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360" yWindow="75" windowWidth="19095" windowHeight="6930"/>
  </bookViews>
  <sheets>
    <sheet name="uoc 31.12 (2)" sheetId="1" r:id="rId1"/>
  </sheets>
  <externalReferences>
    <externalReference r:id="rId2"/>
    <externalReference r:id="rId3"/>
    <externalReference r:id="rId4"/>
    <externalReference r:id="rId5"/>
    <externalReference r:id="rId6"/>
    <externalReference r:id="rId7"/>
  </externalReferences>
  <definedNames>
    <definedName name="_________RN4">'[1]call up'!$A$2</definedName>
    <definedName name="_________RN5">'[1]call up'!$C$2</definedName>
    <definedName name="________RN4">'[1]call up'!$A$2</definedName>
    <definedName name="________RN5">'[1]call up'!$C$2</definedName>
    <definedName name="_______RN4">'[1]call up'!$A$2</definedName>
    <definedName name="_______RN5">'[1]call up'!$C$2</definedName>
    <definedName name="______RN4">'[1]call up'!$A$2</definedName>
    <definedName name="______RN5">'[1]call up'!$C$2</definedName>
    <definedName name="_____RN4">'[1]call up'!$A$2</definedName>
    <definedName name="_____RN5">'[1]call up'!$C$2</definedName>
    <definedName name="____RN4">'[1]call up'!$A$2</definedName>
    <definedName name="____RN5">'[1]call up'!$C$2</definedName>
    <definedName name="___RN4">'[1]call up'!$A$2</definedName>
    <definedName name="___RN5">'[1]call up'!$C$2</definedName>
    <definedName name="__RN4">'[1]call up'!$A$2</definedName>
    <definedName name="__RN5">'[1]call up'!$C$2</definedName>
    <definedName name="_xlnm._FilterDatabase" localSheetId="0" hidden="1">'uoc 31.12 (2)'!$A$3:$XBY$345</definedName>
    <definedName name="_RN5">'[1]call up'!$C$2</definedName>
    <definedName name="a" localSheetId="0">#REF!</definedName>
    <definedName name="ab" localSheetId="0">#REF!</definedName>
    <definedName name="abb" localSheetId="0">#REF!</definedName>
    <definedName name="abb">#REF!</definedName>
    <definedName name="abc" localSheetId="0">#REF!</definedName>
    <definedName name="abc">#REF!</definedName>
    <definedName name="ac" localSheetId="0">#REF!</definedName>
    <definedName name="ad" localSheetId="0">#REF!</definedName>
    <definedName name="aq" localSheetId="0">#REF!</definedName>
    <definedName name="aq">#REF!</definedName>
    <definedName name="AS2DocOpenMode" localSheetId="0" hidden="1">"AS2DocumentBrowse"</definedName>
    <definedName name="â" localSheetId="0">#REF!</definedName>
    <definedName name="các" localSheetId="0">#REF!</definedName>
    <definedName name="các">#REF!</definedName>
    <definedName name="d" localSheetId="0">#REF!</definedName>
    <definedName name="d">#REF!</definedName>
    <definedName name="Data04" localSheetId="0">#REF!</definedName>
    <definedName name="Data05">'[1]2005'!$B$8:$CI$916</definedName>
    <definedName name="e" localSheetId="0">#REF!</definedName>
    <definedName name="e">#REF!</definedName>
    <definedName name="g" localSheetId="0">#REF!</definedName>
    <definedName name="g">#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ROGRAMMING_COSTS" hidden="1">"c2884"</definedName>
    <definedName name="IQ_CABLE_PHONE_PENETRATION" hidden="1">"c2853"</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OTAL_PENETRATION" hidden="1">"c2854"</definedName>
    <definedName name="IQ_CABLE_TOTAL_REV" hidden="1">"c2883"</definedName>
    <definedName name="IQ_CABLE_THP" hidden="1">"c2847"</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V_OVER_BV" hidden="1">"c1596"</definedName>
    <definedName name="IQ_EQV_OVER_LTM_PRETAX_INC" hidden="1">"c1390"</definedName>
    <definedName name="IQ_EQUITY_AFFIL" hidden="1">"c1451"</definedName>
    <definedName name="IQ_EQUITY_METHOD" hidden="1">"c404"</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CHANGE" hidden="1">"c749"</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W" hidden="1">"c2166"</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CHURN" hidden="1">"c2122"</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CHANGE_CONTROL" hidden="1">"c2365"</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LOW_PCT" hidden="1">"c2350"</definedName>
    <definedName name="IQ_TR_TARGET_52WKHI_PCT" hidden="1">"c2351"</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s" localSheetId="0">#REF!</definedName>
    <definedName name="s">#REF!</definedName>
    <definedName name="sdfhsjk" localSheetId="0">#REF!</definedName>
    <definedName name="sdfhsjk">#REF!</definedName>
    <definedName name="Table" localSheetId="0">#REF!</definedName>
    <definedName name="TextRefCopy1" localSheetId="0">#REF!</definedName>
    <definedName name="TextRefCopy120">[3]Testing!$R$86</definedName>
    <definedName name="TextRefCopy123">[3]Testing!$R$87</definedName>
    <definedName name="TextRefCopy126">[3]Testing!$R$88</definedName>
    <definedName name="TextRefCopy127">'[4]AFS-bond'!$D$25</definedName>
    <definedName name="TextRefCopy128">[3]Testing!$R$89</definedName>
    <definedName name="TextRefCopy138">[3]Testing!$R$23</definedName>
    <definedName name="TextRefCopy147">[3]Testing!$R$42</definedName>
    <definedName name="TextRefCopy159">[3]Testing!$R$35</definedName>
    <definedName name="TextRefCopy2" localSheetId="0">#REF!</definedName>
    <definedName name="TextRefCopy30">[3]Testing!$R$39</definedName>
    <definedName name="TextRefCopy33">'[4]AFS-Share'!$G$71</definedName>
    <definedName name="TextRefCopy34">[3]Testing!$R$92</definedName>
    <definedName name="TextRefCopy36">'[4]AFS-bond'!$G$45</definedName>
    <definedName name="TextRefCopy37">'[4]AFS-bond'!$F$25</definedName>
    <definedName name="TextRefCopy45">[3]Testing!$R$27</definedName>
    <definedName name="TextRefCopy48">[4]Summary!$E$22</definedName>
    <definedName name="TextRefCopy49">[3]Testing!$R$30</definedName>
    <definedName name="TextRefCopy5">'[3]Sum 228'!$H$20</definedName>
    <definedName name="TextRefCopy53">[3]Testing!$R$34</definedName>
    <definedName name="TextRefCopy6">[4]Summary!$E$20</definedName>
    <definedName name="TextRefCopy61">[5]BVH!$E$21</definedName>
    <definedName name="TextRefCopy64">'[5]Linh hoat + Dau tu'!$F$8</definedName>
    <definedName name="TextRefCopy7">[4]Summary!$C$20</definedName>
    <definedName name="TextRefCopy79">'[5]VSH-TBC'!$G$20</definedName>
    <definedName name="TextRefCopy97">'[6]Provision 1'!$E$31</definedName>
    <definedName name="TextRefCopyRangeCount" hidden="1">2</definedName>
    <definedName name="uoc" localSheetId="0">#REF!</definedName>
    <definedName name="uoc">#REF!</definedName>
  </definedNames>
  <calcPr calcId="124519"/>
</workbook>
</file>

<file path=xl/calcChain.xml><?xml version="1.0" encoding="utf-8"?>
<calcChain xmlns="http://schemas.openxmlformats.org/spreadsheetml/2006/main">
  <c r="I5" i="1"/>
  <c r="I6"/>
  <c r="I7"/>
  <c r="I8"/>
  <c r="I9"/>
  <c r="I10"/>
  <c r="I11"/>
  <c r="I12"/>
  <c r="I13"/>
  <c r="I14"/>
  <c r="I15"/>
  <c r="I16"/>
  <c r="I17"/>
  <c r="I18"/>
  <c r="I19"/>
  <c r="I20"/>
  <c r="I21"/>
  <c r="I22"/>
  <c r="I23"/>
  <c r="I24"/>
  <c r="I25"/>
  <c r="I26"/>
  <c r="I27"/>
  <c r="I28"/>
  <c r="I29"/>
  <c r="I30"/>
  <c r="I31"/>
  <c r="I32"/>
  <c r="I33"/>
  <c r="I34"/>
  <c r="I35"/>
  <c r="I36"/>
  <c r="I37"/>
  <c r="I38"/>
  <c r="I39"/>
  <c r="I40"/>
  <c r="I41"/>
  <c r="I42"/>
  <c r="I43"/>
  <c r="I44"/>
  <c r="I45"/>
  <c r="I46"/>
  <c r="I47"/>
  <c r="I48"/>
  <c r="I49"/>
  <c r="I50"/>
  <c r="I51"/>
  <c r="I52"/>
  <c r="I53"/>
  <c r="I54"/>
  <c r="I55"/>
  <c r="I56"/>
  <c r="I57"/>
  <c r="I58"/>
  <c r="I59"/>
  <c r="I60"/>
  <c r="I61"/>
  <c r="I62"/>
  <c r="I63"/>
  <c r="I64"/>
  <c r="I65"/>
  <c r="I66"/>
  <c r="I67"/>
  <c r="I68"/>
  <c r="I69"/>
  <c r="I70"/>
  <c r="I71"/>
  <c r="I72"/>
  <c r="I73"/>
  <c r="I74"/>
  <c r="I75"/>
  <c r="I76"/>
  <c r="I77"/>
  <c r="I78"/>
  <c r="I79"/>
  <c r="I80"/>
  <c r="I81"/>
  <c r="I82"/>
  <c r="I83"/>
  <c r="I84"/>
  <c r="I85"/>
  <c r="I86"/>
  <c r="I87"/>
  <c r="I88"/>
  <c r="I89"/>
  <c r="I90"/>
  <c r="I91"/>
  <c r="I92"/>
  <c r="I93"/>
  <c r="I94"/>
  <c r="I95"/>
  <c r="I96"/>
  <c r="I97"/>
  <c r="I98"/>
  <c r="I99"/>
  <c r="I100"/>
  <c r="I101"/>
  <c r="I102"/>
  <c r="I103"/>
  <c r="I104"/>
  <c r="I105"/>
  <c r="I106"/>
  <c r="I107"/>
  <c r="I108"/>
  <c r="I109"/>
  <c r="I110"/>
  <c r="I111"/>
  <c r="I112"/>
  <c r="I113"/>
  <c r="I114"/>
  <c r="I115"/>
  <c r="I116"/>
  <c r="I117"/>
  <c r="I118"/>
  <c r="I119"/>
  <c r="I120"/>
  <c r="I121"/>
  <c r="I122"/>
  <c r="I123"/>
  <c r="I124"/>
  <c r="I125"/>
  <c r="I126"/>
  <c r="I127"/>
  <c r="I128"/>
  <c r="I129"/>
  <c r="I130"/>
  <c r="I131"/>
  <c r="I132"/>
  <c r="I133"/>
  <c r="I134"/>
  <c r="I135"/>
  <c r="I136"/>
  <c r="I137"/>
  <c r="I138"/>
  <c r="I139"/>
  <c r="I140"/>
  <c r="I141"/>
  <c r="I142"/>
  <c r="I143"/>
  <c r="I144"/>
  <c r="I145"/>
  <c r="I146"/>
  <c r="I147"/>
  <c r="I148"/>
  <c r="I149"/>
  <c r="I150"/>
  <c r="I151"/>
  <c r="I152"/>
  <c r="I153"/>
  <c r="I154"/>
  <c r="I155"/>
  <c r="I156"/>
  <c r="I157"/>
  <c r="I158"/>
  <c r="I159"/>
  <c r="I160"/>
  <c r="I161"/>
  <c r="I162"/>
  <c r="I163"/>
  <c r="I164"/>
  <c r="I165"/>
  <c r="I166"/>
  <c r="I167"/>
  <c r="I168"/>
  <c r="I169"/>
  <c r="I170"/>
  <c r="I171"/>
  <c r="I172"/>
  <c r="I173"/>
  <c r="I174"/>
  <c r="I175"/>
  <c r="I176"/>
  <c r="I177"/>
  <c r="I178"/>
  <c r="I179"/>
  <c r="I180"/>
  <c r="I181"/>
  <c r="I182"/>
  <c r="I183"/>
  <c r="I184"/>
  <c r="I185"/>
  <c r="I186"/>
  <c r="I187"/>
  <c r="I188"/>
  <c r="I189"/>
  <c r="I190"/>
  <c r="I191"/>
  <c r="I192"/>
  <c r="I193"/>
  <c r="I194"/>
  <c r="I195"/>
  <c r="I196"/>
  <c r="I197"/>
  <c r="I198"/>
  <c r="I199"/>
  <c r="I200"/>
  <c r="I4"/>
</calcChain>
</file>

<file path=xl/comments1.xml><?xml version="1.0" encoding="utf-8"?>
<comments xmlns="http://schemas.openxmlformats.org/spreadsheetml/2006/main">
  <authors>
    <author>Windows User</author>
    <author>Maytinh33</author>
    <author>Admin</author>
  </authors>
  <commentList>
    <comment ref="D32" authorId="0">
      <text>
        <r>
          <rPr>
            <b/>
            <sz val="9"/>
            <color indexed="81"/>
            <rFont val="Tahoma"/>
            <family val="2"/>
          </rPr>
          <t>Windows User:</t>
        </r>
        <r>
          <rPr>
            <sz val="9"/>
            <color indexed="81"/>
            <rFont val="Tahoma"/>
            <family val="2"/>
          </rPr>
          <t xml:space="preserve">
tam phan la b1
</t>
        </r>
      </text>
    </comment>
    <comment ref="F97" authorId="1">
      <text>
        <r>
          <rPr>
            <b/>
            <sz val="9"/>
            <color indexed="81"/>
            <rFont val="Tahoma"/>
            <family val="2"/>
            <charset val="163"/>
          </rPr>
          <t>Maytinh33:</t>
        </r>
        <r>
          <rPr>
            <sz val="9"/>
            <color indexed="81"/>
            <rFont val="Tahoma"/>
            <family val="2"/>
            <charset val="163"/>
          </rPr>
          <t xml:space="preserve">
Chuyển ban quản lý theo QĐ 536 ngày 7/9/2015</t>
        </r>
      </text>
    </comment>
    <comment ref="F98" authorId="1">
      <text>
        <r>
          <rPr>
            <b/>
            <sz val="9"/>
            <color indexed="81"/>
            <rFont val="Tahoma"/>
            <family val="2"/>
            <charset val="163"/>
          </rPr>
          <t>Maytinh33:</t>
        </r>
        <r>
          <rPr>
            <sz val="9"/>
            <color indexed="81"/>
            <rFont val="Tahoma"/>
            <family val="2"/>
            <charset val="163"/>
          </rPr>
          <t xml:space="preserve">
Chuyển ban quản lý theo QĐ 536 ngày 7/9/2015</t>
        </r>
      </text>
    </comment>
    <comment ref="F118" authorId="0">
      <text>
        <r>
          <rPr>
            <b/>
            <sz val="9"/>
            <color indexed="81"/>
            <rFont val="Tahoma"/>
            <family val="2"/>
          </rPr>
          <t>Windows User:</t>
        </r>
        <r>
          <rPr>
            <sz val="9"/>
            <color indexed="81"/>
            <rFont val="Tahoma"/>
            <family val="2"/>
          </rPr>
          <t xml:space="preserve">
Tạm thời lđ tct chưa phân công lại ban quản lý</t>
        </r>
      </text>
    </comment>
    <comment ref="C138" authorId="2">
      <text>
        <r>
          <rPr>
            <b/>
            <sz val="9"/>
            <color indexed="81"/>
            <rFont val="Tahoma"/>
            <family val="2"/>
          </rPr>
          <t>Admin:</t>
        </r>
        <r>
          <rPr>
            <sz val="9"/>
            <color indexed="81"/>
            <rFont val="Tahoma"/>
            <family val="2"/>
          </rPr>
          <t xml:space="preserve">
thực chất là nhận từ Tổng công ty công nghiệp tàu thủy Bộ Giao thông vt</t>
        </r>
      </text>
    </comment>
    <comment ref="D138" authorId="0">
      <text>
        <r>
          <rPr>
            <b/>
            <sz val="9"/>
            <color indexed="81"/>
            <rFont val="Tahoma"/>
            <family val="2"/>
          </rPr>
          <t>Windows User:</t>
        </r>
        <r>
          <rPr>
            <sz val="9"/>
            <color indexed="81"/>
            <rFont val="Tahoma"/>
            <family val="2"/>
          </rPr>
          <t xml:space="preserve">
DN mới tiếp nhận nên chưa phân loại theo QD 46</t>
        </r>
      </text>
    </comment>
    <comment ref="F138" authorId="0">
      <text>
        <r>
          <rPr>
            <b/>
            <sz val="9"/>
            <color indexed="81"/>
            <rFont val="Tahoma"/>
            <family val="2"/>
          </rPr>
          <t>Windows User:</t>
        </r>
        <r>
          <rPr>
            <sz val="9"/>
            <color indexed="81"/>
            <rFont val="Tahoma"/>
            <family val="2"/>
          </rPr>
          <t xml:space="preserve">
Tạm thời lđ tct chưa phân công lại ban quản lý</t>
        </r>
      </text>
    </comment>
    <comment ref="F142" authorId="0">
      <text>
        <r>
          <rPr>
            <b/>
            <sz val="9"/>
            <color indexed="81"/>
            <rFont val="Tahoma"/>
            <family val="2"/>
          </rPr>
          <t>Windows User:</t>
        </r>
        <r>
          <rPr>
            <sz val="9"/>
            <color indexed="81"/>
            <rFont val="Tahoma"/>
            <family val="2"/>
          </rPr>
          <t xml:space="preserve">
Tạm thời lđ tct chưa phân công lại ban quản lý</t>
        </r>
      </text>
    </comment>
    <comment ref="D165" authorId="0">
      <text>
        <r>
          <rPr>
            <b/>
            <sz val="9"/>
            <color indexed="81"/>
            <rFont val="Tahoma"/>
            <family val="2"/>
          </rPr>
          <t>Windows User:</t>
        </r>
        <r>
          <rPr>
            <sz val="9"/>
            <color indexed="81"/>
            <rFont val="Tahoma"/>
            <family val="2"/>
          </rPr>
          <t xml:space="preserve">
DN mới tiếp nhận nên chưa phân loại theo QD 46</t>
        </r>
      </text>
    </comment>
    <comment ref="F168" authorId="0">
      <text>
        <r>
          <rPr>
            <b/>
            <sz val="9"/>
            <color indexed="81"/>
            <rFont val="Tahoma"/>
            <family val="2"/>
          </rPr>
          <t>Windows User:</t>
        </r>
        <r>
          <rPr>
            <sz val="9"/>
            <color indexed="81"/>
            <rFont val="Tahoma"/>
            <family val="2"/>
          </rPr>
          <t xml:space="preserve">
Tạm thời lđ tct chưa phân công lại ban quản lý</t>
        </r>
      </text>
    </comment>
    <comment ref="F195" authorId="0">
      <text>
        <r>
          <rPr>
            <b/>
            <sz val="9"/>
            <color indexed="81"/>
            <rFont val="Tahoma"/>
            <family val="2"/>
          </rPr>
          <t>Windows User:</t>
        </r>
        <r>
          <rPr>
            <sz val="9"/>
            <color indexed="81"/>
            <rFont val="Tahoma"/>
            <family val="2"/>
          </rPr>
          <t xml:space="preserve">
Tạm thời lđ tct chưa phân công lại ban quản lý</t>
        </r>
      </text>
    </comment>
    <comment ref="F196" authorId="0">
      <text>
        <r>
          <rPr>
            <b/>
            <sz val="9"/>
            <color indexed="81"/>
            <rFont val="Tahoma"/>
            <family val="2"/>
          </rPr>
          <t>Windows User:</t>
        </r>
        <r>
          <rPr>
            <sz val="9"/>
            <color indexed="81"/>
            <rFont val="Tahoma"/>
            <family val="2"/>
          </rPr>
          <t xml:space="preserve">
Tạm thời lđ tct chưa phân công lại ban quản lý</t>
        </r>
      </text>
    </comment>
  </commentList>
</comments>
</file>

<file path=xl/sharedStrings.xml><?xml version="1.0" encoding="utf-8"?>
<sst xmlns="http://schemas.openxmlformats.org/spreadsheetml/2006/main" count="994" uniqueCount="435">
  <si>
    <t>QLVĐT4</t>
  </si>
  <si>
    <t>Tiếp nhận năm 2007</t>
  </si>
  <si>
    <t>B2</t>
  </si>
  <si>
    <t>CTCP TRAENCO</t>
  </si>
  <si>
    <t>BGT43</t>
  </si>
  <si>
    <t>Tiếp nhận 2015</t>
  </si>
  <si>
    <t>CTCP Thiệt bị Khí tượng Thủy văn và Môi trường Việt Nam (Hymetco)</t>
  </si>
  <si>
    <t>BMT03</t>
  </si>
  <si>
    <t>CTCP Công nghệ Điện tử Cơ khí và Môi trường (EMECO)</t>
  </si>
  <si>
    <t>BKH07</t>
  </si>
  <si>
    <t>A2</t>
  </si>
  <si>
    <t>CTCP Quản lý và xây dựng đường bộ 234</t>
  </si>
  <si>
    <t>BGT25</t>
  </si>
  <si>
    <t>Tiếp nhận 2014</t>
  </si>
  <si>
    <t>B1</t>
  </si>
  <si>
    <t>CTCP Xuất nhập khẩu văn hóa phẩm</t>
  </si>
  <si>
    <t>BVH15</t>
  </si>
  <si>
    <t xml:space="preserve">CTCP FAFIM Việt Nam </t>
  </si>
  <si>
    <t>BVH14</t>
  </si>
  <si>
    <t>Tiếp nhận năm 2012</t>
  </si>
  <si>
    <t>CTCP Dược phẩm Thiết bị Y tế Hà Nội</t>
  </si>
  <si>
    <t>HNO10</t>
  </si>
  <si>
    <t>TLM 2009</t>
  </si>
  <si>
    <t>CTCP CNTT, VT và tự động hóa dầu khí PVTech</t>
  </si>
  <si>
    <t>HNO09</t>
  </si>
  <si>
    <t>CTCP dịch vụ thương mại công nghiệp</t>
  </si>
  <si>
    <t>HNO05</t>
  </si>
  <si>
    <t>CTCP  cơ kim khí Hà Nội</t>
  </si>
  <si>
    <t>HNO01</t>
  </si>
  <si>
    <t>Tiếp nhận năm 2013</t>
  </si>
  <si>
    <t>CTCP Điện ảnh truyền hình</t>
  </si>
  <si>
    <t>BVH12</t>
  </si>
  <si>
    <t>CTCP Phim truyện 1</t>
  </si>
  <si>
    <t>BVH11</t>
  </si>
  <si>
    <t>Tiếp nhận năm 2010</t>
  </si>
  <si>
    <t>CTCP Du lịch Kim Liên</t>
  </si>
  <si>
    <t>BVH07</t>
  </si>
  <si>
    <t>Tiếp nhận năm 2008</t>
  </si>
  <si>
    <t>CTCP In Khoa học kỹ thuật</t>
  </si>
  <si>
    <t>BVH05</t>
  </si>
  <si>
    <t>Tiếp nhận năm 2006</t>
  </si>
  <si>
    <t>CTCP tư vấn Biển Việt</t>
  </si>
  <si>
    <t>BTS01</t>
  </si>
  <si>
    <t>CTCP Đầu tư xây lắp thương mại I</t>
  </si>
  <si>
    <t>BTM38</t>
  </si>
  <si>
    <t>CTCP Sản xuất Bao bì và hàng xuất khẩu</t>
  </si>
  <si>
    <t>BTM24</t>
  </si>
  <si>
    <t>CTCP Tập đoàn Vinacontrol</t>
  </si>
  <si>
    <t>BTM23</t>
  </si>
  <si>
    <t>CTCP Xuất nhập khẩu tạp phẩm</t>
  </si>
  <si>
    <t>BTM22</t>
  </si>
  <si>
    <t>CTCP XNK chuyên gia lao động và kỹ thuật</t>
  </si>
  <si>
    <t>BTM15</t>
  </si>
  <si>
    <t>CTCP Thương mại và Đầu tư BAROTEX Việt Nam</t>
  </si>
  <si>
    <t>BTM14</t>
  </si>
  <si>
    <t>CTCP Thiết Bị Phụ Tùng Hà nội</t>
  </si>
  <si>
    <t>BTM08</t>
  </si>
  <si>
    <t>CTCP Nông sản Agrexim</t>
  </si>
  <si>
    <t>BTM05</t>
  </si>
  <si>
    <t>CTCP Vận tải và TM dự trữ quốc gia</t>
  </si>
  <si>
    <t>BTC04</t>
  </si>
  <si>
    <t>CTCP Công nghệ Địa vật lý</t>
  </si>
  <si>
    <t>BMT02</t>
  </si>
  <si>
    <t>CTCP Xuất nhập khẩu Công nghệ mới</t>
  </si>
  <si>
    <t>BKH06</t>
  </si>
  <si>
    <t>A1</t>
  </si>
  <si>
    <t>CTCP viễn thông FPT</t>
  </si>
  <si>
    <t>BKH02</t>
  </si>
  <si>
    <t>CTCP FPT</t>
  </si>
  <si>
    <t>BKH01</t>
  </si>
  <si>
    <t>CTCP Quản lý đường sông số 6</t>
  </si>
  <si>
    <t>BGT27</t>
  </si>
  <si>
    <t>Tổng Công ty Cổ phần Thương mại Xây dựng</t>
  </si>
  <si>
    <t>BGT12</t>
  </si>
  <si>
    <t>CTCP Sành Sứ Thủy tinh Việt Nam</t>
  </si>
  <si>
    <t>BCT10</t>
  </si>
  <si>
    <t>Tổng công ty Cổ phần Điện Tử và Tin học</t>
  </si>
  <si>
    <t>BCN15</t>
  </si>
  <si>
    <t>CTCP Vật tư thiết bị văn hóa</t>
  </si>
  <si>
    <t>BVH18</t>
  </si>
  <si>
    <t>QLVĐT3</t>
  </si>
  <si>
    <t>CTCP Kỹ nghệ khoáng sản Quảng Nam</t>
  </si>
  <si>
    <t>QNA01</t>
  </si>
  <si>
    <t>Tổng công ty tư vấn xây dựng thủy lợi Việt Nam</t>
  </si>
  <si>
    <t>BNN21</t>
  </si>
  <si>
    <t>Tổng công ty Cơ điện Xây dựng - CTCP</t>
  </si>
  <si>
    <t>BNN20</t>
  </si>
  <si>
    <t>CTCP Xây dựng thuỷ lợi điện II</t>
  </si>
  <si>
    <t>SLA04</t>
  </si>
  <si>
    <t>CTCP Khoáng sản và Đầu tư Khánh Hòa</t>
  </si>
  <si>
    <t>KHO07</t>
  </si>
  <si>
    <t>CTCP cơ khí và KS Hà Giang</t>
  </si>
  <si>
    <t>HGI01</t>
  </si>
  <si>
    <t>CTCP XNK Y tế DOMESCO</t>
  </si>
  <si>
    <t>DTH01</t>
  </si>
  <si>
    <t>CTCP Du lịch ĐăkLak</t>
  </si>
  <si>
    <t>DLA16</t>
  </si>
  <si>
    <t>Đã sáp nhập</t>
  </si>
  <si>
    <t>Cty TNHH TM và dịch vụ tổng hợp tỉnh Điện Biên</t>
  </si>
  <si>
    <t>DBI07</t>
  </si>
  <si>
    <t>CTCP Vật tư nông nghiệp Điện Biên</t>
  </si>
  <si>
    <t>DBI01</t>
  </si>
  <si>
    <t>CTCP Dược Hậu giang</t>
  </si>
  <si>
    <t>CTH04</t>
  </si>
  <si>
    <t>CTCP XNK Cao Bằng</t>
  </si>
  <si>
    <t>CBA22</t>
  </si>
  <si>
    <t>CTCP Cơ khí, Xây lắp công nghiệp Cao Bằng</t>
  </si>
  <si>
    <t>CBA16</t>
  </si>
  <si>
    <t>CTCP quản lý đường bộ Cao Bằng (tên mới)</t>
  </si>
  <si>
    <t>CBA15</t>
  </si>
  <si>
    <t>CTCP Xây dựng và PTNT II Cao Bằng</t>
  </si>
  <si>
    <t>CBA14</t>
  </si>
  <si>
    <t>CTCP Tư vấn Xây dựng Cao Bằng</t>
  </si>
  <si>
    <t>CBA13</t>
  </si>
  <si>
    <t>CTCP Khảo sát, Thiết kế, Xây dựng Cao Bằng</t>
  </si>
  <si>
    <t>CBA11</t>
  </si>
  <si>
    <t>CTCP Xây lắp Cao Bằng</t>
  </si>
  <si>
    <t>CBA09</t>
  </si>
  <si>
    <t>CTCP Du lịch núi Tà Cú</t>
  </si>
  <si>
    <t>BTH08</t>
  </si>
  <si>
    <t>CTCP Nước khoáng Vĩnh Hảo</t>
  </si>
  <si>
    <t>BTH03</t>
  </si>
  <si>
    <t>CTCP TRAPHACO</t>
  </si>
  <si>
    <t>BGT01</t>
  </si>
  <si>
    <t>CTCP Khoáng sản và Xây dựng Bình Dương</t>
  </si>
  <si>
    <t>BDU02</t>
  </si>
  <si>
    <t>CTCP Nhựa Bình Minh</t>
  </si>
  <si>
    <t>BCN05</t>
  </si>
  <si>
    <t>CTCP sữa Việt Nam</t>
  </si>
  <si>
    <t>BCN04</t>
  </si>
  <si>
    <t>CTCP Nhựa Thiếu Niên Tiền Phong</t>
  </si>
  <si>
    <t>BCN03</t>
  </si>
  <si>
    <t>QLVĐT2</t>
  </si>
  <si>
    <t>CTCP phát hành sách Quảng Ninh</t>
  </si>
  <si>
    <t>BVH17</t>
  </si>
  <si>
    <t>CTCP Sách và TBTH Hà Tĩnh</t>
  </si>
  <si>
    <t>HTI03</t>
  </si>
  <si>
    <t>CTCP Vận tải và thuê tàu</t>
  </si>
  <si>
    <t>BGT29</t>
  </si>
  <si>
    <t>CTCP Xuất nhập khẩu Thái Nguyên</t>
  </si>
  <si>
    <t>TNG15</t>
  </si>
  <si>
    <t>Công ty TNHH 1TV Đầu tư và phát triển HPI</t>
  </si>
  <si>
    <t>BGT52</t>
  </si>
  <si>
    <t>CTCP Xây dựng Nông nghiệp và PTNT Thái Nguyên</t>
  </si>
  <si>
    <t>TNG07</t>
  </si>
  <si>
    <t>CTCP Nông sản Tân Lâm</t>
  </si>
  <si>
    <t>QTR08</t>
  </si>
  <si>
    <t>CTCP Xi măng và xây dựng Quảng ninh</t>
  </si>
  <si>
    <t>QNI09</t>
  </si>
  <si>
    <t>CTCP Đầu tư và Phát triển miền Trung</t>
  </si>
  <si>
    <t>NAN30</t>
  </si>
  <si>
    <t>TLM  2008</t>
  </si>
  <si>
    <t>CTCP Đào tạo và Phát triển nguồn nhân lực Miền Trung</t>
  </si>
  <si>
    <t>NAN29</t>
  </si>
  <si>
    <t>CTCP Xây dựng GT II Lạng Sơn</t>
  </si>
  <si>
    <t>LSO07</t>
  </si>
  <si>
    <t>CTCP XNK Hà Tĩnh</t>
  </si>
  <si>
    <t>HTI06</t>
  </si>
  <si>
    <t>CTCP Du lịch Quảng Ninh</t>
  </si>
  <si>
    <t>DLI05</t>
  </si>
  <si>
    <t>Tổng CTCP XNK và xây dựng Vinaconex</t>
  </si>
  <si>
    <t>BXD02</t>
  </si>
  <si>
    <t>CTCP Vận tải, dịch vụ và xây dựng Bác Kạn</t>
  </si>
  <si>
    <t>BKA04</t>
  </si>
  <si>
    <t>CTCP Tư vấn xây dựng Bắc Kạn</t>
  </si>
  <si>
    <t>BKA03</t>
  </si>
  <si>
    <t>CTCP Tổng công ty Đường sông miền Nam</t>
  </si>
  <si>
    <t>BGT51</t>
  </si>
  <si>
    <t>CTCP Vận tải đa phương thức</t>
  </si>
  <si>
    <t>BGT50</t>
  </si>
  <si>
    <t>CTCP Quản lý và xây dựng đường bộ 470</t>
  </si>
  <si>
    <t>BGT30</t>
  </si>
  <si>
    <t>QLVĐT1</t>
  </si>
  <si>
    <t>CTCP Thép và cơ khí vật liệu</t>
  </si>
  <si>
    <t>HPH01</t>
  </si>
  <si>
    <t>CTCP Quản lý đường sông số 8.</t>
  </si>
  <si>
    <t>BGT26</t>
  </si>
  <si>
    <t>CTCP Quản lý đường bộ II Thanh Hóa</t>
  </si>
  <si>
    <t>THO21</t>
  </si>
  <si>
    <t xml:space="preserve">CTCP Quản lý và xây dựng đường bộ I Thanh Hóa </t>
  </si>
  <si>
    <t>THO20</t>
  </si>
  <si>
    <t>CTCP CẢNG THANH HÓA</t>
  </si>
  <si>
    <t>THO23</t>
  </si>
  <si>
    <t>CTCP Phát hành sách Thanh Hóa</t>
  </si>
  <si>
    <t>BVH13</t>
  </si>
  <si>
    <t>Tiếp nhận năm 2011</t>
  </si>
  <si>
    <t>CT TNHH Nông công nghiệp Hà Trung</t>
  </si>
  <si>
    <t>THO19</t>
  </si>
  <si>
    <t>CTCP Mía đường Thanh Hoá</t>
  </si>
  <si>
    <t>THO11</t>
  </si>
  <si>
    <t>CTCP Xi măng Sài Sơn</t>
  </si>
  <si>
    <t>HTA06</t>
  </si>
  <si>
    <t>CTCP Xi măng Tiên Sơn</t>
  </si>
  <si>
    <t>HTA05</t>
  </si>
  <si>
    <t>CTCP ACS Việt Nam</t>
  </si>
  <si>
    <t>HPH48</t>
  </si>
  <si>
    <t>CTCP Xây dựng và phát triển cơ sở hạ tầng Hải Phòng</t>
  </si>
  <si>
    <t>HPH37</t>
  </si>
  <si>
    <t>CTCP Đầu tư Việt Nam - Oman</t>
  </si>
  <si>
    <t>HNO08</t>
  </si>
  <si>
    <t>Tiếp nhận năm 2009</t>
  </si>
  <si>
    <t>Tập đoàn Bảo Việt</t>
  </si>
  <si>
    <t>BTC12</t>
  </si>
  <si>
    <t>TCT Cổ phần Bảo Minh</t>
  </si>
  <si>
    <t>BTC06</t>
  </si>
  <si>
    <t>TCT Cổ phần Tái bảo hiểm Quốc Gia Việt Nam</t>
  </si>
  <si>
    <t>BTC05</t>
  </si>
  <si>
    <t>Ngân hàng TMCP Hàng Hải</t>
  </si>
  <si>
    <t>BGT40</t>
  </si>
  <si>
    <t>CTCP Quản lý đường sông số 2</t>
  </si>
  <si>
    <t>BGT39</t>
  </si>
  <si>
    <t>CTCP Xi măng Bắc Giang</t>
  </si>
  <si>
    <t>BGI30</t>
  </si>
  <si>
    <t>CTCP Chế biến nông sản thực phẩm Bắc Giang</t>
  </si>
  <si>
    <t>BGI18</t>
  </si>
  <si>
    <t>CTCP Thương mại Tổng hợp Bắc Giang</t>
  </si>
  <si>
    <t>BGI16</t>
  </si>
  <si>
    <t>CTCP Xây lắp điện Bắc Giang</t>
  </si>
  <si>
    <t>BGI06</t>
  </si>
  <si>
    <t>CTCP Xây lắp thủy lợi Bắc Giang</t>
  </si>
  <si>
    <t>BGI05</t>
  </si>
  <si>
    <t>ĐTKD</t>
  </si>
  <si>
    <t>TLM- mua cổ phiếu 2015</t>
  </si>
  <si>
    <t>Ngân hàng TMCP Quân Đội</t>
  </si>
  <si>
    <t>MBB</t>
  </si>
  <si>
    <t>CTCP Gang thép Thái Nguyên</t>
  </si>
  <si>
    <t>TNG13</t>
  </si>
  <si>
    <t>TLM-mua co phieu 2008</t>
  </si>
  <si>
    <t>CTCP Thủy điện Vĩnh Sơn Sông Hinh</t>
  </si>
  <si>
    <t>BDI02</t>
  </si>
  <si>
    <t>TLM-mua cổ phiêu 2008</t>
  </si>
  <si>
    <t>CTCP Nhiệt điện Phả Lại</t>
  </si>
  <si>
    <t>BCN18</t>
  </si>
  <si>
    <t>TLM-mua co phieu 2009</t>
  </si>
  <si>
    <t>CTCP Nhiệt điện Quảng Ninh</t>
  </si>
  <si>
    <t>QNI39</t>
  </si>
  <si>
    <t>CTCP Nhiệt điện Hải Phòng</t>
  </si>
  <si>
    <t>HPH47</t>
  </si>
  <si>
    <t>TLM 2013</t>
  </si>
  <si>
    <t>Công ty TNHH MTV Đầu tư SCIC (SIC)</t>
  </si>
  <si>
    <t>sic</t>
  </si>
  <si>
    <t>TLM-mua co phieu 2012</t>
  </si>
  <si>
    <t>CTCP Cảng Vũng Áng Việt Lào</t>
  </si>
  <si>
    <t>HTI10</t>
  </si>
  <si>
    <t>CTCP Hạ tầng và Bất động sản Việt Nam</t>
  </si>
  <si>
    <t>HNO06</t>
  </si>
  <si>
    <t>TLM-mua co phieu 2010</t>
  </si>
  <si>
    <t>CTCP Gemadept</t>
  </si>
  <si>
    <t>HCM07</t>
  </si>
  <si>
    <t>Công ty TNHH 2 thành viên Đầu tư thương mại Tràng Tiền</t>
  </si>
  <si>
    <t>BXD03</t>
  </si>
  <si>
    <t>TLM-dự án 2009</t>
  </si>
  <si>
    <t>CTCP Đầu tư Bảo Việt - SCIC</t>
  </si>
  <si>
    <t>BVS01</t>
  </si>
  <si>
    <t>CNPN</t>
  </si>
  <si>
    <t>CTCP Vận tải ô tô</t>
  </si>
  <si>
    <t>TGI09</t>
  </si>
  <si>
    <t>CTCP Cảng An Giang</t>
  </si>
  <si>
    <t>AGI11</t>
  </si>
  <si>
    <t>CTCP XNK Nông sản thực phẩm An Giang</t>
  </si>
  <si>
    <t>AGI13</t>
  </si>
  <si>
    <t>CTCP Rau quả thực phẩm An Giang</t>
  </si>
  <si>
    <t>AGI12</t>
  </si>
  <si>
    <t>CTCP In Tổng hợp Cần Thơ</t>
  </si>
  <si>
    <t>CTH24</t>
  </si>
  <si>
    <t>Công ty Cổ phần xuất nhập khẩu Vĩnh Long</t>
  </si>
  <si>
    <t>VLO13</t>
  </si>
  <si>
    <t>CTCP In Nguyễn Văn Thảnh</t>
  </si>
  <si>
    <t>VLO12</t>
  </si>
  <si>
    <t>CTCP Đầu tư xây dựng Cửu Long</t>
  </si>
  <si>
    <t>VLO09</t>
  </si>
  <si>
    <t>CTCP Địa ốc Vĩnh Long</t>
  </si>
  <si>
    <t>VLO07</t>
  </si>
  <si>
    <t>CTCP Xây dựng Vĩnh Long</t>
  </si>
  <si>
    <t>VLO06</t>
  </si>
  <si>
    <t>CTCP Cảng Vĩnh Long</t>
  </si>
  <si>
    <t>VLO05</t>
  </si>
  <si>
    <t>CTCP Trà Bắc</t>
  </si>
  <si>
    <t>TVI06</t>
  </si>
  <si>
    <t>CTCP Thuỷ sản Cửu Long  - Trà Vinh</t>
  </si>
  <si>
    <t>TVI05</t>
  </si>
  <si>
    <t>CTCP Phát triển điện nông thôn Trà Vinh</t>
  </si>
  <si>
    <t>TVI04</t>
  </si>
  <si>
    <t>CTCP Dược phẩm  TVPharm</t>
  </si>
  <si>
    <t>TVI01</t>
  </si>
  <si>
    <t>CTCP Xây dựng Tây Ninh</t>
  </si>
  <si>
    <t>TNI15</t>
  </si>
  <si>
    <t>CTCP Xây dựng giao thông Tây Ninh</t>
  </si>
  <si>
    <t>TNI14</t>
  </si>
  <si>
    <t>CTCP Mía đường Cần thơ</t>
  </si>
  <si>
    <t>HUG03</t>
  </si>
  <si>
    <t>CTCP Thủy sản CAFATEX</t>
  </si>
  <si>
    <t>HUG02</t>
  </si>
  <si>
    <t>CTCP Sách - Thiết bị trường học Hậu giang</t>
  </si>
  <si>
    <t>HUG01</t>
  </si>
  <si>
    <t>CTCP Đầu tư và Dịch vụ Thăng Long</t>
  </si>
  <si>
    <t>HCM06</t>
  </si>
  <si>
    <t>CTCP Trang thiết bị Kỹ thuật Y tế TP. Hồ Chí Minh</t>
  </si>
  <si>
    <t>HCM01</t>
  </si>
  <si>
    <t>CTCP Docimexco</t>
  </si>
  <si>
    <t>DTH06</t>
  </si>
  <si>
    <t>CTCP XNK Sa giang</t>
  </si>
  <si>
    <t>DTH04</t>
  </si>
  <si>
    <t>Công ty Cổ phần nông sản TPXK Cần Thơ</t>
  </si>
  <si>
    <t>CTH23</t>
  </si>
  <si>
    <t>CTCP Đầu tư và Xây lắp Cần Thơ</t>
  </si>
  <si>
    <t>CTH22</t>
  </si>
  <si>
    <t>CTCP Sách và Dịch vụ văn hóa Tây Đô</t>
  </si>
  <si>
    <t>CTH21</t>
  </si>
  <si>
    <t>CTCP Xây dựng và phát triển đô thị Cần Thơ</t>
  </si>
  <si>
    <t>CTH19</t>
  </si>
  <si>
    <t>CTCP Thương nghiệp tổng hợp Cần Thơ</t>
  </si>
  <si>
    <t>CTH15</t>
  </si>
  <si>
    <t>CTCP Bia - Nước giải khát Cần Thơ</t>
  </si>
  <si>
    <t>CTH13</t>
  </si>
  <si>
    <t>CTCP Điện ảnh</t>
  </si>
  <si>
    <t>CTH10</t>
  </si>
  <si>
    <t>CTCP Thương nghiệp Cà Mau</t>
  </si>
  <si>
    <t>CMA16</t>
  </si>
  <si>
    <t>CTCP Dược Minh Hải</t>
  </si>
  <si>
    <t>CMA02</t>
  </si>
  <si>
    <t>Cty TNHH MTV khoáng sản Vinaconex</t>
  </si>
  <si>
    <t>BXD01</t>
  </si>
  <si>
    <t>CTCP Vật liệu Xây dựng Bến Tre</t>
  </si>
  <si>
    <t>BTR06</t>
  </si>
  <si>
    <t>CTCP Thiết bị phụ tùng Sài Gòn</t>
  </si>
  <si>
    <t>BTM27</t>
  </si>
  <si>
    <t>CTCP Thông tin và Thẩm định giá Miền Nam</t>
  </si>
  <si>
    <t>BTC11</t>
  </si>
  <si>
    <t>CTCP Nhật Nhật Tân</t>
  </si>
  <si>
    <t>BRV10</t>
  </si>
  <si>
    <t>CTCP Phát triển nhà Bà Rịa Vũng Tàu</t>
  </si>
  <si>
    <t>BRV09</t>
  </si>
  <si>
    <t>CTCP Thương mại tổng hợp Bà Rịa Vũng Tàu</t>
  </si>
  <si>
    <t>BRV08</t>
  </si>
  <si>
    <t>CTCP Xây lắp và Địa ốc Vũng Tàu</t>
  </si>
  <si>
    <t>BRV07</t>
  </si>
  <si>
    <t>CTCP Tư vấn Xây dựng Thủy lợi II</t>
  </si>
  <si>
    <t>BNN05</t>
  </si>
  <si>
    <t>CTCP XNK Vĩnh Lợi</t>
  </si>
  <si>
    <t>BLU10</t>
  </si>
  <si>
    <t>CTCP Đầu tư và xây dựng công trình 79</t>
  </si>
  <si>
    <t>BGT33</t>
  </si>
  <si>
    <t>CTCP Đầu tư và xây dựng công trình 742</t>
  </si>
  <si>
    <t>BGT32</t>
  </si>
  <si>
    <t>CTCP Đầu tư và xây dựng công trình 717</t>
  </si>
  <si>
    <t>BGT31</t>
  </si>
  <si>
    <t>CTCP Lâm sản Xuất nhập khẩu Tổng hợp Bình Dương</t>
  </si>
  <si>
    <t>BDU09</t>
  </si>
  <si>
    <t>CTCP Xây dựng và DV CC Bình Dương</t>
  </si>
  <si>
    <t>BDU07</t>
  </si>
  <si>
    <t>CTCP Xây dựng Giao thông thủy lợi Bình Dương</t>
  </si>
  <si>
    <t>BDU06</t>
  </si>
  <si>
    <t>CTCP Xây dựng tư vấn đầu tư Bình Dương</t>
  </si>
  <si>
    <t>BDU05</t>
  </si>
  <si>
    <t>CTCP Xuất nhập khẩu An Giang</t>
  </si>
  <si>
    <t>AGI10</t>
  </si>
  <si>
    <t>CTCP Du lịch An Giang</t>
  </si>
  <si>
    <t>AGI07</t>
  </si>
  <si>
    <t>CTCP Xuất nhập khẩu thuỷ sản An Giang</t>
  </si>
  <si>
    <t>AGI06</t>
  </si>
  <si>
    <t>CTCP Tư vấn xây dựng An Giang</t>
  </si>
  <si>
    <t>AGI05</t>
  </si>
  <si>
    <t>Cty TNHH Khai thác và chế biến đá An Giang</t>
  </si>
  <si>
    <t>AGI03</t>
  </si>
  <si>
    <t>CNMT</t>
  </si>
  <si>
    <t>CTCP Giao thông công chính Tam Kỳ</t>
  </si>
  <si>
    <t>QNA16</t>
  </si>
  <si>
    <t>CTCP Chè Lâm Đồng</t>
  </si>
  <si>
    <t>LDO13</t>
  </si>
  <si>
    <t>CTCP Phát triển cơ sở hạ tầng Quảng Ngãi</t>
  </si>
  <si>
    <t>QNG05</t>
  </si>
  <si>
    <t>CTCP Lâm đặc sản xuất khẩu Quảng Nam</t>
  </si>
  <si>
    <t>QNA12</t>
  </si>
  <si>
    <t>CTCP Công trinh GTVT Quảng Nam</t>
  </si>
  <si>
    <t>QNA05</t>
  </si>
  <si>
    <t>CTCP Cảng Quảng Bình</t>
  </si>
  <si>
    <t>QBI02</t>
  </si>
  <si>
    <t>CTCP Du lịch Sài Gòn Ninh Chữ</t>
  </si>
  <si>
    <t>NTH10</t>
  </si>
  <si>
    <t>CTCP Phương Hải</t>
  </si>
  <si>
    <t>NTH02</t>
  </si>
  <si>
    <t>CTCP Dịch vụ du lịch Đà Lạt</t>
  </si>
  <si>
    <t>LDO10</t>
  </si>
  <si>
    <t>CTCP Dược Lâm Đồng</t>
  </si>
  <si>
    <t>LDO08</t>
  </si>
  <si>
    <t>CTCP In và Phát hành sách Lâm Đồng</t>
  </si>
  <si>
    <t>LDO06</t>
  </si>
  <si>
    <t>CTCP Bến xe Kon Tum</t>
  </si>
  <si>
    <t>KTU08</t>
  </si>
  <si>
    <t>CTCP XD và QLCT giao thông KonTum</t>
  </si>
  <si>
    <t>KTU01</t>
  </si>
  <si>
    <t>CTCP Xây lắp và Vật liệu xây dựng Khánh Hòa</t>
  </si>
  <si>
    <t>KHO27</t>
  </si>
  <si>
    <t>CTCP Đầu tư Xây dựng giao thông - thủy lợi Thừa Thiên huế</t>
  </si>
  <si>
    <t>HUE15</t>
  </si>
  <si>
    <t>CTCP Cảng Thuận An</t>
  </si>
  <si>
    <t>HUE07</t>
  </si>
  <si>
    <t>CTCP Nuôi và dịch vụ thuỷ đặc sản Thừa Thiên Huế</t>
  </si>
  <si>
    <t>HUE04</t>
  </si>
  <si>
    <t>CTCP Văn hóa- Du lịch Gia Lai</t>
  </si>
  <si>
    <t>GLA13</t>
  </si>
  <si>
    <t>CTCP Xây lắp Đầu tư Kinh doanh nhà Gia Lai</t>
  </si>
  <si>
    <t>GLA12</t>
  </si>
  <si>
    <t>CTCP Xây dựng và Quản lý sửa chữa cầu đường Gia Lai</t>
  </si>
  <si>
    <t>GLA10</t>
  </si>
  <si>
    <t>CTCP Sách Thiết bị trường học Đà Nẵng</t>
  </si>
  <si>
    <t>DNA03</t>
  </si>
  <si>
    <t>CTCP Đầu tư Xây dựng và Kinh doanh nhà Đak Lak</t>
  </si>
  <si>
    <t>DLA14</t>
  </si>
  <si>
    <t>CTCP Đầu tư Xuất nhập khẩu Đăk Lăk</t>
  </si>
  <si>
    <t>DLA05</t>
  </si>
  <si>
    <t>CTCP vật liệu xây dựng khoáng sản Bình Thuận</t>
  </si>
  <si>
    <t>BTH10</t>
  </si>
  <si>
    <t>CTCP Quản lý và Xây dựng đường bộ 26 - Đắk Lắk</t>
  </si>
  <si>
    <t>BGT38</t>
  </si>
  <si>
    <t>CTCP Quản lý và Xây dựng đường bộ 494</t>
  </si>
  <si>
    <t>BGT37</t>
  </si>
  <si>
    <t>CTCP Quản lý và Xây dựng đường bộ Quảng Trị</t>
  </si>
  <si>
    <t>BGT36</t>
  </si>
  <si>
    <t>CTCP Quản lý và Xây dựng đường bộ Bình Định</t>
  </si>
  <si>
    <t>BGT35</t>
  </si>
  <si>
    <t>CTCP Quản lý và xây dựng đường bộ Khánh Hoà</t>
  </si>
  <si>
    <t>BGT34</t>
  </si>
  <si>
    <t>CTCP Quản lý và Xây dựng đường bộ Thừa Thiên Huế</t>
  </si>
  <si>
    <t>BGT20</t>
  </si>
  <si>
    <t>Tỷ lệ VNN</t>
  </si>
  <si>
    <t>Vốn NN hiện nay</t>
  </si>
  <si>
    <t>Vốn Điều lệ hiện nay</t>
  </si>
  <si>
    <t>ĐVQL MỚI</t>
  </si>
  <si>
    <t>Tiếp nhận/TLM</t>
  </si>
  <si>
    <t>Tên DN</t>
  </si>
  <si>
    <t>Mã DN</t>
  </si>
  <si>
    <t>DANH MỤC QuẢN LÝ DOANH NGHIỆP TẠI THỜI ĐiỂM 31/12/2015</t>
  </si>
  <si>
    <t>Phân loại</t>
  </si>
</sst>
</file>

<file path=xl/styles.xml><?xml version="1.0" encoding="utf-8"?>
<styleSheet xmlns="http://schemas.openxmlformats.org/spreadsheetml/2006/main">
  <numFmts count="48">
    <numFmt numFmtId="43" formatCode="_-* #,##0.00\ _₫_-;\-* #,##0.00\ _₫_-;_-* &quot;-&quot;??\ _₫_-;_-@_-"/>
    <numFmt numFmtId="164" formatCode="0.0%"/>
    <numFmt numFmtId="165" formatCode="_-* #,##0\ _₫_-;\-* #,##0\ _₫_-;_-* &quot;-&quot;??\ _₫_-;_-@_-"/>
    <numFmt numFmtId="166" formatCode="dd\.mm\.yyyy"/>
    <numFmt numFmtId="168" formatCode="_(* #,##0_);_(* \(#,##0\);_(* &quot;-&quot;??_);_(@_)"/>
    <numFmt numFmtId="169" formatCode="_(* #,##0.0_);_(* \(#,##0.0\);_(* &quot;-&quot;??_);_(@_)"/>
    <numFmt numFmtId="170" formatCode="_(&quot;$&quot;* #,##0.00_);_(&quot;$&quot;* \(#,##0.00\);_(&quot;$&quot;* &quot;-&quot;??_);_(@_)"/>
    <numFmt numFmtId="171" formatCode="_-&quot;$&quot;* #,##0_-;\-&quot;$&quot;* #,##0_-;_-&quot;$&quot;* &quot;-&quot;_-;_-@_-"/>
    <numFmt numFmtId="172" formatCode="_ * #,##0.00_ ;_ * \-#,##0.00_ ;_ * &quot;-&quot;??_ ;_ @_ "/>
    <numFmt numFmtId="173" formatCode="_ * #,##0_ ;_ * \-#,##0_ ;_ * &quot;-&quot;_ ;_ @_ "/>
    <numFmt numFmtId="174" formatCode="_(&quot;$&quot;* #,##0_);_(&quot;$&quot;* \(#,##0\);_(&quot;$&quot;* &quot;-&quot;_);_(@_)"/>
    <numFmt numFmtId="175" formatCode="mmm"/>
    <numFmt numFmtId="176" formatCode="_(* #,##0.000000000_);_(* \(#,##0.000000000\);_(* &quot;-&quot;?????????_);_(@_)"/>
    <numFmt numFmtId="177" formatCode="_(* #,##0.00_);_(* \(#,##0.00\);_(* &quot;-&quot;??_);_(@_)"/>
    <numFmt numFmtId="178" formatCode="_(* #,##0_);_(* \(#,##0\);_(* &quot;-&quot;_);_(@_)"/>
    <numFmt numFmtId="179" formatCode="_(* #,##0_);_(* \(#,##0\);_(* \-_);_(@_)"/>
    <numFmt numFmtId="180" formatCode="_(* #,##0.00_);_(* \(#,##0.00\);_(* \-??_);_(@_)"/>
    <numFmt numFmtId="181" formatCode="_-* #,##0.00\ _₫_-;\-* #,##0.00\ _₫_-;_-* \-??\ _₫_-;_-@_-"/>
    <numFmt numFmtId="182" formatCode="_(* #,##0.000000000_);_(* \(#,##0.000000000\);_(* \-?????????_);_(@_)"/>
    <numFmt numFmtId="183" formatCode="_-* #,##0\ _€_-;\-* #,##0\ _€_-;_-* &quot;-&quot;??\ _€_-;_-@_-"/>
    <numFmt numFmtId="184" formatCode="0.00000"/>
    <numFmt numFmtId="185" formatCode="#,##0\ ;&quot; (&quot;#,##0\);&quot; -&quot;#\ ;@\ "/>
    <numFmt numFmtId="186" formatCode="_-* #,##0.00\ _D_i_n_._-;\-* #,##0.00\ _D_i_n_._-;_-* &quot;-&quot;??\ _D_i_n_._-;_-@_-"/>
    <numFmt numFmtId="187" formatCode="_-* #,##0\ _€_-;\-* #,##0\ _€_-;_-* \-??\ _€_-;_-@_-"/>
    <numFmt numFmtId="188" formatCode="#,##0.0"/>
    <numFmt numFmtId="189" formatCode="_(* #,##0.0000_);_(* \(#,##0.0000\);_(* &quot;-&quot;??_);_(@_)"/>
    <numFmt numFmtId="190" formatCode="0.0"/>
    <numFmt numFmtId="191" formatCode="_(* #,##0_);_(* \(#,##0\);_(* \-??_);_(@_)"/>
    <numFmt numFmtId="192" formatCode="_-* #,##0.00\ _€_-;\-* #,##0.00\ _€_-;_-* &quot;-&quot;??\ _€_-;_-@_-"/>
    <numFmt numFmtId="193" formatCode="0.000000"/>
    <numFmt numFmtId="194" formatCode="_-* #,##0.00_-;\-* #,##0.00_-;_-* &quot;-&quot;??_-;_-@_-"/>
    <numFmt numFmtId="195" formatCode="_(* #,##0.000_);_(* \(#,##0.000\);_(* &quot;-&quot;??_);_(@_)"/>
    <numFmt numFmtId="196" formatCode="_-* #,##0.00_-;\-* #,##0.00_-;_-* \-??_-;_-@_-"/>
    <numFmt numFmtId="197" formatCode="\$#,##0\ ;\(\$#,##0\)"/>
    <numFmt numFmtId="198" formatCode="\$#,##0\ ;&quot;($&quot;#,##0\)"/>
    <numFmt numFmtId="199" formatCode="_ &quot;R&quot;\ * #,##0_ ;_ &quot;R&quot;\ * \-#,##0_ ;_ &quot;R&quot;\ * &quot;-&quot;_ ;_ @_ "/>
    <numFmt numFmtId="200" formatCode="_ &quot;R &quot;* #,##0_ ;_ &quot;R &quot;* \-#,##0_ ;_ &quot;R &quot;* \-_ ;_ @_ "/>
    <numFmt numFmtId="201" formatCode="_-* #,##0_-;\-* #,##0_-;_-* &quot;-&quot;_-;_-@_-"/>
    <numFmt numFmtId="202" formatCode="_-&quot;$&quot;* #,##0.00_-;\-&quot;$&quot;* #,##0.00_-;_-&quot;$&quot;* &quot;-&quot;??_-;_-@_-"/>
    <numFmt numFmtId="203" formatCode="0%_);\(0%\)"/>
    <numFmt numFmtId="204" formatCode="&quot;$&quot;#,##0_);\(&quot;$&quot;#,##0\)"/>
    <numFmt numFmtId="205" formatCode="\$#,##0_);&quot;($&quot;#,##0\)"/>
    <numFmt numFmtId="206" formatCode="d"/>
    <numFmt numFmtId="207" formatCode="#,##0.00;[Red]\-#,##0.00"/>
    <numFmt numFmtId="208" formatCode="&quot;\&quot;#,##0;[Red]&quot;\&quot;&quot;\&quot;\-#,##0"/>
    <numFmt numFmtId="209" formatCode="&quot;\&quot;#,##0.00;[Red]&quot;\&quot;&quot;\&quot;&quot;\&quot;&quot;\&quot;&quot;\&quot;&quot;\&quot;\-#,##0.00"/>
    <numFmt numFmtId="210" formatCode="&quot;\&quot;#,##0.00;[Red]&quot;\&quot;\-#,##0.00"/>
    <numFmt numFmtId="211" formatCode="&quot;\&quot;#,##0;[Red]&quot;\&quot;\-#,##0"/>
  </numFmts>
  <fonts count="65">
    <font>
      <sz val="11"/>
      <color theme="1"/>
      <name val="Arial"/>
      <family val="2"/>
      <charset val="238"/>
      <scheme val="minor"/>
    </font>
    <font>
      <sz val="11"/>
      <color theme="1"/>
      <name val="Arial"/>
      <family val="2"/>
      <charset val="163"/>
      <scheme val="minor"/>
    </font>
    <font>
      <sz val="10"/>
      <name val="Arial"/>
      <family val="2"/>
    </font>
    <font>
      <sz val="11"/>
      <color theme="1"/>
      <name val="Arial"/>
      <family val="2"/>
      <charset val="238"/>
      <scheme val="minor"/>
    </font>
    <font>
      <sz val="11"/>
      <color theme="1"/>
      <name val="Arial"/>
      <family val="2"/>
      <scheme val="minor"/>
    </font>
    <font>
      <sz val="10"/>
      <name val="Times New Roman"/>
      <family val="1"/>
    </font>
    <font>
      <sz val="12"/>
      <name val="Times New Roman"/>
      <family val="1"/>
    </font>
    <font>
      <b/>
      <sz val="10"/>
      <name val="Arial"/>
      <family val="2"/>
    </font>
    <font>
      <b/>
      <sz val="9"/>
      <color indexed="81"/>
      <name val="Tahoma"/>
      <family val="2"/>
    </font>
    <font>
      <sz val="9"/>
      <color indexed="81"/>
      <name val="Tahoma"/>
      <family val="2"/>
    </font>
    <font>
      <b/>
      <sz val="9"/>
      <color indexed="81"/>
      <name val="Tahoma"/>
      <family val="2"/>
      <charset val="163"/>
    </font>
    <font>
      <sz val="9"/>
      <color indexed="81"/>
      <name val="Tahoma"/>
      <family val="2"/>
      <charset val="163"/>
    </font>
    <font>
      <sz val="22"/>
      <name val="?? ??"/>
      <family val="1"/>
      <charset val="128"/>
    </font>
    <font>
      <sz val="11"/>
      <color indexed="8"/>
      <name val="Calibri"/>
      <family val="2"/>
    </font>
    <font>
      <sz val="11"/>
      <color indexed="9"/>
      <name val="Calibri"/>
      <family val="2"/>
    </font>
    <font>
      <sz val="8"/>
      <name val="Times New Roman"/>
      <family val="1"/>
    </font>
    <font>
      <sz val="11"/>
      <color indexed="20"/>
      <name val="Calibri"/>
      <family val="2"/>
    </font>
    <font>
      <sz val="11"/>
      <color indexed="28"/>
      <name val="Calibri"/>
      <family val="2"/>
    </font>
    <font>
      <b/>
      <sz val="11"/>
      <color indexed="52"/>
      <name val="Calibri"/>
      <family val="2"/>
    </font>
    <font>
      <sz val="12"/>
      <name val="VNI-Times"/>
    </font>
    <font>
      <sz val="11"/>
      <color indexed="8"/>
      <name val="Calibri"/>
      <family val="2"/>
      <charset val="163"/>
    </font>
    <font>
      <sz val="12"/>
      <color indexed="8"/>
      <name val="Arial"/>
      <family val="2"/>
      <charset val="163"/>
    </font>
    <font>
      <sz val="11"/>
      <color rgb="FF000000"/>
      <name val="Calibri"/>
      <family val="2"/>
      <charset val="1"/>
    </font>
    <font>
      <sz val="11"/>
      <color indexed="8"/>
      <name val="Calibri"/>
      <family val="2"/>
      <charset val="1"/>
    </font>
    <font>
      <sz val="10"/>
      <name val="MS Serif"/>
      <family val="1"/>
    </font>
    <font>
      <sz val="10"/>
      <name val="Courier"/>
      <family val="3"/>
    </font>
    <font>
      <sz val="10"/>
      <name val="Courier New"/>
      <family val="3"/>
    </font>
    <font>
      <b/>
      <sz val="11"/>
      <color indexed="9"/>
      <name val="Calibri"/>
      <family val="2"/>
    </font>
    <font>
      <sz val="10"/>
      <color indexed="16"/>
      <name val="MS Serif"/>
      <family val="1"/>
    </font>
    <font>
      <i/>
      <sz val="11"/>
      <color indexed="23"/>
      <name val="Calibri"/>
      <family val="2"/>
    </font>
    <font>
      <u/>
      <sz val="12"/>
      <color indexed="36"/>
      <name val="Arial"/>
      <family val="2"/>
      <scheme val="minor"/>
    </font>
    <font>
      <sz val="11"/>
      <color indexed="17"/>
      <name val="Calibri"/>
      <family val="2"/>
    </font>
    <font>
      <sz val="8"/>
      <name val="Arial"/>
      <family val="2"/>
    </font>
    <font>
      <b/>
      <sz val="12"/>
      <name val="Arial"/>
      <family val="2"/>
    </font>
    <font>
      <b/>
      <sz val="15"/>
      <color indexed="56"/>
      <name val="Calibri"/>
      <family val="2"/>
    </font>
    <font>
      <b/>
      <sz val="13"/>
      <color indexed="56"/>
      <name val="Calibri"/>
      <family val="2"/>
    </font>
    <font>
      <b/>
      <sz val="11"/>
      <color indexed="56"/>
      <name val="Calibri"/>
      <family val="2"/>
    </font>
    <font>
      <u/>
      <sz val="12"/>
      <color indexed="39"/>
      <name val="Arial"/>
      <family val="2"/>
      <scheme val="minor"/>
    </font>
    <font>
      <u/>
      <sz val="10"/>
      <color indexed="12"/>
      <name val="Arial"/>
      <family val="2"/>
    </font>
    <font>
      <sz val="11"/>
      <color indexed="62"/>
      <name val="Calibri"/>
      <family val="2"/>
    </font>
    <font>
      <sz val="11"/>
      <color indexed="52"/>
      <name val="Calibri"/>
      <family val="2"/>
    </font>
    <font>
      <sz val="11"/>
      <color indexed="60"/>
      <name val="Calibri"/>
      <family val="2"/>
    </font>
    <font>
      <sz val="10"/>
      <name val="Arial"/>
      <family val="2"/>
      <charset val="163"/>
    </font>
    <font>
      <sz val="12"/>
      <color theme="1"/>
      <name val="Arial"/>
      <family val="2"/>
      <scheme val="minor"/>
    </font>
    <font>
      <b/>
      <sz val="11"/>
      <color indexed="63"/>
      <name val="Calibri"/>
      <family val="2"/>
    </font>
    <font>
      <sz val="11"/>
      <color indexed="8"/>
      <name val="Calibri"/>
      <family val="2"/>
      <charset val="238"/>
    </font>
    <font>
      <sz val="10"/>
      <name val="MS Sans Serif"/>
      <family val="2"/>
    </font>
    <font>
      <sz val="10"/>
      <name val="Tms Rmn"/>
      <family val="1"/>
    </font>
    <font>
      <b/>
      <sz val="8"/>
      <color indexed="8"/>
      <name val="Helv"/>
      <family val="2"/>
    </font>
    <font>
      <b/>
      <sz val="8"/>
      <color indexed="8"/>
      <name val="Arial"/>
      <family val="2"/>
    </font>
    <font>
      <sz val="10"/>
      <name val="굴림체"/>
      <family val="3"/>
      <charset val="129"/>
    </font>
    <font>
      <b/>
      <sz val="10"/>
      <color indexed="10"/>
      <name val="Arial"/>
      <family val="2"/>
    </font>
    <font>
      <b/>
      <sz val="18"/>
      <color indexed="56"/>
      <name val="Cambria"/>
      <family val="2"/>
    </font>
    <font>
      <b/>
      <sz val="11"/>
      <color indexed="8"/>
      <name val="Calibri"/>
      <family val="2"/>
    </font>
    <font>
      <sz val="11"/>
      <color indexed="10"/>
      <name val="Calibri"/>
      <family val="2"/>
    </font>
    <font>
      <sz val="22"/>
      <name val="ＭＳ 明朝"/>
      <family val="1"/>
      <charset val="128"/>
    </font>
    <font>
      <sz val="14"/>
      <name val="뼻뮝"/>
      <family val="3"/>
      <charset val="129"/>
    </font>
    <font>
      <sz val="12"/>
      <name val="뼻뮝"/>
      <family val="1"/>
      <charset val="129"/>
    </font>
    <font>
      <sz val="12"/>
      <name val="바탕체"/>
      <family val="1"/>
      <charset val="129"/>
    </font>
    <font>
      <sz val="14"/>
      <name val="ＭＳ 明朝"/>
      <family val="1"/>
      <charset val="128"/>
    </font>
    <font>
      <b/>
      <sz val="16"/>
      <color theme="1"/>
      <name val="Arial"/>
      <family val="2"/>
    </font>
    <font>
      <sz val="10"/>
      <color theme="1"/>
      <name val="Arial"/>
      <family val="2"/>
    </font>
    <font>
      <sz val="12"/>
      <color theme="1"/>
      <name val="Times New Roman"/>
      <family val="1"/>
      <charset val="163"/>
      <scheme val="major"/>
    </font>
    <font>
      <b/>
      <sz val="12"/>
      <color theme="1"/>
      <name val="Times New Roman"/>
      <family val="1"/>
      <charset val="163"/>
      <scheme val="major"/>
    </font>
    <font>
      <strike/>
      <sz val="12"/>
      <color theme="1"/>
      <name val="Times New Roman"/>
      <family val="1"/>
      <charset val="163"/>
      <scheme val="major"/>
    </font>
  </fonts>
  <fills count="53">
    <fill>
      <patternFill patternType="none"/>
    </fill>
    <fill>
      <patternFill patternType="gray125"/>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46"/>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50"/>
        <bgColor indexed="49"/>
      </patternFill>
    </fill>
    <fill>
      <patternFill patternType="solid">
        <fgColor indexed="47"/>
      </patternFill>
    </fill>
    <fill>
      <patternFill patternType="solid">
        <fgColor indexed="47"/>
        <bgColor indexed="26"/>
      </patternFill>
    </fill>
    <fill>
      <patternFill patternType="solid">
        <fgColor indexed="44"/>
      </patternFill>
    </fill>
    <fill>
      <patternFill patternType="solid">
        <fgColor indexed="44"/>
        <bgColor indexed="22"/>
      </patternFill>
    </fill>
    <fill>
      <patternFill patternType="solid">
        <fgColor indexed="29"/>
      </patternFill>
    </fill>
    <fill>
      <patternFill patternType="solid">
        <fgColor indexed="29"/>
        <bgColor indexed="52"/>
      </patternFill>
    </fill>
    <fill>
      <patternFill patternType="solid">
        <fgColor indexed="11"/>
      </patternFill>
    </fill>
    <fill>
      <patternFill patternType="solid">
        <fgColor indexed="21"/>
        <bgColor indexed="57"/>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25"/>
        <bgColor indexed="61"/>
      </patternFill>
    </fill>
    <fill>
      <patternFill patternType="solid">
        <fgColor indexed="36"/>
      </patternFill>
    </fill>
    <fill>
      <patternFill patternType="solid">
        <fgColor indexed="20"/>
        <bgColor indexed="28"/>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29"/>
      </patternFill>
    </fill>
    <fill>
      <patternFill patternType="solid">
        <fgColor indexed="62"/>
      </patternFill>
    </fill>
    <fill>
      <patternFill patternType="solid">
        <fgColor indexed="62"/>
        <bgColor indexed="59"/>
      </patternFill>
    </fill>
    <fill>
      <patternFill patternType="solid">
        <fgColor indexed="10"/>
      </patternFill>
    </fill>
    <fill>
      <patternFill patternType="solid">
        <fgColor indexed="10"/>
        <bgColor indexed="16"/>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26"/>
        <bgColor indexed="43"/>
      </patternFill>
    </fill>
    <fill>
      <patternFill patternType="solid">
        <fgColor indexed="15"/>
      </patternFill>
    </fill>
    <fill>
      <patternFill patternType="solid">
        <fgColor indexed="40"/>
        <bgColor indexed="49"/>
      </patternFill>
    </fill>
    <fill>
      <patternFill patternType="solid">
        <fgColor indexed="12"/>
      </patternFill>
    </fill>
    <fill>
      <patternFill patternType="solid">
        <fgColor indexed="12"/>
        <bgColor indexed="39"/>
      </patternFill>
    </fill>
    <fill>
      <patternFill patternType="solid">
        <fgColor indexed="43"/>
      </patternFill>
    </fill>
    <fill>
      <patternFill patternType="solid">
        <fgColor indexed="43"/>
        <bgColor indexed="26"/>
      </patternFill>
    </fill>
    <fill>
      <patternFill patternType="solid">
        <fgColor indexed="26"/>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medium">
        <color indexed="59"/>
      </top>
      <bottom style="medium">
        <color indexed="59"/>
      </bottom>
      <diagonal/>
    </border>
    <border>
      <left/>
      <right/>
      <top style="thin">
        <color indexed="64"/>
      </top>
      <bottom style="thin">
        <color indexed="64"/>
      </bottom>
      <diagonal/>
    </border>
    <border>
      <left/>
      <right/>
      <top style="thin">
        <color indexed="59"/>
      </top>
      <bottom style="thin">
        <color indexed="59"/>
      </bottom>
      <diagonal/>
    </border>
    <border>
      <left/>
      <right/>
      <top/>
      <bottom style="medium">
        <color indexed="64"/>
      </bottom>
      <diagonal/>
    </border>
    <border>
      <left/>
      <right/>
      <top/>
      <bottom style="thick">
        <color indexed="62"/>
      </bottom>
      <diagonal/>
    </border>
    <border>
      <left/>
      <right/>
      <top/>
      <bottom style="medium">
        <color indexed="59"/>
      </bottom>
      <diagonal/>
    </border>
    <border>
      <left/>
      <right/>
      <top/>
      <bottom style="thick">
        <color indexed="22"/>
      </bottom>
      <diagonal/>
    </border>
    <border>
      <left/>
      <right/>
      <top/>
      <bottom style="medium">
        <color indexed="30"/>
      </bottom>
      <diagonal/>
    </border>
    <border>
      <left/>
      <right/>
      <top/>
      <bottom style="medium">
        <color indexed="2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right/>
      <top style="thin">
        <color indexed="62"/>
      </top>
      <bottom style="double">
        <color indexed="62"/>
      </bottom>
      <diagonal/>
    </border>
  </borders>
  <cellStyleXfs count="2482">
    <xf numFmtId="0" fontId="0" fillId="0" borderId="0"/>
    <xf numFmtId="0" fontId="2" fillId="0" borderId="0"/>
    <xf numFmtId="9" fontId="2"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169" fontId="4" fillId="0" borderId="0" applyFont="0" applyFill="0" applyBorder="0" applyAlignment="0" applyProtection="0"/>
    <xf numFmtId="0" fontId="3" fillId="0" borderId="0"/>
    <xf numFmtId="169" fontId="4" fillId="0" borderId="0" applyFont="0" applyFill="0" applyBorder="0" applyAlignment="0" applyProtection="0"/>
    <xf numFmtId="0" fontId="4" fillId="0" borderId="0"/>
    <xf numFmtId="0" fontId="2" fillId="0" borderId="0"/>
    <xf numFmtId="186" fontId="2" fillId="0" borderId="0" applyFont="0" applyFill="0" applyBorder="0" applyAlignment="0" applyProtection="0"/>
    <xf numFmtId="186" fontId="2" fillId="0" borderId="0" applyFont="0" applyFill="0" applyBorder="0" applyAlignment="0" applyProtection="0"/>
    <xf numFmtId="0" fontId="2" fillId="0" borderId="0"/>
    <xf numFmtId="170" fontId="2" fillId="0" borderId="0" applyFont="0" applyFill="0" applyBorder="0" applyAlignment="0" applyProtection="0"/>
    <xf numFmtId="171" fontId="2" fillId="0" borderId="0" applyFont="0" applyFill="0" applyBorder="0" applyAlignment="0" applyProtection="0"/>
    <xf numFmtId="0" fontId="12" fillId="0" borderId="0">
      <alignment vertical="center"/>
    </xf>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0" fontId="2" fillId="0" borderId="0"/>
    <xf numFmtId="0" fontId="2" fillId="0" borderId="0"/>
    <xf numFmtId="0" fontId="13" fillId="2" borderId="0" applyNumberFormat="0" applyBorder="0" applyAlignment="0" applyProtection="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4"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36" borderId="0" applyNumberFormat="0" applyBorder="0" applyAlignment="0" applyProtection="0"/>
    <xf numFmtId="0" fontId="14" fillId="37" borderId="0" applyNumberFormat="0" applyBorder="0" applyAlignment="0" applyProtection="0"/>
    <xf numFmtId="0" fontId="15" fillId="0" borderId="0">
      <alignment horizontal="center" wrapText="1"/>
      <protection locked="0"/>
    </xf>
    <xf numFmtId="0" fontId="16" fillId="4" borderId="0" applyNumberFormat="0" applyBorder="0" applyAlignment="0" applyProtection="0"/>
    <xf numFmtId="0" fontId="17" fillId="5" borderId="0" applyNumberFormat="0" applyBorder="0" applyAlignment="0" applyProtection="0"/>
    <xf numFmtId="175" fontId="2" fillId="0" borderId="0" applyFill="0" applyBorder="0" applyAlignment="0"/>
    <xf numFmtId="0" fontId="18" fillId="38" borderId="4" applyNumberFormat="0" applyAlignment="0" applyProtection="0"/>
    <xf numFmtId="0" fontId="18" fillId="38" borderId="4" applyNumberFormat="0" applyAlignment="0" applyProtection="0"/>
    <xf numFmtId="0" fontId="18" fillId="39" borderId="4" applyNumberFormat="0" applyAlignment="0" applyProtection="0"/>
    <xf numFmtId="0" fontId="18" fillId="39" borderId="4" applyNumberFormat="0" applyAlignment="0" applyProtection="0"/>
    <xf numFmtId="176" fontId="2" fillId="0" borderId="0" applyFont="0" applyFill="0" applyBorder="0" applyAlignment="0" applyProtection="0"/>
    <xf numFmtId="177" fontId="13" fillId="0" borderId="0" applyFont="0" applyFill="0" applyBorder="0" applyAlignment="0" applyProtection="0"/>
    <xf numFmtId="168" fontId="13" fillId="0" borderId="0" applyFont="0" applyFill="0" applyBorder="0" applyAlignment="0" applyProtection="0"/>
    <xf numFmtId="178" fontId="13" fillId="0" borderId="0" applyFont="0" applyFill="0" applyBorder="0" applyAlignment="0" applyProtection="0"/>
    <xf numFmtId="179" fontId="13" fillId="0" borderId="0" applyFill="0" applyBorder="0" applyAlignment="0" applyProtection="0"/>
    <xf numFmtId="179"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1" fontId="13" fillId="0" borderId="0" applyFill="0" applyBorder="0" applyAlignment="0" applyProtection="0"/>
    <xf numFmtId="181"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82" fontId="13" fillId="0" borderId="0" applyFill="0" applyBorder="0" applyAlignment="0" applyProtection="0"/>
    <xf numFmtId="176" fontId="2" fillId="0" borderId="0" applyFont="0" applyFill="0" applyBorder="0" applyAlignment="0" applyProtection="0"/>
    <xf numFmtId="177" fontId="13" fillId="0" borderId="0" applyFont="0" applyFill="0" applyBorder="0" applyAlignment="0" applyProtection="0"/>
    <xf numFmtId="164" fontId="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ont="0" applyFill="0" applyBorder="0" applyAlignment="0" applyProtection="0"/>
    <xf numFmtId="164" fontId="13" fillId="0" borderId="0" applyFill="0" applyBorder="0" applyAlignment="0" applyProtection="0"/>
    <xf numFmtId="177" fontId="13" fillId="0" borderId="0" applyFont="0" applyFill="0" applyBorder="0" applyAlignment="0" applyProtection="0"/>
    <xf numFmtId="183" fontId="13" fillId="0" borderId="0" applyFont="0" applyFill="0" applyBorder="0" applyAlignment="0" applyProtection="0"/>
    <xf numFmtId="168" fontId="13" fillId="0" borderId="0" applyFont="0" applyFill="0" applyBorder="0" applyAlignment="0" applyProtection="0"/>
    <xf numFmtId="184" fontId="13" fillId="0" borderId="0" applyFont="0" applyFill="0" applyBorder="0" applyAlignment="0" applyProtection="0"/>
    <xf numFmtId="177" fontId="13" fillId="0" borderId="0" applyFont="0" applyFill="0" applyBorder="0" applyAlignment="0" applyProtection="0"/>
    <xf numFmtId="18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80" fontId="13" fillId="0" borderId="0" applyFill="0" applyBorder="0" applyAlignment="0" applyProtection="0"/>
    <xf numFmtId="180" fontId="13" fillId="0" borderId="0" applyFill="0" applyBorder="0" applyAlignment="0" applyProtection="0"/>
    <xf numFmtId="185" fontId="13" fillId="0" borderId="0" applyFill="0" applyBorder="0" applyAlignment="0" applyProtection="0"/>
    <xf numFmtId="185" fontId="13" fillId="0" borderId="0" applyFill="0" applyBorder="0" applyAlignment="0" applyProtection="0"/>
    <xf numFmtId="185" fontId="13" fillId="0" borderId="0" applyFill="0" applyBorder="0" applyAlignment="0" applyProtection="0"/>
    <xf numFmtId="186" fontId="13" fillId="0" borderId="0" applyFont="0" applyFill="0" applyBorder="0" applyAlignment="0" applyProtection="0"/>
    <xf numFmtId="186" fontId="13" fillId="0" borderId="0" applyFont="0" applyFill="0" applyBorder="0" applyAlignment="0" applyProtection="0"/>
    <xf numFmtId="186" fontId="13" fillId="0" borderId="0" applyFont="0" applyFill="0" applyBorder="0" applyAlignment="0" applyProtection="0"/>
    <xf numFmtId="186" fontId="13" fillId="0" borderId="0" applyFont="0" applyFill="0" applyBorder="0" applyAlignment="0" applyProtection="0"/>
    <xf numFmtId="185" fontId="13" fillId="0" borderId="0" applyFill="0" applyBorder="0" applyAlignment="0" applyProtection="0"/>
    <xf numFmtId="164" fontId="19" fillId="0" borderId="0" applyFill="0" applyBorder="0" applyAlignment="0" applyProtection="0"/>
    <xf numFmtId="183" fontId="19" fillId="0" borderId="0" applyFill="0" applyBorder="0" applyAlignment="0" applyProtection="0"/>
    <xf numFmtId="187" fontId="19" fillId="0" borderId="0" applyFill="0" applyBorder="0" applyAlignment="0" applyProtection="0"/>
    <xf numFmtId="183" fontId="19" fillId="0" borderId="0" applyFill="0" applyBorder="0" applyAlignment="0" applyProtection="0"/>
    <xf numFmtId="187" fontId="19" fillId="0" borderId="0" applyFill="0" applyBorder="0" applyAlignment="0" applyProtection="0"/>
    <xf numFmtId="183" fontId="19" fillId="0" borderId="0" applyFill="0" applyBorder="0" applyAlignment="0" applyProtection="0"/>
    <xf numFmtId="187" fontId="19" fillId="0" borderId="0" applyFill="0" applyBorder="0" applyAlignment="0" applyProtection="0"/>
    <xf numFmtId="176" fontId="19" fillId="0" borderId="0" applyFill="0" applyBorder="0" applyAlignment="0" applyProtection="0"/>
    <xf numFmtId="182" fontId="19" fillId="0" borderId="0" applyFill="0" applyBorder="0" applyAlignment="0" applyProtection="0"/>
    <xf numFmtId="180" fontId="13" fillId="0" borderId="0" applyFill="0" applyBorder="0" applyAlignment="0" applyProtection="0"/>
    <xf numFmtId="176" fontId="19" fillId="0" borderId="0" applyFill="0" applyBorder="0" applyAlignment="0" applyProtection="0"/>
    <xf numFmtId="182" fontId="19" fillId="0" borderId="0" applyFill="0" applyBorder="0" applyAlignment="0" applyProtection="0"/>
    <xf numFmtId="176" fontId="19" fillId="0" borderId="0" applyFill="0" applyBorder="0" applyAlignment="0" applyProtection="0"/>
    <xf numFmtId="176" fontId="1" fillId="0" borderId="0" applyFont="0" applyFill="0" applyBorder="0" applyAlignment="0" applyProtection="0"/>
    <xf numFmtId="164" fontId="20" fillId="0" borderId="0" applyFont="0" applyFill="0" applyBorder="0" applyAlignment="0" applyProtection="0"/>
    <xf numFmtId="182" fontId="13" fillId="0" borderId="0" applyFill="0" applyBorder="0" applyAlignment="0" applyProtection="0"/>
    <xf numFmtId="182" fontId="19" fillId="0" borderId="0" applyFill="0" applyBorder="0" applyAlignment="0" applyProtection="0"/>
    <xf numFmtId="176" fontId="19" fillId="0" borderId="0" applyFill="0" applyBorder="0" applyAlignment="0" applyProtection="0"/>
    <xf numFmtId="182" fontId="19" fillId="0" borderId="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164" fontId="2" fillId="0" borderId="0" applyFont="0" applyFill="0" applyBorder="0" applyAlignment="0" applyProtection="0"/>
    <xf numFmtId="188"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8" fontId="2" fillId="0" borderId="0" applyFont="0" applyFill="0" applyBorder="0" applyAlignment="0" applyProtection="0"/>
    <xf numFmtId="177" fontId="2" fillId="0" borderId="0" applyFont="0" applyFill="0" applyBorder="0" applyAlignment="0" applyProtection="0"/>
    <xf numFmtId="166" fontId="4" fillId="0" borderId="0" applyFont="0" applyFill="0" applyBorder="0" applyAlignment="0" applyProtection="0"/>
    <xf numFmtId="177" fontId="2" fillId="0" borderId="0" applyFont="0" applyFill="0" applyBorder="0" applyAlignment="0" applyProtection="0"/>
    <xf numFmtId="177" fontId="13" fillId="0" borderId="0" applyFont="0" applyFill="0" applyBorder="0" applyAlignment="0" applyProtection="0"/>
    <xf numFmtId="177" fontId="2" fillId="0" borderId="0" applyFont="0" applyFill="0" applyBorder="0" applyAlignment="0" applyProtection="0"/>
    <xf numFmtId="177" fontId="13" fillId="0" borderId="0" applyFont="0" applyFill="0" applyBorder="0" applyAlignment="0" applyProtection="0"/>
    <xf numFmtId="177" fontId="2"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43" fontId="21" fillId="0" borderId="0" applyFont="0" applyFill="0" applyBorder="0" applyAlignment="0" applyProtection="0"/>
    <xf numFmtId="181"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4" fillId="0" borderId="0" applyFont="0" applyFill="0" applyBorder="0" applyAlignment="0" applyProtection="0"/>
    <xf numFmtId="180" fontId="22" fillId="0" borderId="0" applyBorder="0" applyProtection="0"/>
    <xf numFmtId="180" fontId="23" fillId="0" borderId="0" applyBorder="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90" fontId="4" fillId="0" borderId="0" applyFont="0" applyFill="0" applyBorder="0" applyAlignment="0" applyProtection="0"/>
    <xf numFmtId="168" fontId="21" fillId="0" borderId="0" applyFont="0" applyFill="0" applyBorder="0" applyAlignment="0" applyProtection="0"/>
    <xf numFmtId="43" fontId="21"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43" fontId="21" fillId="0" borderId="0" applyFont="0" applyFill="0" applyBorder="0" applyAlignment="0" applyProtection="0"/>
    <xf numFmtId="181"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68" fontId="21" fillId="0" borderId="0" applyFont="0" applyFill="0" applyBorder="0" applyAlignment="0" applyProtection="0"/>
    <xf numFmtId="191" fontId="13" fillId="0" borderId="0" applyFill="0" applyBorder="0" applyAlignment="0" applyProtection="0"/>
    <xf numFmtId="180" fontId="13" fillId="0" borderId="0" applyFill="0" applyBorder="0" applyAlignment="0" applyProtection="0"/>
    <xf numFmtId="177" fontId="4" fillId="0" borderId="0" applyFont="0" applyFill="0" applyBorder="0" applyAlignment="0" applyProtection="0"/>
    <xf numFmtId="176" fontId="3" fillId="0" borderId="0" applyFont="0" applyFill="0" applyBorder="0" applyAlignment="0" applyProtection="0"/>
    <xf numFmtId="43"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7" fontId="4" fillId="0" borderId="0" applyFont="0" applyFill="0" applyBorder="0" applyAlignment="0" applyProtection="0"/>
    <xf numFmtId="164" fontId="2" fillId="0" borderId="0" applyFont="0" applyFill="0" applyBorder="0" applyAlignment="0" applyProtection="0"/>
    <xf numFmtId="188"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8" fontId="2" fillId="0" borderId="0" applyFont="0" applyFill="0" applyBorder="0" applyAlignment="0" applyProtection="0"/>
    <xf numFmtId="177" fontId="4" fillId="0" borderId="0" applyFont="0" applyFill="0" applyBorder="0" applyAlignment="0" applyProtection="0"/>
    <xf numFmtId="180" fontId="13" fillId="0" borderId="0" applyFill="0" applyBorder="0" applyAlignment="0" applyProtection="0"/>
    <xf numFmtId="186" fontId="2" fillId="0" borderId="0" applyFont="0" applyFill="0" applyBorder="0" applyAlignment="0" applyProtection="0"/>
    <xf numFmtId="37" fontId="2" fillId="0" borderId="0" applyFont="0" applyFill="0" applyBorder="0" applyAlignment="0" applyProtection="0"/>
    <xf numFmtId="190" fontId="21"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80" fontId="13" fillId="0" borderId="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181" fontId="13" fillId="0" borderId="0" applyFill="0" applyBorder="0" applyAlignment="0" applyProtection="0"/>
    <xf numFmtId="190" fontId="21" fillId="0" borderId="0" applyFont="0" applyFill="0" applyBorder="0" applyAlignment="0" applyProtection="0"/>
    <xf numFmtId="177" fontId="13" fillId="0" borderId="0" applyFont="0" applyFill="0" applyBorder="0" applyAlignment="0" applyProtection="0"/>
    <xf numFmtId="177" fontId="4"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4" fillId="0" borderId="0" applyFont="0" applyFill="0" applyBorder="0" applyAlignment="0" applyProtection="0"/>
    <xf numFmtId="177" fontId="13" fillId="0" borderId="0" applyFont="0" applyFill="0" applyBorder="0" applyAlignment="0" applyProtection="0"/>
    <xf numFmtId="193" fontId="4"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93" fontId="4" fillId="0" borderId="0" applyFont="0" applyFill="0" applyBorder="0" applyAlignment="0" applyProtection="0"/>
    <xf numFmtId="193" fontId="13" fillId="0" borderId="0" applyFill="0" applyBorder="0" applyAlignment="0" applyProtection="0"/>
    <xf numFmtId="169" fontId="4"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64" fontId="13" fillId="0" borderId="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84" fontId="13" fillId="0" borderId="0" applyFont="0" applyFill="0" applyBorder="0" applyAlignment="0" applyProtection="0"/>
    <xf numFmtId="185" fontId="13" fillId="0" borderId="0" applyFill="0" applyBorder="0" applyAlignment="0" applyProtection="0"/>
    <xf numFmtId="185" fontId="13" fillId="0" borderId="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ill="0" applyBorder="0" applyAlignment="0" applyProtection="0"/>
    <xf numFmtId="184" fontId="13" fillId="0" borderId="0" applyFill="0" applyBorder="0" applyAlignment="0" applyProtection="0"/>
    <xf numFmtId="185"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1" fontId="13" fillId="0" borderId="0" applyFill="0" applyBorder="0" applyAlignment="0" applyProtection="0"/>
    <xf numFmtId="181"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7" fontId="4"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94" fontId="2"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77" fontId="13" fillId="0" borderId="0" applyFont="0" applyFill="0" applyBorder="0" applyAlignment="0" applyProtection="0"/>
    <xf numFmtId="180" fontId="13" fillId="0" borderId="0" applyFill="0" applyBorder="0" applyAlignment="0" applyProtection="0"/>
    <xf numFmtId="180" fontId="13" fillId="0" borderId="0" applyFill="0" applyBorder="0" applyAlignment="0" applyProtection="0"/>
    <xf numFmtId="195" fontId="2"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94" fontId="2" fillId="0" borderId="0" applyFont="0" applyFill="0" applyBorder="0" applyAlignment="0" applyProtection="0"/>
    <xf numFmtId="177" fontId="13" fillId="0" borderId="0" applyFont="0" applyFill="0" applyBorder="0" applyAlignment="0" applyProtection="0"/>
    <xf numFmtId="194" fontId="2" fillId="0" borderId="0" applyFont="0" applyFill="0" applyBorder="0" applyAlignment="0" applyProtection="0"/>
    <xf numFmtId="177" fontId="13" fillId="0" borderId="0" applyFont="0" applyFill="0" applyBorder="0" applyAlignment="0" applyProtection="0"/>
    <xf numFmtId="194" fontId="2" fillId="0" borderId="0" applyFont="0" applyFill="0" applyBorder="0" applyAlignment="0" applyProtection="0"/>
    <xf numFmtId="196" fontId="13" fillId="0" borderId="0" applyFill="0" applyBorder="0" applyAlignment="0" applyProtection="0"/>
    <xf numFmtId="196" fontId="13" fillId="0" borderId="0" applyFill="0" applyBorder="0" applyAlignment="0" applyProtection="0"/>
    <xf numFmtId="3" fontId="2" fillId="0" borderId="0" applyFont="0" applyFill="0" applyBorder="0" applyAlignment="0" applyProtection="0"/>
    <xf numFmtId="3" fontId="13" fillId="0" borderId="0" applyFill="0" applyBorder="0" applyAlignment="0" applyProtection="0"/>
    <xf numFmtId="0" fontId="24" fillId="0" borderId="0" applyNumberFormat="0" applyAlignment="0">
      <alignment horizontal="left"/>
    </xf>
    <xf numFmtId="0" fontId="24" fillId="0" borderId="0" applyNumberFormat="0" applyAlignment="0"/>
    <xf numFmtId="0" fontId="25" fillId="0" borderId="0" applyNumberFormat="0" applyAlignment="0"/>
    <xf numFmtId="0" fontId="26" fillId="0" borderId="0" applyNumberFormat="0" applyAlignment="0"/>
    <xf numFmtId="170" fontId="13" fillId="0" borderId="0" applyFont="0" applyFill="0" applyBorder="0" applyAlignment="0" applyProtection="0"/>
    <xf numFmtId="197" fontId="2" fillId="0" borderId="0" applyFont="0" applyFill="0" applyBorder="0" applyAlignment="0" applyProtection="0"/>
    <xf numFmtId="198" fontId="13" fillId="0" borderId="0" applyFill="0" applyBorder="0" applyAlignment="0" applyProtection="0"/>
    <xf numFmtId="0" fontId="27" fillId="40" borderId="5" applyNumberFormat="0" applyAlignment="0" applyProtection="0"/>
    <xf numFmtId="0" fontId="27" fillId="41" borderId="5" applyNumberFormat="0" applyAlignment="0" applyProtection="0"/>
    <xf numFmtId="0" fontId="2" fillId="0" borderId="0" applyFont="0" applyFill="0" applyBorder="0" applyAlignment="0" applyProtection="0"/>
    <xf numFmtId="0" fontId="13" fillId="0" borderId="0" applyFill="0" applyBorder="0" applyAlignment="0" applyProtection="0"/>
    <xf numFmtId="0" fontId="28" fillId="0" borderId="0" applyNumberFormat="0" applyAlignment="0">
      <alignment horizontal="left"/>
    </xf>
    <xf numFmtId="0" fontId="28" fillId="0" borderId="0" applyNumberFormat="0" applyAlignment="0"/>
    <xf numFmtId="0" fontId="23" fillId="0" borderId="0"/>
    <xf numFmtId="0" fontId="23" fillId="0" borderId="0"/>
    <xf numFmtId="180" fontId="2" fillId="0" borderId="0" applyFill="0" applyBorder="0" applyAlignment="0" applyProtection="0"/>
    <xf numFmtId="0" fontId="29" fillId="0" borderId="0" applyNumberFormat="0" applyFill="0" applyBorder="0" applyAlignment="0" applyProtection="0"/>
    <xf numFmtId="2" fontId="2" fillId="0" borderId="0" applyFont="0" applyFill="0" applyBorder="0" applyAlignment="0" applyProtection="0"/>
    <xf numFmtId="2" fontId="13" fillId="0" borderId="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6" borderId="0" applyNumberFormat="0" applyBorder="0" applyAlignment="0" applyProtection="0"/>
    <xf numFmtId="0" fontId="31" fillId="7" borderId="0" applyNumberFormat="0" applyBorder="0" applyAlignment="0" applyProtection="0"/>
    <xf numFmtId="38" fontId="32" fillId="42" borderId="0" applyNumberFormat="0" applyBorder="0" applyAlignment="0" applyProtection="0"/>
    <xf numFmtId="0" fontId="32" fillId="39" borderId="0" applyNumberFormat="0" applyBorder="0" applyAlignment="0" applyProtection="0"/>
    <xf numFmtId="0" fontId="33" fillId="0" borderId="6" applyNumberFormat="0" applyAlignment="0" applyProtection="0">
      <alignment horizontal="left" vertical="center"/>
    </xf>
    <xf numFmtId="0" fontId="33" fillId="0" borderId="7" applyNumberFormat="0" applyAlignment="0" applyProtection="0"/>
    <xf numFmtId="0" fontId="33" fillId="0" borderId="8">
      <alignment horizontal="left" vertical="center"/>
    </xf>
    <xf numFmtId="0" fontId="33" fillId="0" borderId="8">
      <alignment horizontal="left" vertical="center"/>
    </xf>
    <xf numFmtId="0" fontId="33" fillId="0" borderId="9">
      <alignment horizontal="left" vertical="center"/>
    </xf>
    <xf numFmtId="0" fontId="33" fillId="0" borderId="8">
      <alignment horizontal="left" vertical="center"/>
    </xf>
    <xf numFmtId="0" fontId="33" fillId="0" borderId="9">
      <alignment horizontal="left" vertical="center"/>
    </xf>
    <xf numFmtId="0" fontId="33" fillId="0" borderId="9">
      <alignment horizontal="left" vertical="center"/>
    </xf>
    <xf numFmtId="14" fontId="7" fillId="43" borderId="10">
      <alignment horizontal="center" vertical="center" wrapText="1"/>
    </xf>
    <xf numFmtId="0" fontId="34" fillId="0" borderId="11" applyNumberFormat="0" applyFill="0" applyAlignment="0" applyProtection="0"/>
    <xf numFmtId="14" fontId="7" fillId="11" borderId="12">
      <alignment horizontal="center" vertical="center" wrapText="1"/>
    </xf>
    <xf numFmtId="0" fontId="35" fillId="0" borderId="13" applyNumberFormat="0" applyFill="0" applyAlignment="0" applyProtection="0"/>
    <xf numFmtId="0" fontId="36" fillId="0" borderId="14" applyNumberFormat="0" applyFill="0" applyAlignment="0" applyProtection="0"/>
    <xf numFmtId="0" fontId="36" fillId="0" borderId="15" applyNumberFormat="0" applyFill="0" applyAlignment="0" applyProtection="0"/>
    <xf numFmtId="0" fontId="36" fillId="0" borderId="0" applyNumberFormat="0" applyFill="0" applyBorder="0" applyAlignment="0" applyProtection="0"/>
    <xf numFmtId="14" fontId="7" fillId="43" borderId="10">
      <alignment horizontal="center" vertical="center" wrapText="1"/>
    </xf>
    <xf numFmtId="14" fontId="7" fillId="11" borderId="12">
      <alignment horizontal="center" vertical="center" wrapText="1"/>
    </xf>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0" fontId="32" fillId="44" borderId="1" applyNumberFormat="0" applyBorder="0" applyAlignment="0" applyProtection="0"/>
    <xf numFmtId="10" fontId="32" fillId="44" borderId="1"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9" fillId="12" borderId="4" applyNumberFormat="0" applyAlignment="0" applyProtection="0"/>
    <xf numFmtId="0" fontId="39" fillId="12" borderId="4" applyNumberFormat="0" applyAlignment="0" applyProtection="0"/>
    <xf numFmtId="0" fontId="39" fillId="13" borderId="4" applyNumberFormat="0" applyAlignment="0" applyProtection="0"/>
    <xf numFmtId="0" fontId="39" fillId="13" borderId="4" applyNumberFormat="0" applyAlignment="0" applyProtection="0"/>
    <xf numFmtId="199" fontId="2" fillId="46" borderId="0"/>
    <xf numFmtId="200" fontId="2" fillId="47" borderId="0"/>
    <xf numFmtId="0" fontId="40" fillId="0" borderId="16" applyNumberFormat="0" applyFill="0" applyAlignment="0" applyProtection="0"/>
    <xf numFmtId="199" fontId="2" fillId="48" borderId="0"/>
    <xf numFmtId="200" fontId="2" fillId="49" borderId="0"/>
    <xf numFmtId="201" fontId="2" fillId="0" borderId="0" applyFont="0" applyFill="0" applyBorder="0" applyAlignment="0" applyProtection="0"/>
    <xf numFmtId="194" fontId="2" fillId="0" borderId="0" applyFont="0" applyFill="0" applyBorder="0" applyAlignment="0" applyProtection="0"/>
    <xf numFmtId="171" fontId="2" fillId="0" borderId="0" applyFont="0" applyFill="0" applyBorder="0" applyAlignment="0" applyProtection="0"/>
    <xf numFmtId="202" fontId="2" fillId="0" borderId="0" applyFont="0" applyFill="0" applyBorder="0" applyAlignment="0" applyProtection="0"/>
    <xf numFmtId="0" fontId="41" fillId="50" borderId="0" applyNumberFormat="0" applyBorder="0" applyAlignment="0" applyProtection="0"/>
    <xf numFmtId="0" fontId="41" fillId="51" borderId="0" applyNumberFormat="0" applyBorder="0" applyAlignment="0" applyProtection="0"/>
    <xf numFmtId="0" fontId="2" fillId="0" borderId="0"/>
    <xf numFmtId="0" fontId="1" fillId="0" borderId="0"/>
    <xf numFmtId="0" fontId="1" fillId="0" borderId="0"/>
    <xf numFmtId="0" fontId="1" fillId="0" borderId="0"/>
    <xf numFmtId="0" fontId="13" fillId="0" borderId="0"/>
    <xf numFmtId="0" fontId="42" fillId="0" borderId="0" applyNumberFormat="0" applyFont="0" applyFill="0" applyBorder="0" applyAlignment="0" applyProtection="0"/>
    <xf numFmtId="0" fontId="2" fillId="0" borderId="0" applyNumberFormat="0" applyFont="0" applyFill="0" applyBorder="0" applyAlignment="0" applyProtection="0"/>
    <xf numFmtId="0" fontId="42" fillId="0" borderId="0" applyNumberFormat="0" applyFont="0" applyFill="0" applyBorder="0" applyAlignment="0" applyProtection="0"/>
    <xf numFmtId="0" fontId="13" fillId="0" borderId="0" applyNumberFormat="0" applyFill="0" applyBorder="0" applyAlignment="0" applyProtection="0"/>
    <xf numFmtId="0" fontId="2"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13"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2" fillId="0" borderId="0"/>
    <xf numFmtId="0" fontId="43" fillId="0" borderId="0"/>
    <xf numFmtId="0" fontId="2" fillId="0" borderId="0" applyNumberFormat="0" applyFont="0" applyFill="0" applyBorder="0" applyAlignment="0" applyProtection="0"/>
    <xf numFmtId="0" fontId="4" fillId="0" borderId="0"/>
    <xf numFmtId="0" fontId="2" fillId="0" borderId="0"/>
    <xf numFmtId="0" fontId="42"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13" fillId="0" borderId="0"/>
    <xf numFmtId="0" fontId="4" fillId="0" borderId="0"/>
    <xf numFmtId="0" fontId="23" fillId="0" borderId="0"/>
    <xf numFmtId="0" fontId="4" fillId="0" borderId="0"/>
    <xf numFmtId="0" fontId="4" fillId="0" borderId="0"/>
    <xf numFmtId="0" fontId="4" fillId="0" borderId="0"/>
    <xf numFmtId="0" fontId="23" fillId="0" borderId="0"/>
    <xf numFmtId="0" fontId="2" fillId="0" borderId="0"/>
    <xf numFmtId="0" fontId="3" fillId="0" borderId="0"/>
    <xf numFmtId="0" fontId="3" fillId="0" borderId="0"/>
    <xf numFmtId="0" fontId="3" fillId="0" borderId="0"/>
    <xf numFmtId="0" fontId="13" fillId="0" borderId="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13" fillId="0" borderId="0"/>
    <xf numFmtId="0" fontId="2"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3" fillId="0" borderId="0"/>
    <xf numFmtId="0" fontId="13" fillId="0" borderId="0"/>
    <xf numFmtId="0" fontId="13" fillId="0" borderId="0"/>
    <xf numFmtId="0" fontId="13" fillId="0" borderId="0"/>
    <xf numFmtId="0" fontId="2" fillId="0" borderId="0"/>
    <xf numFmtId="0" fontId="2" fillId="0" borderId="0"/>
    <xf numFmtId="0" fontId="1" fillId="0" borderId="0"/>
    <xf numFmtId="0" fontId="1" fillId="0" borderId="0"/>
    <xf numFmtId="0" fontId="13" fillId="0" borderId="0"/>
    <xf numFmtId="0" fontId="4" fillId="0" borderId="0"/>
    <xf numFmtId="0" fontId="4" fillId="0" borderId="0"/>
    <xf numFmtId="0" fontId="4" fillId="0" borderId="0"/>
    <xf numFmtId="0" fontId="1" fillId="0" borderId="0"/>
    <xf numFmtId="0" fontId="4" fillId="0" borderId="0"/>
    <xf numFmtId="0" fontId="2" fillId="0" borderId="0"/>
    <xf numFmtId="0" fontId="1" fillId="0" borderId="0"/>
    <xf numFmtId="0" fontId="1" fillId="0" borderId="0"/>
    <xf numFmtId="0" fontId="13" fillId="0" borderId="0"/>
    <xf numFmtId="0" fontId="4" fillId="0" borderId="0"/>
    <xf numFmtId="0" fontId="1" fillId="0" borderId="0"/>
    <xf numFmtId="0" fontId="1" fillId="0" borderId="0"/>
    <xf numFmtId="0" fontId="1" fillId="0" borderId="0"/>
    <xf numFmtId="0" fontId="13" fillId="0" borderId="0"/>
    <xf numFmtId="0" fontId="2" fillId="0" borderId="0" applyNumberFormat="0" applyFont="0" applyFill="0" applyBorder="0" applyAlignment="0" applyProtection="0"/>
    <xf numFmtId="0" fontId="1" fillId="0" borderId="0"/>
    <xf numFmtId="0" fontId="4" fillId="0" borderId="0"/>
    <xf numFmtId="0" fontId="4" fillId="0" borderId="0"/>
    <xf numFmtId="0" fontId="4" fillId="0" borderId="0"/>
    <xf numFmtId="0" fontId="1" fillId="0" borderId="0"/>
    <xf numFmtId="0" fontId="2" fillId="0" borderId="0" applyNumberFormat="0" applyFont="0" applyFill="0" applyBorder="0" applyAlignment="0" applyProtection="0"/>
    <xf numFmtId="0" fontId="13" fillId="0" borderId="0" applyNumberFormat="0" applyFill="0" applyBorder="0" applyAlignment="0" applyProtection="0"/>
    <xf numFmtId="0" fontId="2" fillId="0" borderId="0"/>
    <xf numFmtId="0" fontId="1" fillId="0" borderId="0"/>
    <xf numFmtId="0" fontId="1" fillId="0" borderId="0"/>
    <xf numFmtId="0" fontId="13" fillId="0" borderId="0"/>
    <xf numFmtId="0" fontId="13"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2" fillId="0" borderId="0"/>
    <xf numFmtId="0" fontId="1" fillId="0" borderId="0"/>
    <xf numFmtId="0" fontId="1" fillId="0" borderId="0"/>
    <xf numFmtId="0" fontId="13" fillId="0" borderId="0"/>
    <xf numFmtId="0" fontId="1" fillId="0" borderId="0"/>
    <xf numFmtId="0" fontId="2" fillId="0" borderId="0"/>
    <xf numFmtId="0" fontId="1" fillId="0" borderId="0"/>
    <xf numFmtId="0" fontId="1" fillId="0" borderId="0"/>
    <xf numFmtId="0" fontId="13" fillId="0" borderId="0"/>
    <xf numFmtId="0" fontId="2" fillId="0" borderId="0"/>
    <xf numFmtId="0" fontId="13" fillId="52" borderId="17" applyNumberFormat="0" applyFont="0" applyAlignment="0" applyProtection="0"/>
    <xf numFmtId="0" fontId="13" fillId="52" borderId="17" applyNumberFormat="0" applyFont="0" applyAlignment="0" applyProtection="0"/>
    <xf numFmtId="0" fontId="13" fillId="52" borderId="17" applyNumberFormat="0" applyFont="0" applyAlignment="0" applyProtection="0"/>
    <xf numFmtId="0" fontId="13" fillId="45" borderId="17" applyNumberFormat="0" applyAlignment="0" applyProtection="0"/>
    <xf numFmtId="0" fontId="13" fillId="52" borderId="17" applyNumberFormat="0" applyFont="0" applyAlignment="0" applyProtection="0"/>
    <xf numFmtId="0" fontId="13" fillId="45" borderId="17" applyNumberFormat="0" applyAlignment="0" applyProtection="0"/>
    <xf numFmtId="0" fontId="13" fillId="45" borderId="17" applyNumberFormat="0" applyAlignment="0" applyProtection="0"/>
    <xf numFmtId="0" fontId="13" fillId="52" borderId="17" applyNumberFormat="0" applyFont="0" applyAlignment="0" applyProtection="0"/>
    <xf numFmtId="0" fontId="13" fillId="45" borderId="17" applyNumberFormat="0" applyAlignment="0" applyProtection="0"/>
    <xf numFmtId="0" fontId="13" fillId="52" borderId="17" applyNumberFormat="0" applyFont="0" applyAlignment="0" applyProtection="0"/>
    <xf numFmtId="0" fontId="13" fillId="45" borderId="17" applyNumberFormat="0" applyAlignment="0" applyProtection="0"/>
    <xf numFmtId="0" fontId="13" fillId="45" borderId="17" applyNumberFormat="0" applyAlignment="0" applyProtection="0"/>
    <xf numFmtId="0" fontId="44" fillId="38" borderId="18" applyNumberFormat="0" applyAlignment="0" applyProtection="0"/>
    <xf numFmtId="0" fontId="44" fillId="38" borderId="18" applyNumberFormat="0" applyAlignment="0" applyProtection="0"/>
    <xf numFmtId="0" fontId="44" fillId="39" borderId="18" applyNumberFormat="0" applyAlignment="0" applyProtection="0"/>
    <xf numFmtId="0" fontId="44" fillId="39" borderId="18" applyNumberFormat="0" applyAlignment="0" applyProtection="0"/>
    <xf numFmtId="14" fontId="15" fillId="0" borderId="0">
      <alignment horizontal="center" wrapText="1"/>
      <protection locked="0"/>
    </xf>
    <xf numFmtId="14" fontId="15" fillId="0" borderId="0">
      <alignment horizontal="center" wrapText="1"/>
      <protection locked="0"/>
    </xf>
    <xf numFmtId="203" fontId="2" fillId="0" borderId="0" applyFont="0" applyFill="0" applyBorder="0" applyAlignment="0" applyProtection="0"/>
    <xf numFmtId="203" fontId="13" fillId="0" borderId="0" applyFill="0" applyBorder="0" applyAlignment="0" applyProtection="0"/>
    <xf numFmtId="10" fontId="2" fillId="0" borderId="0" applyFont="0" applyFill="0" applyBorder="0" applyAlignment="0" applyProtection="0"/>
    <xf numFmtId="10"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22" fillId="0" borderId="0" applyBorder="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ill="0" applyBorder="0" applyAlignment="0" applyProtection="0"/>
    <xf numFmtId="9" fontId="2"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45"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3" fillId="0" borderId="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4"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ill="0" applyBorder="0" applyAlignment="0" applyProtection="0"/>
    <xf numFmtId="9" fontId="13" fillId="0" borderId="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6" fillId="0" borderId="19" applyNumberFormat="0" applyBorder="0"/>
    <xf numFmtId="0" fontId="46" fillId="0" borderId="0" applyNumberFormat="0" applyBorder="0"/>
    <xf numFmtId="204" fontId="47" fillId="0" borderId="0"/>
    <xf numFmtId="205" fontId="5" fillId="0" borderId="0"/>
    <xf numFmtId="0" fontId="46" fillId="0" borderId="0" applyNumberFormat="0" applyFont="0" applyFill="0" applyBorder="0" applyAlignment="0" applyProtection="0">
      <alignment horizontal="left"/>
    </xf>
    <xf numFmtId="0" fontId="13" fillId="0" borderId="0" applyNumberFormat="0" applyFill="0" applyBorder="0" applyAlignment="0" applyProtection="0"/>
    <xf numFmtId="206" fontId="2" fillId="0" borderId="0" applyNumberFormat="0" applyFill="0" applyBorder="0" applyAlignment="0" applyProtection="0">
      <alignment horizontal="left"/>
    </xf>
    <xf numFmtId="0" fontId="2" fillId="0" borderId="0" applyNumberFormat="0" applyFill="0" applyBorder="0" applyAlignment="0" applyProtection="0"/>
    <xf numFmtId="0" fontId="6" fillId="0" borderId="0"/>
    <xf numFmtId="40" fontId="48" fillId="0" borderId="0" applyBorder="0">
      <alignment horizontal="right"/>
    </xf>
    <xf numFmtId="207" fontId="49" fillId="0" borderId="0" applyBorder="0">
      <alignment horizontal="right"/>
    </xf>
    <xf numFmtId="0" fontId="50" fillId="0" borderId="0"/>
    <xf numFmtId="0" fontId="51" fillId="0" borderId="0" applyFill="0" applyBorder="0" applyProtection="0">
      <alignment horizontal="left" vertical="top"/>
    </xf>
    <xf numFmtId="0" fontId="52" fillId="0" borderId="0" applyNumberFormat="0" applyFill="0" applyBorder="0" applyAlignment="0" applyProtection="0"/>
    <xf numFmtId="0" fontId="53" fillId="0" borderId="20" applyNumberFormat="0" applyFill="0" applyAlignment="0" applyProtection="0"/>
    <xf numFmtId="0" fontId="53" fillId="0" borderId="20" applyNumberFormat="0" applyFill="0" applyAlignment="0" applyProtection="0"/>
    <xf numFmtId="0" fontId="53" fillId="0" borderId="20" applyNumberFormat="0" applyFill="0" applyAlignment="0" applyProtection="0"/>
    <xf numFmtId="0" fontId="54" fillId="0" borderId="0" applyNumberFormat="0" applyFill="0" applyBorder="0" applyAlignment="0" applyProtection="0"/>
    <xf numFmtId="0" fontId="55" fillId="0" borderId="0">
      <alignment vertical="center"/>
    </xf>
    <xf numFmtId="40" fontId="56" fillId="0" borderId="0" applyFont="0" applyFill="0" applyBorder="0" applyAlignment="0" applyProtection="0"/>
    <xf numFmtId="38" fontId="56" fillId="0" borderId="0" applyFont="0" applyFill="0" applyBorder="0" applyAlignment="0" applyProtection="0"/>
    <xf numFmtId="0" fontId="56" fillId="0" borderId="0" applyFont="0" applyFill="0" applyBorder="0" applyAlignment="0" applyProtection="0"/>
    <xf numFmtId="0" fontId="56" fillId="0" borderId="0" applyFont="0" applyFill="0" applyBorder="0" applyAlignment="0" applyProtection="0"/>
    <xf numFmtId="10" fontId="2" fillId="0" borderId="0" applyFont="0" applyFill="0" applyBorder="0" applyAlignment="0" applyProtection="0"/>
    <xf numFmtId="0" fontId="57" fillId="0" borderId="0"/>
    <xf numFmtId="208" fontId="2" fillId="0" borderId="0" applyFont="0" applyFill="0" applyBorder="0" applyAlignment="0" applyProtection="0"/>
    <xf numFmtId="209" fontId="2" fillId="0" borderId="0" applyFont="0" applyFill="0" applyBorder="0" applyAlignment="0" applyProtection="0"/>
    <xf numFmtId="210" fontId="58" fillId="0" borderId="0" applyFont="0" applyFill="0" applyBorder="0" applyAlignment="0" applyProtection="0"/>
    <xf numFmtId="211" fontId="58" fillId="0" borderId="0" applyFont="0" applyFill="0" applyBorder="0" applyAlignment="0" applyProtection="0"/>
    <xf numFmtId="0" fontId="50" fillId="0" borderId="0"/>
    <xf numFmtId="172" fontId="2" fillId="0" borderId="0" applyFont="0" applyFill="0" applyBorder="0" applyAlignment="0" applyProtection="0"/>
    <xf numFmtId="173" fontId="2" fillId="0" borderId="0" applyFont="0" applyFill="0" applyBorder="0" applyAlignment="0" applyProtection="0"/>
    <xf numFmtId="0" fontId="59" fillId="0" borderId="0"/>
    <xf numFmtId="170" fontId="2" fillId="0" borderId="0" applyFont="0" applyFill="0" applyBorder="0" applyAlignment="0" applyProtection="0"/>
    <xf numFmtId="174" fontId="2" fillId="0" borderId="0" applyFont="0" applyFill="0" applyBorder="0" applyAlignment="0" applyProtection="0"/>
  </cellStyleXfs>
  <cellXfs count="34">
    <xf numFmtId="0" fontId="0" fillId="0" borderId="0" xfId="0"/>
    <xf numFmtId="0" fontId="60" fillId="0" borderId="3" xfId="1" applyFont="1" applyFill="1" applyBorder="1" applyAlignment="1">
      <alignment horizontal="center" vertical="center" wrapText="1"/>
    </xf>
    <xf numFmtId="0" fontId="60" fillId="0" borderId="0" xfId="1" applyFont="1" applyFill="1" applyBorder="1" applyAlignment="1">
      <alignment horizontal="center" vertical="center" wrapText="1"/>
    </xf>
    <xf numFmtId="165" fontId="60" fillId="0" borderId="0" xfId="3" applyNumberFormat="1" applyFont="1" applyFill="1" applyBorder="1" applyAlignment="1">
      <alignment horizontal="center" vertical="center" wrapText="1"/>
    </xf>
    <xf numFmtId="0" fontId="61" fillId="0" borderId="0" xfId="1" applyFont="1" applyFill="1" applyAlignment="1">
      <alignment vertical="center" wrapText="1"/>
    </xf>
    <xf numFmtId="0" fontId="61" fillId="0" borderId="0" xfId="1" applyFont="1" applyFill="1"/>
    <xf numFmtId="165" fontId="61" fillId="0" borderId="0" xfId="3" applyNumberFormat="1" applyFont="1" applyFill="1"/>
    <xf numFmtId="164" fontId="3" fillId="0" borderId="0" xfId="2" applyNumberFormat="1" applyFont="1" applyFill="1"/>
    <xf numFmtId="0" fontId="62" fillId="0" borderId="1" xfId="0" applyFont="1" applyFill="1" applyBorder="1" applyAlignment="1">
      <alignment vertical="top" wrapText="1"/>
    </xf>
    <xf numFmtId="0" fontId="62" fillId="0" borderId="1" xfId="0" applyFont="1" applyFill="1" applyBorder="1"/>
    <xf numFmtId="0" fontId="62" fillId="0" borderId="1" xfId="6" applyFont="1" applyFill="1" applyBorder="1" applyAlignment="1">
      <alignment horizontal="left"/>
    </xf>
    <xf numFmtId="0" fontId="62" fillId="0" borderId="1" xfId="6" applyFont="1" applyFill="1" applyBorder="1"/>
    <xf numFmtId="0" fontId="62" fillId="0" borderId="2" xfId="1" applyFont="1" applyFill="1" applyBorder="1"/>
    <xf numFmtId="165" fontId="62" fillId="0" borderId="2" xfId="3" applyNumberFormat="1" applyFont="1" applyFill="1" applyBorder="1"/>
    <xf numFmtId="0" fontId="62" fillId="0" borderId="0" xfId="1" applyFont="1" applyFill="1"/>
    <xf numFmtId="49" fontId="63" fillId="0" borderId="1" xfId="1" applyNumberFormat="1" applyFont="1" applyFill="1" applyBorder="1" applyAlignment="1">
      <alignment wrapText="1"/>
    </xf>
    <xf numFmtId="165" fontId="63" fillId="0" borderId="1" xfId="3" applyNumberFormat="1" applyFont="1" applyFill="1" applyBorder="1" applyAlignment="1">
      <alignment wrapText="1"/>
    </xf>
    <xf numFmtId="164" fontId="63" fillId="0" borderId="1" xfId="2" applyNumberFormat="1" applyFont="1" applyFill="1" applyBorder="1" applyAlignment="1">
      <alignment wrapText="1"/>
    </xf>
    <xf numFmtId="0" fontId="62" fillId="0" borderId="1" xfId="1" applyFont="1" applyFill="1" applyBorder="1"/>
    <xf numFmtId="165" fontId="62" fillId="0" borderId="1" xfId="3" applyNumberFormat="1" applyFont="1" applyFill="1" applyBorder="1"/>
    <xf numFmtId="9" fontId="62" fillId="0" borderId="1" xfId="4" applyFont="1" applyFill="1" applyBorder="1"/>
    <xf numFmtId="0" fontId="62" fillId="0" borderId="0" xfId="6" applyFont="1" applyFill="1"/>
    <xf numFmtId="0" fontId="62" fillId="0" borderId="1" xfId="9" applyFont="1" applyFill="1" applyBorder="1" applyAlignment="1">
      <alignment horizontal="left" vertical="center" wrapText="1"/>
    </xf>
    <xf numFmtId="0" fontId="62" fillId="0" borderId="1" xfId="0" applyFont="1" applyFill="1" applyBorder="1" applyAlignment="1">
      <alignment wrapText="1"/>
    </xf>
    <xf numFmtId="0" fontId="64" fillId="0" borderId="0" xfId="1" applyFont="1" applyFill="1" applyBorder="1"/>
    <xf numFmtId="0" fontId="62" fillId="0" borderId="0" xfId="1" applyFont="1" applyFill="1" applyBorder="1"/>
    <xf numFmtId="0" fontId="62" fillId="0" borderId="1" xfId="0" applyFont="1" applyFill="1" applyBorder="1" applyAlignment="1">
      <alignment horizontal="center"/>
    </xf>
    <xf numFmtId="3" fontId="62" fillId="0" borderId="1" xfId="5" applyNumberFormat="1" applyFont="1" applyFill="1" applyBorder="1" applyAlignment="1">
      <alignment horizontal="right" vertical="center"/>
    </xf>
    <xf numFmtId="0" fontId="62" fillId="0" borderId="1" xfId="1" applyFont="1" applyFill="1" applyBorder="1" applyAlignment="1">
      <alignment wrapText="1"/>
    </xf>
    <xf numFmtId="168" fontId="62" fillId="0" borderId="1" xfId="7" applyNumberFormat="1" applyFont="1" applyFill="1" applyBorder="1"/>
    <xf numFmtId="0" fontId="64" fillId="0" borderId="1" xfId="1" applyFont="1" applyFill="1" applyBorder="1"/>
    <xf numFmtId="0" fontId="62" fillId="0" borderId="1" xfId="1" applyNumberFormat="1" applyFont="1" applyFill="1" applyBorder="1"/>
    <xf numFmtId="0" fontId="62" fillId="0" borderId="0" xfId="1" applyNumberFormat="1" applyFont="1" applyFill="1"/>
    <xf numFmtId="0" fontId="62" fillId="0" borderId="1" xfId="0" applyFont="1" applyFill="1" applyBorder="1" applyAlignment="1">
      <alignment horizontal="left"/>
    </xf>
  </cellXfs>
  <cellStyles count="2482">
    <cellStyle name="??" xfId="12"/>
    <cellStyle name="?? [0.00]_Region Orders (2)" xfId="13"/>
    <cellStyle name="?? [0]_RESULTS" xfId="14"/>
    <cellStyle name="????" xfId="15"/>
    <cellStyle name="???? [0.00]_      " xfId="16"/>
    <cellStyle name="????_      " xfId="17"/>
    <cellStyle name="??_      " xfId="18"/>
    <cellStyle name="]&#10;&#10;Zoomed=1&#10;&#10;Row=0&#10;&#10;Column=0&#10;&#10;Height=0&#10;&#10;Width=0&#10;&#10;FontName=FoxFont&#10;&#10;FontStyle=0&#10;&#10;FontSize=9&#10;&#10;PrtFontName=FoxPrin" xfId="19"/>
    <cellStyle name="]_x000d_&#10;Zoomed=1_x000d_&#10;Row=0_x000d_&#10;Column=0_x000d_&#10;Height=0_x000d_&#10;Width=0_x000d_&#10;FontName=FoxFont_x000d_&#10;FontStyle=0_x000d_&#10;FontSize=9_x000d_&#10;PrtFontName=FoxPrin" xfId="20"/>
    <cellStyle name="20% - Accent1 2" xfId="21"/>
    <cellStyle name="20% - Accent1 2 2" xfId="22"/>
    <cellStyle name="20% - Accent1 2 2 2" xfId="23"/>
    <cellStyle name="20% - Accent1 2 2 2 2" xfId="24"/>
    <cellStyle name="20% - Accent1 2 2 3" xfId="25"/>
    <cellStyle name="20% - Accent1 2 3" xfId="26"/>
    <cellStyle name="20% - Accent1 2 3 2" xfId="27"/>
    <cellStyle name="20% - Accent1 2 4" xfId="28"/>
    <cellStyle name="20% - Accent2 2" xfId="29"/>
    <cellStyle name="20% - Accent2 2 2" xfId="30"/>
    <cellStyle name="20% - Accent2 2 2 2" xfId="31"/>
    <cellStyle name="20% - Accent2 2 2 2 2" xfId="32"/>
    <cellStyle name="20% - Accent2 2 2 3" xfId="33"/>
    <cellStyle name="20% - Accent2 2 3" xfId="34"/>
    <cellStyle name="20% - Accent2 2 3 2" xfId="35"/>
    <cellStyle name="20% - Accent2 2 4" xfId="36"/>
    <cellStyle name="20% - Accent3 2" xfId="37"/>
    <cellStyle name="20% - Accent3 2 2" xfId="38"/>
    <cellStyle name="20% - Accent3 2 2 2" xfId="39"/>
    <cellStyle name="20% - Accent3 2 2 2 2" xfId="40"/>
    <cellStyle name="20% - Accent3 2 2 3" xfId="41"/>
    <cellStyle name="20% - Accent3 2 3" xfId="42"/>
    <cellStyle name="20% - Accent3 2 3 2" xfId="43"/>
    <cellStyle name="20% - Accent3 2 4" xfId="44"/>
    <cellStyle name="20% - Accent4 2" xfId="45"/>
    <cellStyle name="20% - Accent4 2 2" xfId="46"/>
    <cellStyle name="20% - Accent4 2 2 2" xfId="47"/>
    <cellStyle name="20% - Accent4 2 2 2 2" xfId="48"/>
    <cellStyle name="20% - Accent4 2 2 3" xfId="49"/>
    <cellStyle name="20% - Accent4 2 3" xfId="50"/>
    <cellStyle name="20% - Accent4 2 3 2" xfId="51"/>
    <cellStyle name="20% - Accent4 2 4" xfId="52"/>
    <cellStyle name="20% - Accent5 2" xfId="53"/>
    <cellStyle name="20% - Accent5 2 2" xfId="54"/>
    <cellStyle name="20% - Accent5 2 2 2" xfId="55"/>
    <cellStyle name="20% - Accent5 2 2 2 2" xfId="56"/>
    <cellStyle name="20% - Accent5 2 2 3" xfId="57"/>
    <cellStyle name="20% - Accent5 2 3" xfId="58"/>
    <cellStyle name="20% - Accent5 2 3 2" xfId="59"/>
    <cellStyle name="20% - Accent5 2 4" xfId="60"/>
    <cellStyle name="20% - Accent6 2" xfId="61"/>
    <cellStyle name="20% - Accent6 2 2" xfId="62"/>
    <cellStyle name="20% - Accent6 2 2 2" xfId="63"/>
    <cellStyle name="20% - Accent6 2 2 2 2" xfId="64"/>
    <cellStyle name="20% - Accent6 2 2 3" xfId="65"/>
    <cellStyle name="20% - Accent6 2 3" xfId="66"/>
    <cellStyle name="20% - Accent6 2 3 2" xfId="67"/>
    <cellStyle name="20% - Accent6 2 4" xfId="68"/>
    <cellStyle name="40% - Accent1 2" xfId="69"/>
    <cellStyle name="40% - Accent1 2 2" xfId="70"/>
    <cellStyle name="40% - Accent1 2 2 2" xfId="71"/>
    <cellStyle name="40% - Accent1 2 2 2 2" xfId="72"/>
    <cellStyle name="40% - Accent1 2 2 3" xfId="73"/>
    <cellStyle name="40% - Accent1 2 3" xfId="74"/>
    <cellStyle name="40% - Accent1 2 3 2" xfId="75"/>
    <cellStyle name="40% - Accent1 2 4" xfId="76"/>
    <cellStyle name="40% - Accent2 2" xfId="77"/>
    <cellStyle name="40% - Accent2 2 2" xfId="78"/>
    <cellStyle name="40% - Accent2 2 2 2" xfId="79"/>
    <cellStyle name="40% - Accent2 2 2 2 2" xfId="80"/>
    <cellStyle name="40% - Accent2 2 2 3" xfId="81"/>
    <cellStyle name="40% - Accent2 2 3" xfId="82"/>
    <cellStyle name="40% - Accent2 2 3 2" xfId="83"/>
    <cellStyle name="40% - Accent2 2 4" xfId="84"/>
    <cellStyle name="40% - Accent3 2" xfId="85"/>
    <cellStyle name="40% - Accent3 2 2" xfId="86"/>
    <cellStyle name="40% - Accent3 2 2 2" xfId="87"/>
    <cellStyle name="40% - Accent3 2 2 2 2" xfId="88"/>
    <cellStyle name="40% - Accent3 2 2 3" xfId="89"/>
    <cellStyle name="40% - Accent3 2 3" xfId="90"/>
    <cellStyle name="40% - Accent3 2 3 2" xfId="91"/>
    <cellStyle name="40% - Accent3 2 4" xfId="92"/>
    <cellStyle name="40% - Accent4 2" xfId="93"/>
    <cellStyle name="40% - Accent4 2 2" xfId="94"/>
    <cellStyle name="40% - Accent4 2 2 2" xfId="95"/>
    <cellStyle name="40% - Accent4 2 2 2 2" xfId="96"/>
    <cellStyle name="40% - Accent4 2 2 3" xfId="97"/>
    <cellStyle name="40% - Accent4 2 3" xfId="98"/>
    <cellStyle name="40% - Accent4 2 3 2" xfId="99"/>
    <cellStyle name="40% - Accent4 2 4" xfId="100"/>
    <cellStyle name="40% - Accent5 2" xfId="101"/>
    <cellStyle name="40% - Accent5 2 2" xfId="102"/>
    <cellStyle name="40% - Accent5 2 2 2" xfId="103"/>
    <cellStyle name="40% - Accent5 2 2 2 2" xfId="104"/>
    <cellStyle name="40% - Accent5 2 2 3" xfId="105"/>
    <cellStyle name="40% - Accent5 2 3" xfId="106"/>
    <cellStyle name="40% - Accent5 2 3 2" xfId="107"/>
    <cellStyle name="40% - Accent5 2 4" xfId="108"/>
    <cellStyle name="40% - Accent6 2" xfId="109"/>
    <cellStyle name="40% - Accent6 2 2" xfId="110"/>
    <cellStyle name="40% - Accent6 2 2 2" xfId="111"/>
    <cellStyle name="40% - Accent6 2 2 2 2" xfId="112"/>
    <cellStyle name="40% - Accent6 2 2 3" xfId="113"/>
    <cellStyle name="40% - Accent6 2 3" xfId="114"/>
    <cellStyle name="40% - Accent6 2 3 2" xfId="115"/>
    <cellStyle name="40% - Accent6 2 4" xfId="116"/>
    <cellStyle name="60% - Accent1 2" xfId="117"/>
    <cellStyle name="60% - Accent1 2 2" xfId="118"/>
    <cellStyle name="60% - Accent2 2" xfId="119"/>
    <cellStyle name="60% - Accent2 2 2" xfId="120"/>
    <cellStyle name="60% - Accent3 2" xfId="121"/>
    <cellStyle name="60% - Accent3 2 2" xfId="122"/>
    <cellStyle name="60% - Accent4 2" xfId="123"/>
    <cellStyle name="60% - Accent4 2 2" xfId="124"/>
    <cellStyle name="60% - Accent5 2" xfId="125"/>
    <cellStyle name="60% - Accent5 2 2" xfId="126"/>
    <cellStyle name="60% - Accent6 2" xfId="127"/>
    <cellStyle name="60% - Accent6 2 2" xfId="128"/>
    <cellStyle name="Accent1 2" xfId="129"/>
    <cellStyle name="Accent1 2 2" xfId="130"/>
    <cellStyle name="Accent2 2" xfId="131"/>
    <cellStyle name="Accent2 2 2" xfId="132"/>
    <cellStyle name="Accent3 2" xfId="133"/>
    <cellStyle name="Accent3 2 2" xfId="134"/>
    <cellStyle name="Accent4 2" xfId="135"/>
    <cellStyle name="Accent4 2 2" xfId="136"/>
    <cellStyle name="Accent5 2" xfId="137"/>
    <cellStyle name="Accent5 2 2" xfId="138"/>
    <cellStyle name="Accent6 2" xfId="139"/>
    <cellStyle name="Accent6 2 2" xfId="140"/>
    <cellStyle name="args.style" xfId="141"/>
    <cellStyle name="Bad 2" xfId="142"/>
    <cellStyle name="Bad 2 2" xfId="143"/>
    <cellStyle name="Calc Currency (0)" xfId="144"/>
    <cellStyle name="Calculation 2" xfId="145"/>
    <cellStyle name="Calculation 2 2" xfId="146"/>
    <cellStyle name="Calculation 2 2 2" xfId="147"/>
    <cellStyle name="Calculation 2 3" xfId="148"/>
    <cellStyle name="Comma 10" xfId="149"/>
    <cellStyle name="Comma 10 2" xfId="150"/>
    <cellStyle name="Comma 10 2 2" xfId="151"/>
    <cellStyle name="Comma 10 2 2 2" xfId="152"/>
    <cellStyle name="Comma 10 2 2 2 2" xfId="153"/>
    <cellStyle name="Comma 10 2 2 3" xfId="154"/>
    <cellStyle name="Comma 10 2 3" xfId="155"/>
    <cellStyle name="Comma 10 2 3 2" xfId="156"/>
    <cellStyle name="Comma 10 2 4" xfId="157"/>
    <cellStyle name="Comma 10 2 5" xfId="7"/>
    <cellStyle name="Comma 10 3" xfId="158"/>
    <cellStyle name="Comma 10 3 2" xfId="159"/>
    <cellStyle name="Comma 10 3 2 2" xfId="160"/>
    <cellStyle name="Comma 10 3 3" xfId="161"/>
    <cellStyle name="Comma 10 4" xfId="162"/>
    <cellStyle name="Comma 10 4 2" xfId="163"/>
    <cellStyle name="Comma 10 4 2 2" xfId="164"/>
    <cellStyle name="Comma 10 4 3" xfId="165"/>
    <cellStyle name="Comma 10 5" xfId="166"/>
    <cellStyle name="Comma 11" xfId="167"/>
    <cellStyle name="Comma 11 2" xfId="168"/>
    <cellStyle name="Comma 12" xfId="169"/>
    <cellStyle name="Comma 12 2" xfId="170"/>
    <cellStyle name="Comma 12 2 2" xfId="171"/>
    <cellStyle name="Comma 12 2 2 2" xfId="172"/>
    <cellStyle name="Comma 12 2 3" xfId="173"/>
    <cellStyle name="Comma 12 3" xfId="174"/>
    <cellStyle name="Comma 12 4" xfId="175"/>
    <cellStyle name="Comma 13" xfId="176"/>
    <cellStyle name="Comma 13 2" xfId="177"/>
    <cellStyle name="Comma 13 2 2" xfId="178"/>
    <cellStyle name="Comma 13 2 2 2" xfId="179"/>
    <cellStyle name="Comma 13 2 2 3" xfId="180"/>
    <cellStyle name="Comma 13 2 3" xfId="181"/>
    <cellStyle name="Comma 13 2 4" xfId="182"/>
    <cellStyle name="Comma 13 3" xfId="183"/>
    <cellStyle name="Comma 13 3 2" xfId="184"/>
    <cellStyle name="Comma 13 4" xfId="185"/>
    <cellStyle name="Comma 14" xfId="186"/>
    <cellStyle name="Comma 14 2" xfId="187"/>
    <cellStyle name="Comma 14 2 2" xfId="188"/>
    <cellStyle name="Comma 14 2 2 2" xfId="189"/>
    <cellStyle name="Comma 14 2 3" xfId="190"/>
    <cellStyle name="Comma 14 3" xfId="191"/>
    <cellStyle name="Comma 14 3 2" xfId="192"/>
    <cellStyle name="Comma 14 4" xfId="193"/>
    <cellStyle name="Comma 14 4 2" xfId="194"/>
    <cellStyle name="Comma 14 5" xfId="195"/>
    <cellStyle name="Comma 15" xfId="196"/>
    <cellStyle name="Comma 15 2" xfId="197"/>
    <cellStyle name="Comma 15 2 2" xfId="198"/>
    <cellStyle name="Comma 15 2 2 2" xfId="199"/>
    <cellStyle name="Comma 15 2 2 2 2" xfId="200"/>
    <cellStyle name="Comma 15 2 2 3" xfId="201"/>
    <cellStyle name="Comma 15 2 3" xfId="202"/>
    <cellStyle name="Comma 15 3" xfId="203"/>
    <cellStyle name="Comma 16" xfId="204"/>
    <cellStyle name="Comma 16 2" xfId="205"/>
    <cellStyle name="Comma 16 2 2" xfId="206"/>
    <cellStyle name="Comma 16 3" xfId="207"/>
    <cellStyle name="Comma 16 3 2" xfId="208"/>
    <cellStyle name="Comma 16 4" xfId="209"/>
    <cellStyle name="Comma 16 4 2" xfId="210"/>
    <cellStyle name="Comma 16 5" xfId="211"/>
    <cellStyle name="Comma 16 5 2" xfId="212"/>
    <cellStyle name="Comma 16 6" xfId="213"/>
    <cellStyle name="Comma 17" xfId="214"/>
    <cellStyle name="Comma 17 2" xfId="215"/>
    <cellStyle name="Comma 18" xfId="216"/>
    <cellStyle name="Comma 18 2" xfId="217"/>
    <cellStyle name="Comma 18 2 2" xfId="218"/>
    <cellStyle name="Comma 18 2 3" xfId="219"/>
    <cellStyle name="Comma 18 3" xfId="220"/>
    <cellStyle name="Comma 19" xfId="221"/>
    <cellStyle name="Comma 19 2" xfId="222"/>
    <cellStyle name="Comma 2" xfId="223"/>
    <cellStyle name="Comma 2 10" xfId="224"/>
    <cellStyle name="Comma 2 2" xfId="225"/>
    <cellStyle name="Comma 2 2 2" xfId="226"/>
    <cellStyle name="Comma 2 2 2 2" xfId="227"/>
    <cellStyle name="Comma 2 2 2 2 2" xfId="11"/>
    <cellStyle name="Comma 2 2 2 3" xfId="228"/>
    <cellStyle name="Comma 2 2 2 4" xfId="229"/>
    <cellStyle name="Comma 2 2 2 5" xfId="230"/>
    <cellStyle name="Comma 2 2 2 6" xfId="231"/>
    <cellStyle name="Comma 2 2 3" xfId="232"/>
    <cellStyle name="Comma 2 3" xfId="233"/>
    <cellStyle name="Comma 2 3 2" xfId="234"/>
    <cellStyle name="Comma 2 4" xfId="235"/>
    <cellStyle name="Comma 2 4 2" xfId="236"/>
    <cellStyle name="Comma 2 5" xfId="237"/>
    <cellStyle name="Comma 2 5 2" xfId="238"/>
    <cellStyle name="Comma 2 6" xfId="239"/>
    <cellStyle name="Comma 2 6 2" xfId="240"/>
    <cellStyle name="Comma 2 7" xfId="241"/>
    <cellStyle name="Comma 2 7 2" xfId="242"/>
    <cellStyle name="Comma 2 7 2 2" xfId="243"/>
    <cellStyle name="Comma 2 7 2 2 2" xfId="244"/>
    <cellStyle name="Comma 2 7 2 2 2 2" xfId="245"/>
    <cellStyle name="Comma 2 7 2 2 2 2 2" xfId="246"/>
    <cellStyle name="Comma 2 7 2 2 2 2 2 2" xfId="247"/>
    <cellStyle name="Comma 2 7 2 2 2 2 3" xfId="248"/>
    <cellStyle name="Comma 2 7 2 2 2 3" xfId="249"/>
    <cellStyle name="Comma 2 7 2 2 3" xfId="250"/>
    <cellStyle name="Comma 2 7 2 2 3 2" xfId="251"/>
    <cellStyle name="Comma 2 7 2 2 4" xfId="252"/>
    <cellStyle name="Comma 2 7 2 3" xfId="253"/>
    <cellStyle name="Comma 2 7 2 3 2" xfId="254"/>
    <cellStyle name="Comma 2 7 2 3 2 2" xfId="255"/>
    <cellStyle name="Comma 2 7 2 3 3" xfId="256"/>
    <cellStyle name="Comma 2 7 2 4" xfId="257"/>
    <cellStyle name="Comma 2 7 2 4 2" xfId="258"/>
    <cellStyle name="Comma 2 7 2 5" xfId="259"/>
    <cellStyle name="Comma 2 7 3" xfId="260"/>
    <cellStyle name="Comma 2 7 3 2" xfId="261"/>
    <cellStyle name="Comma 2 7 3 2 2" xfId="262"/>
    <cellStyle name="Comma 2 7 3 3" xfId="263"/>
    <cellStyle name="Comma 2 7 4" xfId="264"/>
    <cellStyle name="Comma 2 7 4 2" xfId="265"/>
    <cellStyle name="Comma 2 7 5" xfId="266"/>
    <cellStyle name="Comma 2 8" xfId="5"/>
    <cellStyle name="Comma 2 8 2" xfId="267"/>
    <cellStyle name="Comma 2 8 3" xfId="268"/>
    <cellStyle name="Comma 2 9" xfId="269"/>
    <cellStyle name="Comma 2 9 2" xfId="270"/>
    <cellStyle name="Comma 20" xfId="271"/>
    <cellStyle name="Comma 20 2" xfId="272"/>
    <cellStyle name="Comma 20 2 2" xfId="273"/>
    <cellStyle name="Comma 20 3" xfId="274"/>
    <cellStyle name="Comma 21" xfId="275"/>
    <cellStyle name="Comma 21 2" xfId="276"/>
    <cellStyle name="Comma 22" xfId="277"/>
    <cellStyle name="Comma 22 2" xfId="278"/>
    <cellStyle name="Comma 23" xfId="279"/>
    <cellStyle name="Comma 24" xfId="280"/>
    <cellStyle name="Comma 25" xfId="281"/>
    <cellStyle name="Comma 26" xfId="282"/>
    <cellStyle name="Comma 27" xfId="283"/>
    <cellStyle name="Comma 28" xfId="284"/>
    <cellStyle name="Comma 29" xfId="285"/>
    <cellStyle name="Comma 29 2" xfId="286"/>
    <cellStyle name="Comma 3" xfId="287"/>
    <cellStyle name="Comma 3 2" xfId="288"/>
    <cellStyle name="Comma 3 2 2" xfId="289"/>
    <cellStyle name="Comma 3 2 2 2" xfId="290"/>
    <cellStyle name="Comma 3 2 2 2 2" xfId="291"/>
    <cellStyle name="Comma 3 2 2 3" xfId="292"/>
    <cellStyle name="Comma 3 2 3" xfId="293"/>
    <cellStyle name="Comma 3 2 3 2" xfId="294"/>
    <cellStyle name="Comma 3 2 4" xfId="295"/>
    <cellStyle name="Comma 3 2 4 2" xfId="296"/>
    <cellStyle name="Comma 3 2 5" xfId="297"/>
    <cellStyle name="Comma 3 3" xfId="298"/>
    <cellStyle name="Comma 3 3 2" xfId="299"/>
    <cellStyle name="Comma 3 4" xfId="300"/>
    <cellStyle name="Comma 30" xfId="301"/>
    <cellStyle name="Comma 31" xfId="3"/>
    <cellStyle name="Comma 32" xfId="302"/>
    <cellStyle name="Comma 33" xfId="303"/>
    <cellStyle name="Comma 34" xfId="304"/>
    <cellStyle name="Comma 34 2" xfId="305"/>
    <cellStyle name="Comma 4" xfId="306"/>
    <cellStyle name="Comma 4 2" xfId="307"/>
    <cellStyle name="Comma 4 2 2" xfId="308"/>
    <cellStyle name="Comma 4 2 2 2" xfId="309"/>
    <cellStyle name="Comma 4 2 2 2 2" xfId="10"/>
    <cellStyle name="Comma 4 2 2 3" xfId="310"/>
    <cellStyle name="Comma 4 2 2 4" xfId="311"/>
    <cellStyle name="Comma 4 2 2 5" xfId="312"/>
    <cellStyle name="Comma 4 2 2 6" xfId="313"/>
    <cellStyle name="Comma 4 2 3" xfId="314"/>
    <cellStyle name="Comma 4 3" xfId="315"/>
    <cellStyle name="Comma 4 3 2" xfId="316"/>
    <cellStyle name="Comma 4 4" xfId="317"/>
    <cellStyle name="Comma 5" xfId="318"/>
    <cellStyle name="Comma 5 2" xfId="319"/>
    <cellStyle name="Comma 54" xfId="320"/>
    <cellStyle name="Comma 54 2" xfId="321"/>
    <cellStyle name="Comma 54 2 2" xfId="322"/>
    <cellStyle name="Comma 54 3" xfId="323"/>
    <cellStyle name="Comma 54 4" xfId="324"/>
    <cellStyle name="Comma 54 5" xfId="325"/>
    <cellStyle name="Comma 6" xfId="326"/>
    <cellStyle name="Comma 6 2" xfId="327"/>
    <cellStyle name="Comma 6 2 2" xfId="328"/>
    <cellStyle name="Comma 6 2 2 2" xfId="329"/>
    <cellStyle name="Comma 6 2 3" xfId="330"/>
    <cellStyle name="Comma 6 3" xfId="331"/>
    <cellStyle name="Comma 6 3 2" xfId="332"/>
    <cellStyle name="Comma 6 4" xfId="333"/>
    <cellStyle name="Comma 7" xfId="334"/>
    <cellStyle name="Comma 7 2" xfId="335"/>
    <cellStyle name="Comma 7 2 2" xfId="336"/>
    <cellStyle name="Comma 7 2 2 2" xfId="337"/>
    <cellStyle name="Comma 7 2 3" xfId="338"/>
    <cellStyle name="Comma 7 3" xfId="339"/>
    <cellStyle name="Comma 8" xfId="340"/>
    <cellStyle name="Comma 8 2" xfId="341"/>
    <cellStyle name="Comma 8 2 10" xfId="342"/>
    <cellStyle name="Comma 8 2 10 2" xfId="343"/>
    <cellStyle name="Comma 8 2 11" xfId="344"/>
    <cellStyle name="Comma 8 2 11 2" xfId="345"/>
    <cellStyle name="Comma 8 2 11 3" xfId="346"/>
    <cellStyle name="Comma 8 2 11 4" xfId="347"/>
    <cellStyle name="Comma 8 2 11 4 2" xfId="348"/>
    <cellStyle name="Comma 8 2 11 4 2 2" xfId="349"/>
    <cellStyle name="Comma 8 2 11 4 3" xfId="350"/>
    <cellStyle name="Comma 8 2 11 4 4" xfId="351"/>
    <cellStyle name="Comma 8 2 11 4 5" xfId="352"/>
    <cellStyle name="Comma 8 2 11 4 5 2" xfId="353"/>
    <cellStyle name="Comma 8 2 11 4 5 2 2" xfId="354"/>
    <cellStyle name="Comma 8 2 11 4 5 2 2 2" xfId="355"/>
    <cellStyle name="Comma 8 2 11 4 5 2 2 3" xfId="356"/>
    <cellStyle name="Comma 8 2 11 4 5 2 2 4" xfId="357"/>
    <cellStyle name="Comma 8 2 11 4 5 2 2 4 2" xfId="358"/>
    <cellStyle name="Comma 8 2 11 4 5 2 2 4 3" xfId="359"/>
    <cellStyle name="Comma 8 2 11 4 5 2 2 4 3 2" xfId="360"/>
    <cellStyle name="Comma 8 2 11 4 5 2 2 4 3 3" xfId="361"/>
    <cellStyle name="Comma 8 2 11 4 5 2 2 4 3 3 2" xfId="362"/>
    <cellStyle name="Comma 8 2 11 4 5 2 2 4 3 3 3" xfId="363"/>
    <cellStyle name="Comma 8 2 11 4 5 2 2 4 3 3 3 2" xfId="364"/>
    <cellStyle name="Comma 8 2 11 4 5 2 2 4 3 3 3 3" xfId="365"/>
    <cellStyle name="Comma 8 2 11 4 5 2 2 4 3 3 3 3 2" xfId="366"/>
    <cellStyle name="Comma 8 2 11 4 5 2 2 4 3 3 3 3 3" xfId="367"/>
    <cellStyle name="Comma 8 2 11 4 5 2 2 4 3 3 3 3 3 2" xfId="368"/>
    <cellStyle name="Comma 8 2 11 4 5 2 2 4 3 3 3 3 3 3" xfId="369"/>
    <cellStyle name="Comma 8 2 11 4 5 2 2 5" xfId="370"/>
    <cellStyle name="Comma 8 2 11 4 5 2 2 6" xfId="371"/>
    <cellStyle name="Comma 8 2 11 4 5 2 2 7" xfId="372"/>
    <cellStyle name="Comma 8 2 11 4 5 3" xfId="373"/>
    <cellStyle name="Comma 8 2 11 4 6" xfId="374"/>
    <cellStyle name="Comma 8 2 12" xfId="375"/>
    <cellStyle name="Comma 8 2 13" xfId="376"/>
    <cellStyle name="Comma 8 2 14" xfId="377"/>
    <cellStyle name="Comma 8 2 15" xfId="378"/>
    <cellStyle name="Comma 8 2 16" xfId="379"/>
    <cellStyle name="Comma 8 2 17" xfId="380"/>
    <cellStyle name="Comma 8 2 18" xfId="381"/>
    <cellStyle name="Comma 8 2 18 2" xfId="382"/>
    <cellStyle name="Comma 8 2 19" xfId="383"/>
    <cellStyle name="Comma 8 2 2" xfId="384"/>
    <cellStyle name="Comma 8 2 2 2" xfId="385"/>
    <cellStyle name="Comma 8 2 2 2 2" xfId="386"/>
    <cellStyle name="Comma 8 2 2 2 2 2" xfId="387"/>
    <cellStyle name="Comma 8 2 2 2 2 2 2" xfId="388"/>
    <cellStyle name="Comma 8 2 2 2 2 3" xfId="389"/>
    <cellStyle name="Comma 8 2 2 2 3" xfId="390"/>
    <cellStyle name="Comma 8 2 2 2 3 2" xfId="391"/>
    <cellStyle name="Comma 8 2 2 2 4" xfId="392"/>
    <cellStyle name="Comma 8 2 2 2 4 2" xfId="393"/>
    <cellStyle name="Comma 8 2 2 2 5" xfId="394"/>
    <cellStyle name="Comma 8 2 2 3" xfId="395"/>
    <cellStyle name="Comma 8 2 2 3 2" xfId="396"/>
    <cellStyle name="Comma 8 2 2 4" xfId="397"/>
    <cellStyle name="Comma 8 2 20" xfId="398"/>
    <cellStyle name="Comma 8 2 21" xfId="399"/>
    <cellStyle name="Comma 8 2 22" xfId="400"/>
    <cellStyle name="Comma 8 2 23" xfId="401"/>
    <cellStyle name="Comma 8 2 24" xfId="402"/>
    <cellStyle name="Comma 8 2 25" xfId="403"/>
    <cellStyle name="Comma 8 2 25 10" xfId="404"/>
    <cellStyle name="Comma 8 2 25 11" xfId="405"/>
    <cellStyle name="Comma 8 2 25 12" xfId="406"/>
    <cellStyle name="Comma 8 2 25 13" xfId="407"/>
    <cellStyle name="Comma 8 2 25 14" xfId="408"/>
    <cellStyle name="Comma 8 2 25 15" xfId="409"/>
    <cellStyle name="Comma 8 2 25 16" xfId="410"/>
    <cellStyle name="Comma 8 2 25 17" xfId="411"/>
    <cellStyle name="Comma 8 2 25 18" xfId="412"/>
    <cellStyle name="Comma 8 2 25 2" xfId="413"/>
    <cellStyle name="Comma 8 2 25 3" xfId="414"/>
    <cellStyle name="Comma 8 2 25 4" xfId="415"/>
    <cellStyle name="Comma 8 2 25 5" xfId="416"/>
    <cellStyle name="Comma 8 2 25 6" xfId="417"/>
    <cellStyle name="Comma 8 2 25 7" xfId="418"/>
    <cellStyle name="Comma 8 2 25 8" xfId="419"/>
    <cellStyle name="Comma 8 2 25 9" xfId="420"/>
    <cellStyle name="Comma 8 2 3" xfId="421"/>
    <cellStyle name="Comma 8 2 3 2" xfId="422"/>
    <cellStyle name="Comma 8 2 3 2 2" xfId="423"/>
    <cellStyle name="Comma 8 2 3 3" xfId="424"/>
    <cellStyle name="Comma 8 2 3 3 2" xfId="425"/>
    <cellStyle name="Comma 8 2 3 3 2 2" xfId="426"/>
    <cellStyle name="Comma 8 2 3 3 3" xfId="427"/>
    <cellStyle name="Comma 8 2 3 4" xfId="428"/>
    <cellStyle name="Comma 8 2 4" xfId="429"/>
    <cellStyle name="Comma 8 2 4 2" xfId="430"/>
    <cellStyle name="Comma 8 2 4 2 2" xfId="431"/>
    <cellStyle name="Comma 8 2 4 2 2 2" xfId="432"/>
    <cellStyle name="Comma 8 2 4 2 3" xfId="433"/>
    <cellStyle name="Comma 8 2 4 3" xfId="434"/>
    <cellStyle name="Comma 8 2 4 3 2" xfId="435"/>
    <cellStyle name="Comma 8 2 4 4" xfId="436"/>
    <cellStyle name="Comma 8 2 5" xfId="437"/>
    <cellStyle name="Comma 8 2 5 2" xfId="438"/>
    <cellStyle name="Comma 8 2 5 2 2" xfId="439"/>
    <cellStyle name="Comma 8 2 5 3" xfId="440"/>
    <cellStyle name="Comma 8 2 6" xfId="441"/>
    <cellStyle name="Comma 8 2 6 2" xfId="442"/>
    <cellStyle name="Comma 8 2 7" xfId="443"/>
    <cellStyle name="Comma 8 2 7 2" xfId="444"/>
    <cellStyle name="Comma 8 2 8" xfId="445"/>
    <cellStyle name="Comma 8 2 9" xfId="446"/>
    <cellStyle name="Comma 8 2 9 2" xfId="447"/>
    <cellStyle name="Comma 8 3" xfId="448"/>
    <cellStyle name="Comma 8 3 2" xfId="449"/>
    <cellStyle name="Comma 8 3 2 2" xfId="450"/>
    <cellStyle name="Comma 8 3 2 2 2" xfId="451"/>
    <cellStyle name="Comma 8 3 2 3" xfId="452"/>
    <cellStyle name="Comma 8 3 3" xfId="453"/>
    <cellStyle name="Comma 8 3 3 2" xfId="454"/>
    <cellStyle name="Comma 8 3 4" xfId="455"/>
    <cellStyle name="Comma 8 4" xfId="456"/>
    <cellStyle name="Comma 8 4 2" xfId="457"/>
    <cellStyle name="Comma 8 4 2 2" xfId="458"/>
    <cellStyle name="Comma 8 4 2 2 2" xfId="459"/>
    <cellStyle name="Comma 8 4 2 3" xfId="460"/>
    <cellStyle name="Comma 8 4 3" xfId="461"/>
    <cellStyle name="Comma 8 4 3 2" xfId="462"/>
    <cellStyle name="Comma 8 4 4" xfId="463"/>
    <cellStyle name="Comma 8 5" xfId="464"/>
    <cellStyle name="Comma 8 5 2" xfId="465"/>
    <cellStyle name="Comma 8 5 2 2" xfId="466"/>
    <cellStyle name="Comma 8 5 3" xfId="467"/>
    <cellStyle name="Comma 8 6" xfId="468"/>
    <cellStyle name="Comma 8 6 2" xfId="469"/>
    <cellStyle name="Comma 8 7" xfId="470"/>
    <cellStyle name="Comma 9" xfId="471"/>
    <cellStyle name="Comma 9 2" xfId="472"/>
    <cellStyle name="Comma 9 2 2" xfId="473"/>
    <cellStyle name="Comma 9 2 2 2" xfId="474"/>
    <cellStyle name="Comma 9 2 2 2 2" xfId="475"/>
    <cellStyle name="Comma 9 2 2 3" xfId="476"/>
    <cellStyle name="Comma 9 2 3" xfId="477"/>
    <cellStyle name="Comma 9 2 3 2" xfId="478"/>
    <cellStyle name="Comma 9 2 4" xfId="479"/>
    <cellStyle name="Comma 9 3" xfId="480"/>
    <cellStyle name="Comma 9 3 2" xfId="481"/>
    <cellStyle name="Comma 9 3 2 2" xfId="482"/>
    <cellStyle name="Comma 9 3 3" xfId="483"/>
    <cellStyle name="Comma 9 4" xfId="484"/>
    <cellStyle name="Comma 9 4 2" xfId="485"/>
    <cellStyle name="Comma 9 5" xfId="486"/>
    <cellStyle name="Comma 9 5 2" xfId="487"/>
    <cellStyle name="Comma 9 6" xfId="488"/>
    <cellStyle name="Comma 9 6 2" xfId="489"/>
    <cellStyle name="Comma 9 7" xfId="490"/>
    <cellStyle name="Comma0" xfId="491"/>
    <cellStyle name="Comma0 2" xfId="492"/>
    <cellStyle name="Copied" xfId="493"/>
    <cellStyle name="Copied 2" xfId="494"/>
    <cellStyle name="COST1" xfId="495"/>
    <cellStyle name="COST1 2" xfId="496"/>
    <cellStyle name="Currency 2" xfId="497"/>
    <cellStyle name="Currency0" xfId="498"/>
    <cellStyle name="Currency0 2" xfId="499"/>
    <cellStyle name="Check Cell 2" xfId="500"/>
    <cellStyle name="Check Cell 2 2" xfId="501"/>
    <cellStyle name="Date" xfId="502"/>
    <cellStyle name="Date 2" xfId="503"/>
    <cellStyle name="Entered" xfId="504"/>
    <cellStyle name="Entered 2" xfId="505"/>
    <cellStyle name="Excel Built-in Normal" xfId="506"/>
    <cellStyle name="Excel Built-in Normal 1" xfId="507"/>
    <cellStyle name="Excel_BuiltIn_Comma 1" xfId="508"/>
    <cellStyle name="Explanatory Text 2" xfId="509"/>
    <cellStyle name="Fixed" xfId="510"/>
    <cellStyle name="Fixed 2" xfId="511"/>
    <cellStyle name="Followed Hyperlink 10" xfId="512"/>
    <cellStyle name="Followed Hyperlink 100" xfId="513"/>
    <cellStyle name="Followed Hyperlink 101" xfId="514"/>
    <cellStyle name="Followed Hyperlink 102" xfId="515"/>
    <cellStyle name="Followed Hyperlink 103" xfId="516"/>
    <cellStyle name="Followed Hyperlink 104" xfId="517"/>
    <cellStyle name="Followed Hyperlink 105" xfId="518"/>
    <cellStyle name="Followed Hyperlink 106" xfId="519"/>
    <cellStyle name="Followed Hyperlink 107" xfId="520"/>
    <cellStyle name="Followed Hyperlink 108" xfId="521"/>
    <cellStyle name="Followed Hyperlink 109" xfId="522"/>
    <cellStyle name="Followed Hyperlink 11" xfId="523"/>
    <cellStyle name="Followed Hyperlink 110" xfId="524"/>
    <cellStyle name="Followed Hyperlink 111" xfId="525"/>
    <cellStyle name="Followed Hyperlink 112" xfId="526"/>
    <cellStyle name="Followed Hyperlink 113" xfId="527"/>
    <cellStyle name="Followed Hyperlink 114" xfId="528"/>
    <cellStyle name="Followed Hyperlink 115" xfId="529"/>
    <cellStyle name="Followed Hyperlink 116" xfId="530"/>
    <cellStyle name="Followed Hyperlink 117" xfId="531"/>
    <cellStyle name="Followed Hyperlink 118" xfId="532"/>
    <cellStyle name="Followed Hyperlink 119" xfId="533"/>
    <cellStyle name="Followed Hyperlink 12" xfId="534"/>
    <cellStyle name="Followed Hyperlink 120" xfId="535"/>
    <cellStyle name="Followed Hyperlink 121" xfId="536"/>
    <cellStyle name="Followed Hyperlink 122" xfId="537"/>
    <cellStyle name="Followed Hyperlink 123" xfId="538"/>
    <cellStyle name="Followed Hyperlink 124" xfId="539"/>
    <cellStyle name="Followed Hyperlink 125" xfId="540"/>
    <cellStyle name="Followed Hyperlink 126" xfId="541"/>
    <cellStyle name="Followed Hyperlink 127" xfId="542"/>
    <cellStyle name="Followed Hyperlink 128" xfId="543"/>
    <cellStyle name="Followed Hyperlink 129" xfId="544"/>
    <cellStyle name="Followed Hyperlink 13" xfId="545"/>
    <cellStyle name="Followed Hyperlink 130" xfId="546"/>
    <cellStyle name="Followed Hyperlink 131" xfId="547"/>
    <cellStyle name="Followed Hyperlink 132" xfId="548"/>
    <cellStyle name="Followed Hyperlink 133" xfId="549"/>
    <cellStyle name="Followed Hyperlink 134" xfId="550"/>
    <cellStyle name="Followed Hyperlink 135" xfId="551"/>
    <cellStyle name="Followed Hyperlink 136" xfId="552"/>
    <cellStyle name="Followed Hyperlink 137" xfId="553"/>
    <cellStyle name="Followed Hyperlink 138" xfId="554"/>
    <cellStyle name="Followed Hyperlink 139" xfId="555"/>
    <cellStyle name="Followed Hyperlink 14" xfId="556"/>
    <cellStyle name="Followed Hyperlink 140" xfId="557"/>
    <cellStyle name="Followed Hyperlink 141" xfId="558"/>
    <cellStyle name="Followed Hyperlink 142" xfId="559"/>
    <cellStyle name="Followed Hyperlink 143" xfId="560"/>
    <cellStyle name="Followed Hyperlink 144" xfId="561"/>
    <cellStyle name="Followed Hyperlink 145" xfId="562"/>
    <cellStyle name="Followed Hyperlink 146" xfId="563"/>
    <cellStyle name="Followed Hyperlink 147" xfId="564"/>
    <cellStyle name="Followed Hyperlink 148" xfId="565"/>
    <cellStyle name="Followed Hyperlink 149" xfId="566"/>
    <cellStyle name="Followed Hyperlink 15" xfId="567"/>
    <cellStyle name="Followed Hyperlink 150" xfId="568"/>
    <cellStyle name="Followed Hyperlink 151" xfId="569"/>
    <cellStyle name="Followed Hyperlink 152" xfId="570"/>
    <cellStyle name="Followed Hyperlink 153" xfId="571"/>
    <cellStyle name="Followed Hyperlink 154" xfId="572"/>
    <cellStyle name="Followed Hyperlink 155" xfId="573"/>
    <cellStyle name="Followed Hyperlink 156" xfId="574"/>
    <cellStyle name="Followed Hyperlink 157" xfId="575"/>
    <cellStyle name="Followed Hyperlink 158" xfId="576"/>
    <cellStyle name="Followed Hyperlink 159" xfId="577"/>
    <cellStyle name="Followed Hyperlink 16" xfId="578"/>
    <cellStyle name="Followed Hyperlink 160" xfId="579"/>
    <cellStyle name="Followed Hyperlink 161" xfId="580"/>
    <cellStyle name="Followed Hyperlink 162" xfId="581"/>
    <cellStyle name="Followed Hyperlink 163" xfId="582"/>
    <cellStyle name="Followed Hyperlink 164" xfId="583"/>
    <cellStyle name="Followed Hyperlink 165" xfId="584"/>
    <cellStyle name="Followed Hyperlink 166" xfId="585"/>
    <cellStyle name="Followed Hyperlink 167" xfId="586"/>
    <cellStyle name="Followed Hyperlink 168" xfId="587"/>
    <cellStyle name="Followed Hyperlink 169" xfId="588"/>
    <cellStyle name="Followed Hyperlink 17" xfId="589"/>
    <cellStyle name="Followed Hyperlink 170" xfId="590"/>
    <cellStyle name="Followed Hyperlink 171" xfId="591"/>
    <cellStyle name="Followed Hyperlink 172" xfId="592"/>
    <cellStyle name="Followed Hyperlink 173" xfId="593"/>
    <cellStyle name="Followed Hyperlink 174" xfId="594"/>
    <cellStyle name="Followed Hyperlink 175" xfId="595"/>
    <cellStyle name="Followed Hyperlink 176" xfId="596"/>
    <cellStyle name="Followed Hyperlink 177" xfId="597"/>
    <cellStyle name="Followed Hyperlink 178" xfId="598"/>
    <cellStyle name="Followed Hyperlink 179" xfId="599"/>
    <cellStyle name="Followed Hyperlink 18" xfId="600"/>
    <cellStyle name="Followed Hyperlink 180" xfId="601"/>
    <cellStyle name="Followed Hyperlink 181" xfId="602"/>
    <cellStyle name="Followed Hyperlink 182" xfId="603"/>
    <cellStyle name="Followed Hyperlink 183" xfId="604"/>
    <cellStyle name="Followed Hyperlink 184" xfId="605"/>
    <cellStyle name="Followed Hyperlink 185" xfId="606"/>
    <cellStyle name="Followed Hyperlink 186" xfId="607"/>
    <cellStyle name="Followed Hyperlink 187" xfId="608"/>
    <cellStyle name="Followed Hyperlink 188" xfId="609"/>
    <cellStyle name="Followed Hyperlink 189" xfId="610"/>
    <cellStyle name="Followed Hyperlink 19" xfId="611"/>
    <cellStyle name="Followed Hyperlink 190" xfId="612"/>
    <cellStyle name="Followed Hyperlink 191" xfId="613"/>
    <cellStyle name="Followed Hyperlink 192" xfId="614"/>
    <cellStyle name="Followed Hyperlink 193" xfId="615"/>
    <cellStyle name="Followed Hyperlink 194" xfId="616"/>
    <cellStyle name="Followed Hyperlink 195" xfId="617"/>
    <cellStyle name="Followed Hyperlink 196" xfId="618"/>
    <cellStyle name="Followed Hyperlink 197" xfId="619"/>
    <cellStyle name="Followed Hyperlink 198" xfId="620"/>
    <cellStyle name="Followed Hyperlink 199" xfId="621"/>
    <cellStyle name="Followed Hyperlink 2" xfId="622"/>
    <cellStyle name="Followed Hyperlink 20" xfId="623"/>
    <cellStyle name="Followed Hyperlink 200" xfId="624"/>
    <cellStyle name="Followed Hyperlink 201" xfId="625"/>
    <cellStyle name="Followed Hyperlink 202" xfId="626"/>
    <cellStyle name="Followed Hyperlink 203" xfId="627"/>
    <cellStyle name="Followed Hyperlink 204" xfId="628"/>
    <cellStyle name="Followed Hyperlink 205" xfId="629"/>
    <cellStyle name="Followed Hyperlink 206" xfId="630"/>
    <cellStyle name="Followed Hyperlink 207" xfId="631"/>
    <cellStyle name="Followed Hyperlink 208" xfId="632"/>
    <cellStyle name="Followed Hyperlink 209" xfId="633"/>
    <cellStyle name="Followed Hyperlink 21" xfId="634"/>
    <cellStyle name="Followed Hyperlink 210" xfId="635"/>
    <cellStyle name="Followed Hyperlink 211" xfId="636"/>
    <cellStyle name="Followed Hyperlink 212" xfId="637"/>
    <cellStyle name="Followed Hyperlink 213" xfId="638"/>
    <cellStyle name="Followed Hyperlink 214" xfId="639"/>
    <cellStyle name="Followed Hyperlink 215" xfId="640"/>
    <cellStyle name="Followed Hyperlink 216" xfId="641"/>
    <cellStyle name="Followed Hyperlink 217" xfId="642"/>
    <cellStyle name="Followed Hyperlink 218" xfId="643"/>
    <cellStyle name="Followed Hyperlink 219" xfId="644"/>
    <cellStyle name="Followed Hyperlink 22" xfId="645"/>
    <cellStyle name="Followed Hyperlink 220" xfId="646"/>
    <cellStyle name="Followed Hyperlink 221" xfId="647"/>
    <cellStyle name="Followed Hyperlink 222" xfId="648"/>
    <cellStyle name="Followed Hyperlink 223" xfId="649"/>
    <cellStyle name="Followed Hyperlink 224" xfId="650"/>
    <cellStyle name="Followed Hyperlink 225" xfId="651"/>
    <cellStyle name="Followed Hyperlink 226" xfId="652"/>
    <cellStyle name="Followed Hyperlink 227" xfId="653"/>
    <cellStyle name="Followed Hyperlink 228" xfId="654"/>
    <cellStyle name="Followed Hyperlink 229" xfId="655"/>
    <cellStyle name="Followed Hyperlink 23" xfId="656"/>
    <cellStyle name="Followed Hyperlink 230" xfId="657"/>
    <cellStyle name="Followed Hyperlink 231" xfId="658"/>
    <cellStyle name="Followed Hyperlink 232" xfId="659"/>
    <cellStyle name="Followed Hyperlink 233" xfId="660"/>
    <cellStyle name="Followed Hyperlink 234" xfId="661"/>
    <cellStyle name="Followed Hyperlink 235" xfId="662"/>
    <cellStyle name="Followed Hyperlink 236" xfId="663"/>
    <cellStyle name="Followed Hyperlink 237" xfId="664"/>
    <cellStyle name="Followed Hyperlink 238" xfId="665"/>
    <cellStyle name="Followed Hyperlink 239" xfId="666"/>
    <cellStyle name="Followed Hyperlink 24" xfId="667"/>
    <cellStyle name="Followed Hyperlink 240" xfId="668"/>
    <cellStyle name="Followed Hyperlink 241" xfId="669"/>
    <cellStyle name="Followed Hyperlink 242" xfId="670"/>
    <cellStyle name="Followed Hyperlink 243" xfId="671"/>
    <cellStyle name="Followed Hyperlink 244" xfId="672"/>
    <cellStyle name="Followed Hyperlink 245" xfId="673"/>
    <cellStyle name="Followed Hyperlink 246" xfId="674"/>
    <cellStyle name="Followed Hyperlink 247" xfId="675"/>
    <cellStyle name="Followed Hyperlink 248" xfId="676"/>
    <cellStyle name="Followed Hyperlink 249" xfId="677"/>
    <cellStyle name="Followed Hyperlink 25" xfId="678"/>
    <cellStyle name="Followed Hyperlink 250" xfId="679"/>
    <cellStyle name="Followed Hyperlink 251" xfId="680"/>
    <cellStyle name="Followed Hyperlink 252" xfId="681"/>
    <cellStyle name="Followed Hyperlink 253" xfId="682"/>
    <cellStyle name="Followed Hyperlink 254" xfId="683"/>
    <cellStyle name="Followed Hyperlink 255" xfId="684"/>
    <cellStyle name="Followed Hyperlink 256" xfId="685"/>
    <cellStyle name="Followed Hyperlink 257" xfId="686"/>
    <cellStyle name="Followed Hyperlink 258" xfId="687"/>
    <cellStyle name="Followed Hyperlink 259" xfId="688"/>
    <cellStyle name="Followed Hyperlink 26" xfId="689"/>
    <cellStyle name="Followed Hyperlink 260" xfId="690"/>
    <cellStyle name="Followed Hyperlink 261" xfId="691"/>
    <cellStyle name="Followed Hyperlink 262" xfId="692"/>
    <cellStyle name="Followed Hyperlink 263" xfId="693"/>
    <cellStyle name="Followed Hyperlink 264" xfId="694"/>
    <cellStyle name="Followed Hyperlink 265" xfId="695"/>
    <cellStyle name="Followed Hyperlink 266" xfId="696"/>
    <cellStyle name="Followed Hyperlink 267" xfId="697"/>
    <cellStyle name="Followed Hyperlink 268" xfId="698"/>
    <cellStyle name="Followed Hyperlink 269" xfId="699"/>
    <cellStyle name="Followed Hyperlink 27" xfId="700"/>
    <cellStyle name="Followed Hyperlink 270" xfId="701"/>
    <cellStyle name="Followed Hyperlink 271" xfId="702"/>
    <cellStyle name="Followed Hyperlink 272" xfId="703"/>
    <cellStyle name="Followed Hyperlink 273" xfId="704"/>
    <cellStyle name="Followed Hyperlink 274" xfId="705"/>
    <cellStyle name="Followed Hyperlink 275" xfId="706"/>
    <cellStyle name="Followed Hyperlink 276" xfId="707"/>
    <cellStyle name="Followed Hyperlink 277" xfId="708"/>
    <cellStyle name="Followed Hyperlink 278" xfId="709"/>
    <cellStyle name="Followed Hyperlink 279" xfId="710"/>
    <cellStyle name="Followed Hyperlink 28" xfId="711"/>
    <cellStyle name="Followed Hyperlink 280" xfId="712"/>
    <cellStyle name="Followed Hyperlink 281" xfId="713"/>
    <cellStyle name="Followed Hyperlink 282" xfId="714"/>
    <cellStyle name="Followed Hyperlink 283" xfId="715"/>
    <cellStyle name="Followed Hyperlink 284" xfId="716"/>
    <cellStyle name="Followed Hyperlink 285" xfId="717"/>
    <cellStyle name="Followed Hyperlink 286" xfId="718"/>
    <cellStyle name="Followed Hyperlink 287" xfId="719"/>
    <cellStyle name="Followed Hyperlink 288" xfId="720"/>
    <cellStyle name="Followed Hyperlink 289" xfId="721"/>
    <cellStyle name="Followed Hyperlink 29" xfId="722"/>
    <cellStyle name="Followed Hyperlink 290" xfId="723"/>
    <cellStyle name="Followed Hyperlink 291" xfId="724"/>
    <cellStyle name="Followed Hyperlink 292" xfId="725"/>
    <cellStyle name="Followed Hyperlink 293" xfId="726"/>
    <cellStyle name="Followed Hyperlink 294" xfId="727"/>
    <cellStyle name="Followed Hyperlink 295" xfId="728"/>
    <cellStyle name="Followed Hyperlink 296" xfId="729"/>
    <cellStyle name="Followed Hyperlink 297" xfId="730"/>
    <cellStyle name="Followed Hyperlink 298" xfId="731"/>
    <cellStyle name="Followed Hyperlink 299" xfId="732"/>
    <cellStyle name="Followed Hyperlink 3" xfId="733"/>
    <cellStyle name="Followed Hyperlink 30" xfId="734"/>
    <cellStyle name="Followed Hyperlink 300" xfId="735"/>
    <cellStyle name="Followed Hyperlink 301" xfId="736"/>
    <cellStyle name="Followed Hyperlink 302" xfId="737"/>
    <cellStyle name="Followed Hyperlink 303" xfId="738"/>
    <cellStyle name="Followed Hyperlink 304" xfId="739"/>
    <cellStyle name="Followed Hyperlink 305" xfId="740"/>
    <cellStyle name="Followed Hyperlink 306" xfId="741"/>
    <cellStyle name="Followed Hyperlink 307" xfId="742"/>
    <cellStyle name="Followed Hyperlink 308" xfId="743"/>
    <cellStyle name="Followed Hyperlink 309" xfId="744"/>
    <cellStyle name="Followed Hyperlink 31" xfId="745"/>
    <cellStyle name="Followed Hyperlink 310" xfId="746"/>
    <cellStyle name="Followed Hyperlink 311" xfId="747"/>
    <cellStyle name="Followed Hyperlink 312" xfId="748"/>
    <cellStyle name="Followed Hyperlink 313" xfId="749"/>
    <cellStyle name="Followed Hyperlink 314" xfId="750"/>
    <cellStyle name="Followed Hyperlink 315" xfId="751"/>
    <cellStyle name="Followed Hyperlink 316" xfId="752"/>
    <cellStyle name="Followed Hyperlink 317" xfId="753"/>
    <cellStyle name="Followed Hyperlink 318" xfId="754"/>
    <cellStyle name="Followed Hyperlink 319" xfId="755"/>
    <cellStyle name="Followed Hyperlink 32" xfId="756"/>
    <cellStyle name="Followed Hyperlink 320" xfId="757"/>
    <cellStyle name="Followed Hyperlink 321" xfId="758"/>
    <cellStyle name="Followed Hyperlink 322" xfId="759"/>
    <cellStyle name="Followed Hyperlink 323" xfId="760"/>
    <cellStyle name="Followed Hyperlink 324" xfId="761"/>
    <cellStyle name="Followed Hyperlink 325" xfId="762"/>
    <cellStyle name="Followed Hyperlink 326" xfId="763"/>
    <cellStyle name="Followed Hyperlink 327" xfId="764"/>
    <cellStyle name="Followed Hyperlink 328" xfId="765"/>
    <cellStyle name="Followed Hyperlink 329" xfId="766"/>
    <cellStyle name="Followed Hyperlink 33" xfId="767"/>
    <cellStyle name="Followed Hyperlink 330" xfId="768"/>
    <cellStyle name="Followed Hyperlink 331" xfId="769"/>
    <cellStyle name="Followed Hyperlink 332" xfId="770"/>
    <cellStyle name="Followed Hyperlink 333" xfId="771"/>
    <cellStyle name="Followed Hyperlink 34" xfId="772"/>
    <cellStyle name="Followed Hyperlink 35" xfId="773"/>
    <cellStyle name="Followed Hyperlink 36" xfId="774"/>
    <cellStyle name="Followed Hyperlink 37" xfId="775"/>
    <cellStyle name="Followed Hyperlink 38" xfId="776"/>
    <cellStyle name="Followed Hyperlink 39" xfId="777"/>
    <cellStyle name="Followed Hyperlink 4" xfId="778"/>
    <cellStyle name="Followed Hyperlink 40" xfId="779"/>
    <cellStyle name="Followed Hyperlink 41" xfId="780"/>
    <cellStyle name="Followed Hyperlink 42" xfId="781"/>
    <cellStyle name="Followed Hyperlink 43" xfId="782"/>
    <cellStyle name="Followed Hyperlink 44" xfId="783"/>
    <cellStyle name="Followed Hyperlink 45" xfId="784"/>
    <cellStyle name="Followed Hyperlink 46" xfId="785"/>
    <cellStyle name="Followed Hyperlink 47" xfId="786"/>
    <cellStyle name="Followed Hyperlink 48" xfId="787"/>
    <cellStyle name="Followed Hyperlink 49" xfId="788"/>
    <cellStyle name="Followed Hyperlink 5" xfId="789"/>
    <cellStyle name="Followed Hyperlink 50" xfId="790"/>
    <cellStyle name="Followed Hyperlink 51" xfId="791"/>
    <cellStyle name="Followed Hyperlink 52" xfId="792"/>
    <cellStyle name="Followed Hyperlink 53" xfId="793"/>
    <cellStyle name="Followed Hyperlink 54" xfId="794"/>
    <cellStyle name="Followed Hyperlink 55" xfId="795"/>
    <cellStyle name="Followed Hyperlink 56" xfId="796"/>
    <cellStyle name="Followed Hyperlink 57" xfId="797"/>
    <cellStyle name="Followed Hyperlink 58" xfId="798"/>
    <cellStyle name="Followed Hyperlink 59" xfId="799"/>
    <cellStyle name="Followed Hyperlink 6" xfId="800"/>
    <cellStyle name="Followed Hyperlink 60" xfId="801"/>
    <cellStyle name="Followed Hyperlink 61" xfId="802"/>
    <cellStyle name="Followed Hyperlink 62" xfId="803"/>
    <cellStyle name="Followed Hyperlink 63" xfId="804"/>
    <cellStyle name="Followed Hyperlink 64" xfId="805"/>
    <cellStyle name="Followed Hyperlink 65" xfId="806"/>
    <cellStyle name="Followed Hyperlink 66" xfId="807"/>
    <cellStyle name="Followed Hyperlink 67" xfId="808"/>
    <cellStyle name="Followed Hyperlink 68" xfId="809"/>
    <cellStyle name="Followed Hyperlink 69" xfId="810"/>
    <cellStyle name="Followed Hyperlink 7" xfId="811"/>
    <cellStyle name="Followed Hyperlink 70" xfId="812"/>
    <cellStyle name="Followed Hyperlink 71" xfId="813"/>
    <cellStyle name="Followed Hyperlink 72" xfId="814"/>
    <cellStyle name="Followed Hyperlink 73" xfId="815"/>
    <cellStyle name="Followed Hyperlink 74" xfId="816"/>
    <cellStyle name="Followed Hyperlink 75" xfId="817"/>
    <cellStyle name="Followed Hyperlink 76" xfId="818"/>
    <cellStyle name="Followed Hyperlink 77" xfId="819"/>
    <cellStyle name="Followed Hyperlink 78" xfId="820"/>
    <cellStyle name="Followed Hyperlink 79" xfId="821"/>
    <cellStyle name="Followed Hyperlink 8" xfId="822"/>
    <cellStyle name="Followed Hyperlink 80" xfId="823"/>
    <cellStyle name="Followed Hyperlink 81" xfId="824"/>
    <cellStyle name="Followed Hyperlink 82" xfId="825"/>
    <cellStyle name="Followed Hyperlink 83" xfId="826"/>
    <cellStyle name="Followed Hyperlink 84" xfId="827"/>
    <cellStyle name="Followed Hyperlink 85" xfId="828"/>
    <cellStyle name="Followed Hyperlink 86" xfId="829"/>
    <cellStyle name="Followed Hyperlink 87" xfId="830"/>
    <cellStyle name="Followed Hyperlink 88" xfId="831"/>
    <cellStyle name="Followed Hyperlink 89" xfId="832"/>
    <cellStyle name="Followed Hyperlink 9" xfId="833"/>
    <cellStyle name="Followed Hyperlink 90" xfId="834"/>
    <cellStyle name="Followed Hyperlink 91" xfId="835"/>
    <cellStyle name="Followed Hyperlink 92" xfId="836"/>
    <cellStyle name="Followed Hyperlink 93" xfId="837"/>
    <cellStyle name="Followed Hyperlink 94" xfId="838"/>
    <cellStyle name="Followed Hyperlink 95" xfId="839"/>
    <cellStyle name="Followed Hyperlink 96" xfId="840"/>
    <cellStyle name="Followed Hyperlink 97" xfId="841"/>
    <cellStyle name="Followed Hyperlink 98" xfId="842"/>
    <cellStyle name="Followed Hyperlink 99" xfId="843"/>
    <cellStyle name="Good 2" xfId="844"/>
    <cellStyle name="Good 2 2" xfId="845"/>
    <cellStyle name="Grey" xfId="846"/>
    <cellStyle name="Grey 2" xfId="847"/>
    <cellStyle name="Header1" xfId="848"/>
    <cellStyle name="Header1 2" xfId="849"/>
    <cellStyle name="Header2" xfId="850"/>
    <cellStyle name="Header2 2" xfId="851"/>
    <cellStyle name="Header2 2 2" xfId="852"/>
    <cellStyle name="Header2 3" xfId="853"/>
    <cellStyle name="Header2 3 2" xfId="854"/>
    <cellStyle name="Header2 4" xfId="855"/>
    <cellStyle name="Heading" xfId="856"/>
    <cellStyle name="Heading 1 2" xfId="857"/>
    <cellStyle name="Heading 1 3" xfId="858"/>
    <cellStyle name="Heading 2 2" xfId="859"/>
    <cellStyle name="Heading 3 2" xfId="860"/>
    <cellStyle name="Heading 3 2 2" xfId="861"/>
    <cellStyle name="Heading 4 2" xfId="862"/>
    <cellStyle name="Heading 5" xfId="863"/>
    <cellStyle name="Heading 5 2" xfId="864"/>
    <cellStyle name="Hyperlink 10" xfId="865"/>
    <cellStyle name="Hyperlink 100" xfId="866"/>
    <cellStyle name="Hyperlink 101" xfId="867"/>
    <cellStyle name="Hyperlink 102" xfId="868"/>
    <cellStyle name="Hyperlink 103" xfId="869"/>
    <cellStyle name="Hyperlink 104" xfId="870"/>
    <cellStyle name="Hyperlink 105" xfId="871"/>
    <cellStyle name="Hyperlink 106" xfId="872"/>
    <cellStyle name="Hyperlink 107" xfId="873"/>
    <cellStyle name="Hyperlink 108" xfId="874"/>
    <cellStyle name="Hyperlink 109" xfId="875"/>
    <cellStyle name="Hyperlink 11" xfId="876"/>
    <cellStyle name="Hyperlink 110" xfId="877"/>
    <cellStyle name="Hyperlink 111" xfId="878"/>
    <cellStyle name="Hyperlink 112" xfId="879"/>
    <cellStyle name="Hyperlink 113" xfId="880"/>
    <cellStyle name="Hyperlink 114" xfId="881"/>
    <cellStyle name="Hyperlink 115" xfId="882"/>
    <cellStyle name="Hyperlink 116" xfId="883"/>
    <cellStyle name="Hyperlink 117" xfId="884"/>
    <cellStyle name="Hyperlink 118" xfId="885"/>
    <cellStyle name="Hyperlink 119" xfId="886"/>
    <cellStyle name="Hyperlink 12" xfId="887"/>
    <cellStyle name="Hyperlink 120" xfId="888"/>
    <cellStyle name="Hyperlink 121" xfId="889"/>
    <cellStyle name="Hyperlink 122" xfId="890"/>
    <cellStyle name="Hyperlink 123" xfId="891"/>
    <cellStyle name="Hyperlink 124" xfId="892"/>
    <cellStyle name="Hyperlink 125" xfId="893"/>
    <cellStyle name="Hyperlink 126" xfId="894"/>
    <cellStyle name="Hyperlink 127" xfId="895"/>
    <cellStyle name="Hyperlink 128" xfId="896"/>
    <cellStyle name="Hyperlink 129" xfId="897"/>
    <cellStyle name="Hyperlink 13" xfId="898"/>
    <cellStyle name="Hyperlink 130" xfId="899"/>
    <cellStyle name="Hyperlink 131" xfId="900"/>
    <cellStyle name="Hyperlink 132" xfId="901"/>
    <cellStyle name="Hyperlink 133" xfId="902"/>
    <cellStyle name="Hyperlink 134" xfId="903"/>
    <cellStyle name="Hyperlink 135" xfId="904"/>
    <cellStyle name="Hyperlink 136" xfId="905"/>
    <cellStyle name="Hyperlink 137" xfId="906"/>
    <cellStyle name="Hyperlink 138" xfId="907"/>
    <cellStyle name="Hyperlink 139" xfId="908"/>
    <cellStyle name="Hyperlink 14" xfId="909"/>
    <cellStyle name="Hyperlink 140" xfId="910"/>
    <cellStyle name="Hyperlink 141" xfId="911"/>
    <cellStyle name="Hyperlink 142" xfId="912"/>
    <cellStyle name="Hyperlink 143" xfId="913"/>
    <cellStyle name="Hyperlink 144" xfId="914"/>
    <cellStyle name="Hyperlink 145" xfId="915"/>
    <cellStyle name="Hyperlink 146" xfId="916"/>
    <cellStyle name="Hyperlink 147" xfId="917"/>
    <cellStyle name="Hyperlink 148" xfId="918"/>
    <cellStyle name="Hyperlink 149" xfId="919"/>
    <cellStyle name="Hyperlink 15" xfId="920"/>
    <cellStyle name="Hyperlink 150" xfId="921"/>
    <cellStyle name="Hyperlink 151" xfId="922"/>
    <cellStyle name="Hyperlink 152" xfId="923"/>
    <cellStyle name="Hyperlink 153" xfId="924"/>
    <cellStyle name="Hyperlink 154" xfId="925"/>
    <cellStyle name="Hyperlink 155" xfId="926"/>
    <cellStyle name="Hyperlink 156" xfId="927"/>
    <cellStyle name="Hyperlink 157" xfId="928"/>
    <cellStyle name="Hyperlink 158" xfId="929"/>
    <cellStyle name="Hyperlink 159" xfId="930"/>
    <cellStyle name="Hyperlink 16" xfId="931"/>
    <cellStyle name="Hyperlink 160" xfId="932"/>
    <cellStyle name="Hyperlink 161" xfId="933"/>
    <cellStyle name="Hyperlink 162" xfId="934"/>
    <cellStyle name="Hyperlink 163" xfId="935"/>
    <cellStyle name="Hyperlink 164" xfId="936"/>
    <cellStyle name="Hyperlink 165" xfId="937"/>
    <cellStyle name="Hyperlink 166" xfId="938"/>
    <cellStyle name="Hyperlink 167" xfId="939"/>
    <cellStyle name="Hyperlink 168" xfId="940"/>
    <cellStyle name="Hyperlink 169" xfId="941"/>
    <cellStyle name="Hyperlink 17" xfId="942"/>
    <cellStyle name="Hyperlink 170" xfId="943"/>
    <cellStyle name="Hyperlink 171" xfId="944"/>
    <cellStyle name="Hyperlink 172" xfId="945"/>
    <cellStyle name="Hyperlink 173" xfId="946"/>
    <cellStyle name="Hyperlink 174" xfId="947"/>
    <cellStyle name="Hyperlink 175" xfId="948"/>
    <cellStyle name="Hyperlink 176" xfId="949"/>
    <cellStyle name="Hyperlink 177" xfId="950"/>
    <cellStyle name="Hyperlink 178" xfId="951"/>
    <cellStyle name="Hyperlink 179" xfId="952"/>
    <cellStyle name="Hyperlink 18" xfId="953"/>
    <cellStyle name="Hyperlink 180" xfId="954"/>
    <cellStyle name="Hyperlink 181" xfId="955"/>
    <cellStyle name="Hyperlink 182" xfId="956"/>
    <cellStyle name="Hyperlink 183" xfId="957"/>
    <cellStyle name="Hyperlink 184" xfId="958"/>
    <cellStyle name="Hyperlink 185" xfId="959"/>
    <cellStyle name="Hyperlink 186" xfId="960"/>
    <cellStyle name="Hyperlink 187" xfId="961"/>
    <cellStyle name="Hyperlink 188" xfId="962"/>
    <cellStyle name="Hyperlink 189" xfId="963"/>
    <cellStyle name="Hyperlink 19" xfId="964"/>
    <cellStyle name="Hyperlink 190" xfId="965"/>
    <cellStyle name="Hyperlink 191" xfId="966"/>
    <cellStyle name="Hyperlink 192" xfId="967"/>
    <cellStyle name="Hyperlink 193" xfId="968"/>
    <cellStyle name="Hyperlink 194" xfId="969"/>
    <cellStyle name="Hyperlink 195" xfId="970"/>
    <cellStyle name="Hyperlink 196" xfId="971"/>
    <cellStyle name="Hyperlink 197" xfId="972"/>
    <cellStyle name="Hyperlink 198" xfId="973"/>
    <cellStyle name="Hyperlink 199" xfId="974"/>
    <cellStyle name="Hyperlink 2" xfId="975"/>
    <cellStyle name="Hyperlink 2 2" xfId="976"/>
    <cellStyle name="Hyperlink 20" xfId="977"/>
    <cellStyle name="Hyperlink 200" xfId="978"/>
    <cellStyle name="Hyperlink 201" xfId="979"/>
    <cellStyle name="Hyperlink 202" xfId="980"/>
    <cellStyle name="Hyperlink 203" xfId="981"/>
    <cellStyle name="Hyperlink 204" xfId="982"/>
    <cellStyle name="Hyperlink 205" xfId="983"/>
    <cellStyle name="Hyperlink 206" xfId="984"/>
    <cellStyle name="Hyperlink 207" xfId="985"/>
    <cellStyle name="Hyperlink 208" xfId="986"/>
    <cellStyle name="Hyperlink 209" xfId="987"/>
    <cellStyle name="Hyperlink 21" xfId="988"/>
    <cellStyle name="Hyperlink 210" xfId="989"/>
    <cellStyle name="Hyperlink 211" xfId="990"/>
    <cellStyle name="Hyperlink 212" xfId="991"/>
    <cellStyle name="Hyperlink 213" xfId="992"/>
    <cellStyle name="Hyperlink 214" xfId="993"/>
    <cellStyle name="Hyperlink 215" xfId="994"/>
    <cellStyle name="Hyperlink 216" xfId="995"/>
    <cellStyle name="Hyperlink 217" xfId="996"/>
    <cellStyle name="Hyperlink 218" xfId="997"/>
    <cellStyle name="Hyperlink 219" xfId="998"/>
    <cellStyle name="Hyperlink 22" xfId="999"/>
    <cellStyle name="Hyperlink 220" xfId="1000"/>
    <cellStyle name="Hyperlink 221" xfId="1001"/>
    <cellStyle name="Hyperlink 222" xfId="1002"/>
    <cellStyle name="Hyperlink 223" xfId="1003"/>
    <cellStyle name="Hyperlink 224" xfId="1004"/>
    <cellStyle name="Hyperlink 225" xfId="1005"/>
    <cellStyle name="Hyperlink 226" xfId="1006"/>
    <cellStyle name="Hyperlink 227" xfId="1007"/>
    <cellStyle name="Hyperlink 228" xfId="1008"/>
    <cellStyle name="Hyperlink 229" xfId="1009"/>
    <cellStyle name="Hyperlink 23" xfId="1010"/>
    <cellStyle name="Hyperlink 230" xfId="1011"/>
    <cellStyle name="Hyperlink 231" xfId="1012"/>
    <cellStyle name="Hyperlink 232" xfId="1013"/>
    <cellStyle name="Hyperlink 233" xfId="1014"/>
    <cellStyle name="Hyperlink 234" xfId="1015"/>
    <cellStyle name="Hyperlink 235" xfId="1016"/>
    <cellStyle name="Hyperlink 236" xfId="1017"/>
    <cellStyle name="Hyperlink 237" xfId="1018"/>
    <cellStyle name="Hyperlink 238" xfId="1019"/>
    <cellStyle name="Hyperlink 239" xfId="1020"/>
    <cellStyle name="Hyperlink 24" xfId="1021"/>
    <cellStyle name="Hyperlink 240" xfId="1022"/>
    <cellStyle name="Hyperlink 241" xfId="1023"/>
    <cellStyle name="Hyperlink 242" xfId="1024"/>
    <cellStyle name="Hyperlink 243" xfId="1025"/>
    <cellStyle name="Hyperlink 244" xfId="1026"/>
    <cellStyle name="Hyperlink 245" xfId="1027"/>
    <cellStyle name="Hyperlink 246" xfId="1028"/>
    <cellStyle name="Hyperlink 247" xfId="1029"/>
    <cellStyle name="Hyperlink 248" xfId="1030"/>
    <cellStyle name="Hyperlink 249" xfId="1031"/>
    <cellStyle name="Hyperlink 25" xfId="1032"/>
    <cellStyle name="Hyperlink 250" xfId="1033"/>
    <cellStyle name="Hyperlink 251" xfId="1034"/>
    <cellStyle name="Hyperlink 252" xfId="1035"/>
    <cellStyle name="Hyperlink 253" xfId="1036"/>
    <cellStyle name="Hyperlink 254" xfId="1037"/>
    <cellStyle name="Hyperlink 255" xfId="1038"/>
    <cellStyle name="Hyperlink 256" xfId="1039"/>
    <cellStyle name="Hyperlink 257" xfId="1040"/>
    <cellStyle name="Hyperlink 258" xfId="1041"/>
    <cellStyle name="Hyperlink 259" xfId="1042"/>
    <cellStyle name="Hyperlink 26" xfId="1043"/>
    <cellStyle name="Hyperlink 260" xfId="1044"/>
    <cellStyle name="Hyperlink 261" xfId="1045"/>
    <cellStyle name="Hyperlink 262" xfId="1046"/>
    <cellStyle name="Hyperlink 263" xfId="1047"/>
    <cellStyle name="Hyperlink 264" xfId="1048"/>
    <cellStyle name="Hyperlink 265" xfId="1049"/>
    <cellStyle name="Hyperlink 266" xfId="1050"/>
    <cellStyle name="Hyperlink 267" xfId="1051"/>
    <cellStyle name="Hyperlink 268" xfId="1052"/>
    <cellStyle name="Hyperlink 269" xfId="1053"/>
    <cellStyle name="Hyperlink 27" xfId="1054"/>
    <cellStyle name="Hyperlink 270" xfId="1055"/>
    <cellStyle name="Hyperlink 271" xfId="1056"/>
    <cellStyle name="Hyperlink 272" xfId="1057"/>
    <cellStyle name="Hyperlink 273" xfId="1058"/>
    <cellStyle name="Hyperlink 274" xfId="1059"/>
    <cellStyle name="Hyperlink 275" xfId="1060"/>
    <cellStyle name="Hyperlink 276" xfId="1061"/>
    <cellStyle name="Hyperlink 277" xfId="1062"/>
    <cellStyle name="Hyperlink 278" xfId="1063"/>
    <cellStyle name="Hyperlink 279" xfId="1064"/>
    <cellStyle name="Hyperlink 28" xfId="1065"/>
    <cellStyle name="Hyperlink 280" xfId="1066"/>
    <cellStyle name="Hyperlink 281" xfId="1067"/>
    <cellStyle name="Hyperlink 282" xfId="1068"/>
    <cellStyle name="Hyperlink 283" xfId="1069"/>
    <cellStyle name="Hyperlink 284" xfId="1070"/>
    <cellStyle name="Hyperlink 285" xfId="1071"/>
    <cellStyle name="Hyperlink 286" xfId="1072"/>
    <cellStyle name="Hyperlink 287" xfId="1073"/>
    <cellStyle name="Hyperlink 288" xfId="1074"/>
    <cellStyle name="Hyperlink 289" xfId="1075"/>
    <cellStyle name="Hyperlink 29" xfId="1076"/>
    <cellStyle name="Hyperlink 290" xfId="1077"/>
    <cellStyle name="Hyperlink 291" xfId="1078"/>
    <cellStyle name="Hyperlink 292" xfId="1079"/>
    <cellStyle name="Hyperlink 293" xfId="1080"/>
    <cellStyle name="Hyperlink 294" xfId="1081"/>
    <cellStyle name="Hyperlink 295" xfId="1082"/>
    <cellStyle name="Hyperlink 296" xfId="1083"/>
    <cellStyle name="Hyperlink 297" xfId="1084"/>
    <cellStyle name="Hyperlink 298" xfId="1085"/>
    <cellStyle name="Hyperlink 299" xfId="1086"/>
    <cellStyle name="Hyperlink 3" xfId="1087"/>
    <cellStyle name="Hyperlink 30" xfId="1088"/>
    <cellStyle name="Hyperlink 300" xfId="1089"/>
    <cellStyle name="Hyperlink 301" xfId="1090"/>
    <cellStyle name="Hyperlink 302" xfId="1091"/>
    <cellStyle name="Hyperlink 303" xfId="1092"/>
    <cellStyle name="Hyperlink 304" xfId="1093"/>
    <cellStyle name="Hyperlink 305" xfId="1094"/>
    <cellStyle name="Hyperlink 306" xfId="1095"/>
    <cellStyle name="Hyperlink 307" xfId="1096"/>
    <cellStyle name="Hyperlink 308" xfId="1097"/>
    <cellStyle name="Hyperlink 309" xfId="1098"/>
    <cellStyle name="Hyperlink 31" xfId="1099"/>
    <cellStyle name="Hyperlink 310" xfId="1100"/>
    <cellStyle name="Hyperlink 311" xfId="1101"/>
    <cellStyle name="Hyperlink 312" xfId="1102"/>
    <cellStyle name="Hyperlink 313" xfId="1103"/>
    <cellStyle name="Hyperlink 314" xfId="1104"/>
    <cellStyle name="Hyperlink 315" xfId="1105"/>
    <cellStyle name="Hyperlink 316" xfId="1106"/>
    <cellStyle name="Hyperlink 317" xfId="1107"/>
    <cellStyle name="Hyperlink 318" xfId="1108"/>
    <cellStyle name="Hyperlink 319" xfId="1109"/>
    <cellStyle name="Hyperlink 32" xfId="1110"/>
    <cellStyle name="Hyperlink 320" xfId="1111"/>
    <cellStyle name="Hyperlink 321" xfId="1112"/>
    <cellStyle name="Hyperlink 322" xfId="1113"/>
    <cellStyle name="Hyperlink 323" xfId="1114"/>
    <cellStyle name="Hyperlink 324" xfId="1115"/>
    <cellStyle name="Hyperlink 325" xfId="1116"/>
    <cellStyle name="Hyperlink 326" xfId="1117"/>
    <cellStyle name="Hyperlink 327" xfId="1118"/>
    <cellStyle name="Hyperlink 328" xfId="1119"/>
    <cellStyle name="Hyperlink 329" xfId="1120"/>
    <cellStyle name="Hyperlink 33" xfId="1121"/>
    <cellStyle name="Hyperlink 330" xfId="1122"/>
    <cellStyle name="Hyperlink 331" xfId="1123"/>
    <cellStyle name="Hyperlink 332" xfId="1124"/>
    <cellStyle name="Hyperlink 333" xfId="1125"/>
    <cellStyle name="Hyperlink 34" xfId="1126"/>
    <cellStyle name="Hyperlink 35" xfId="1127"/>
    <cellStyle name="Hyperlink 36" xfId="1128"/>
    <cellStyle name="Hyperlink 37" xfId="1129"/>
    <cellStyle name="Hyperlink 38" xfId="1130"/>
    <cellStyle name="Hyperlink 39" xfId="1131"/>
    <cellStyle name="Hyperlink 4" xfId="1132"/>
    <cellStyle name="Hyperlink 40" xfId="1133"/>
    <cellStyle name="Hyperlink 41" xfId="1134"/>
    <cellStyle name="Hyperlink 42" xfId="1135"/>
    <cellStyle name="Hyperlink 43" xfId="1136"/>
    <cellStyle name="Hyperlink 44" xfId="1137"/>
    <cellStyle name="Hyperlink 45" xfId="1138"/>
    <cellStyle name="Hyperlink 46" xfId="1139"/>
    <cellStyle name="Hyperlink 47" xfId="1140"/>
    <cellStyle name="Hyperlink 48" xfId="1141"/>
    <cellStyle name="Hyperlink 49" xfId="1142"/>
    <cellStyle name="Hyperlink 5" xfId="1143"/>
    <cellStyle name="Hyperlink 50" xfId="1144"/>
    <cellStyle name="Hyperlink 51" xfId="1145"/>
    <cellStyle name="Hyperlink 52" xfId="1146"/>
    <cellStyle name="Hyperlink 53" xfId="1147"/>
    <cellStyle name="Hyperlink 54" xfId="1148"/>
    <cellStyle name="Hyperlink 55" xfId="1149"/>
    <cellStyle name="Hyperlink 56" xfId="1150"/>
    <cellStyle name="Hyperlink 57" xfId="1151"/>
    <cellStyle name="Hyperlink 58" xfId="1152"/>
    <cellStyle name="Hyperlink 59" xfId="1153"/>
    <cellStyle name="Hyperlink 6" xfId="1154"/>
    <cellStyle name="Hyperlink 60" xfId="1155"/>
    <cellStyle name="Hyperlink 61" xfId="1156"/>
    <cellStyle name="Hyperlink 62" xfId="1157"/>
    <cellStyle name="Hyperlink 63" xfId="1158"/>
    <cellStyle name="Hyperlink 64" xfId="1159"/>
    <cellStyle name="Hyperlink 65" xfId="1160"/>
    <cellStyle name="Hyperlink 66" xfId="1161"/>
    <cellStyle name="Hyperlink 67" xfId="1162"/>
    <cellStyle name="Hyperlink 68" xfId="1163"/>
    <cellStyle name="Hyperlink 69" xfId="1164"/>
    <cellStyle name="Hyperlink 7" xfId="1165"/>
    <cellStyle name="Hyperlink 70" xfId="1166"/>
    <cellStyle name="Hyperlink 71" xfId="1167"/>
    <cellStyle name="Hyperlink 72" xfId="1168"/>
    <cellStyle name="Hyperlink 73" xfId="1169"/>
    <cellStyle name="Hyperlink 74" xfId="1170"/>
    <cellStyle name="Hyperlink 75" xfId="1171"/>
    <cellStyle name="Hyperlink 76" xfId="1172"/>
    <cellStyle name="Hyperlink 77" xfId="1173"/>
    <cellStyle name="Hyperlink 78" xfId="1174"/>
    <cellStyle name="Hyperlink 79" xfId="1175"/>
    <cellStyle name="Hyperlink 8" xfId="1176"/>
    <cellStyle name="Hyperlink 80" xfId="1177"/>
    <cellStyle name="Hyperlink 81" xfId="1178"/>
    <cellStyle name="Hyperlink 82" xfId="1179"/>
    <cellStyle name="Hyperlink 83" xfId="1180"/>
    <cellStyle name="Hyperlink 84" xfId="1181"/>
    <cellStyle name="Hyperlink 85" xfId="1182"/>
    <cellStyle name="Hyperlink 86" xfId="1183"/>
    <cellStyle name="Hyperlink 87" xfId="1184"/>
    <cellStyle name="Hyperlink 88" xfId="1185"/>
    <cellStyle name="Hyperlink 89" xfId="1186"/>
    <cellStyle name="Hyperlink 9" xfId="1187"/>
    <cellStyle name="Hyperlink 90" xfId="1188"/>
    <cellStyle name="Hyperlink 91" xfId="1189"/>
    <cellStyle name="Hyperlink 92" xfId="1190"/>
    <cellStyle name="Hyperlink 93" xfId="1191"/>
    <cellStyle name="Hyperlink 94" xfId="1192"/>
    <cellStyle name="Hyperlink 95" xfId="1193"/>
    <cellStyle name="Hyperlink 96" xfId="1194"/>
    <cellStyle name="Hyperlink 97" xfId="1195"/>
    <cellStyle name="Hyperlink 98" xfId="1196"/>
    <cellStyle name="Hyperlink 99" xfId="1197"/>
    <cellStyle name="Input [yellow]" xfId="1198"/>
    <cellStyle name="Input [yellow] 2" xfId="1199"/>
    <cellStyle name="Input [yellow] 2 2" xfId="1200"/>
    <cellStyle name="Input [yellow] 3" xfId="1201"/>
    <cellStyle name="Input 2" xfId="1202"/>
    <cellStyle name="Input 2 2" xfId="1203"/>
    <cellStyle name="Input 2 2 2" xfId="1204"/>
    <cellStyle name="Input 2 3" xfId="1205"/>
    <cellStyle name="Input Cells" xfId="1206"/>
    <cellStyle name="Input Cells 2" xfId="1207"/>
    <cellStyle name="Linked Cell 2" xfId="1208"/>
    <cellStyle name="Linked Cells" xfId="1209"/>
    <cellStyle name="Linked Cells 2" xfId="1210"/>
    <cellStyle name="Milliers [0]_      " xfId="1211"/>
    <cellStyle name="Milliers_      " xfId="1212"/>
    <cellStyle name="Mon?aire [0]_      " xfId="1213"/>
    <cellStyle name="Mon?aire_      " xfId="1214"/>
    <cellStyle name="Neutral 2" xfId="1215"/>
    <cellStyle name="Neutral 2 2" xfId="1216"/>
    <cellStyle name="Normal" xfId="0" builtinId="0"/>
    <cellStyle name="Normal - Style1" xfId="1217"/>
    <cellStyle name="Normal 10" xfId="1218"/>
    <cellStyle name="Normal 10 2" xfId="1219"/>
    <cellStyle name="Normal 10 2 2" xfId="1220"/>
    <cellStyle name="Normal 10 2 3" xfId="1221"/>
    <cellStyle name="Normal 10 3" xfId="1222"/>
    <cellStyle name="Normal 10 3 2" xfId="1223"/>
    <cellStyle name="Normal 10 3 3" xfId="1224"/>
    <cellStyle name="Normal 10 3 4" xfId="1225"/>
    <cellStyle name="Normal 10 4" xfId="1226"/>
    <cellStyle name="Normal 11" xfId="1227"/>
    <cellStyle name="Normal 11 10" xfId="1228"/>
    <cellStyle name="Normal 11 11" xfId="1229"/>
    <cellStyle name="Normal 11 11 2" xfId="1230"/>
    <cellStyle name="Normal 11 11 2 2" xfId="1231"/>
    <cellStyle name="Normal 11 11 2 2 2" xfId="1232"/>
    <cellStyle name="Normal 11 11 2 2 2 2" xfId="1233"/>
    <cellStyle name="Normal 11 11 2 2 2 2 2" xfId="1234"/>
    <cellStyle name="Normal 11 11 2 2 2 2 3" xfId="1235"/>
    <cellStyle name="Normal 11 11 2 2 2 2 3 2" xfId="1236"/>
    <cellStyle name="Normal 11 11 2 2 2 2 3 3" xfId="1237"/>
    <cellStyle name="Normal 11 11 2 2 2 2 3 3 2" xfId="1238"/>
    <cellStyle name="Normal 11 11 2 2 2 2 3 3 3" xfId="1239"/>
    <cellStyle name="Normal 11 11 2 2 2 2 3 3 3 2" xfId="1240"/>
    <cellStyle name="Normal 11 11 2 2 2 2 3 3 3 2 2" xfId="1241"/>
    <cellStyle name="Normal 11 11 2 2 2 2 3 3 3 2 3" xfId="1242"/>
    <cellStyle name="Normal 11 11 2 2 2 2 3 3 3 2 3 2" xfId="1243"/>
    <cellStyle name="Normal 11 11 2 2 2 2 3 3 3 2 3 3" xfId="1244"/>
    <cellStyle name="Normal 11 11 2 2 2 2 3 3 3 3" xfId="1245"/>
    <cellStyle name="Normal 11 11 2 2 3" xfId="1246"/>
    <cellStyle name="Normal 11 11 2 2 4" xfId="1247"/>
    <cellStyle name="Normal 11 11 2 2 5" xfId="1248"/>
    <cellStyle name="Normal 11 11 3" xfId="1249"/>
    <cellStyle name="Normal 11 11 3 2" xfId="1250"/>
    <cellStyle name="Normal 11 11 3 2 2" xfId="1251"/>
    <cellStyle name="Normal 11 11 3 2 3" xfId="1252"/>
    <cellStyle name="Normal 11 11 3 2 3 2" xfId="1253"/>
    <cellStyle name="Normal 11 11 3 2 3 2 2" xfId="1254"/>
    <cellStyle name="Normal 11 11 3 2 3 2 2 2" xfId="1255"/>
    <cellStyle name="Normal 11 11 3 2 3 2 2 2 2" xfId="1256"/>
    <cellStyle name="Normal 11 11 3 2 3 2 2 2 2 2" xfId="1257"/>
    <cellStyle name="Normal 11 11 3 2 3 2 2 2 2 3" xfId="1258"/>
    <cellStyle name="Normal 11 11 3 2 3 2 2 2 2 3 2" xfId="1259"/>
    <cellStyle name="Normal 11 11 3 2 3 2 2 2 2 3 3" xfId="1260"/>
    <cellStyle name="Normal 11 11 3 2 3 2 2 2 3" xfId="1261"/>
    <cellStyle name="Normal 11 11 3 2 3 2 2 3" xfId="1262"/>
    <cellStyle name="Normal 11 11 3 2 3 2 3" xfId="1263"/>
    <cellStyle name="Normal 11 11 3 2 3 3" xfId="1264"/>
    <cellStyle name="Normal 11 11 3 2 4" xfId="1265"/>
    <cellStyle name="Normal 11 11 3 2 5" xfId="1266"/>
    <cellStyle name="Normal 11 11 3 2 6" xfId="1267"/>
    <cellStyle name="Normal 11 12" xfId="1268"/>
    <cellStyle name="Normal 11 13" xfId="1269"/>
    <cellStyle name="Normal 11 14" xfId="1270"/>
    <cellStyle name="Normal 11 15" xfId="1271"/>
    <cellStyle name="Normal 11 16" xfId="1272"/>
    <cellStyle name="Normal 11 17" xfId="1273"/>
    <cellStyle name="Normal 11 17 10" xfId="1274"/>
    <cellStyle name="Normal 11 17 11" xfId="1275"/>
    <cellStyle name="Normal 11 17 11 2" xfId="1276"/>
    <cellStyle name="Normal 11 17 11 2 2" xfId="1277"/>
    <cellStyle name="Normal 11 17 11 2 3" xfId="1278"/>
    <cellStyle name="Normal 11 17 11 2 3 2" xfId="1279"/>
    <cellStyle name="Normal 11 17 11 2 3 3" xfId="1280"/>
    <cellStyle name="Normal 11 17 11 3" xfId="1281"/>
    <cellStyle name="Normal 11 17 12" xfId="1282"/>
    <cellStyle name="Normal 11 17 13" xfId="1283"/>
    <cellStyle name="Normal 11 17 14" xfId="1284"/>
    <cellStyle name="Normal 11 17 15" xfId="1285"/>
    <cellStyle name="Normal 11 17 16" xfId="1286"/>
    <cellStyle name="Normal 11 17 17" xfId="1287"/>
    <cellStyle name="Normal 11 17 18" xfId="1288"/>
    <cellStyle name="Normal 11 17 2" xfId="1289"/>
    <cellStyle name="Normal 11 17 2 2" xfId="1290"/>
    <cellStyle name="Normal 11 17 2 2 2" xfId="1291"/>
    <cellStyle name="Normal 11 17 2 2 2 2" xfId="1292"/>
    <cellStyle name="Normal 11 17 2 2 2 2 2" xfId="1293"/>
    <cellStyle name="Normal 11 17 2 2 2 2 2 2" xfId="1294"/>
    <cellStyle name="Normal 11 17 2 2 2 2 2 2 2" xfId="1295"/>
    <cellStyle name="Normal 11 17 2 2 2 2 2 2 3" xfId="1296"/>
    <cellStyle name="Normal 11 17 2 2 2 2 2 2 3 2" xfId="1297"/>
    <cellStyle name="Normal 11 17 2 2 2 2 2 2 3 3" xfId="1298"/>
    <cellStyle name="Normal 11 17 2 2 2 2 2 3" xfId="1299"/>
    <cellStyle name="Normal 11 17 2 2 2 2 3" xfId="1300"/>
    <cellStyle name="Normal 11 17 2 2 2 3" xfId="1301"/>
    <cellStyle name="Normal 11 17 2 2 2 3 2" xfId="1302"/>
    <cellStyle name="Normal 11 17 2 2 2 3 3" xfId="1303"/>
    <cellStyle name="Normal 11 17 2 2 2 3 3 2" xfId="1304"/>
    <cellStyle name="Normal 11 17 2 2 2 3 3 3" xfId="1305"/>
    <cellStyle name="Normal 11 17 2 2 2 3 3 3 2" xfId="1306"/>
    <cellStyle name="Normal 11 17 2 2 2 3 3 3 3" xfId="1307"/>
    <cellStyle name="Normal 11 17 2 2 2 3 3 3 3 2" xfId="1308"/>
    <cellStyle name="Normal 11 17 2 2 2 3 3 3 3 3" xfId="1309"/>
    <cellStyle name="Normal 11 17 2 2 3" xfId="1310"/>
    <cellStyle name="Normal 11 17 2 2 3 2" xfId="1311"/>
    <cellStyle name="Normal 11 17 2 2 3 2 2" xfId="1312"/>
    <cellStyle name="Normal 11 17 2 2 3 2 3" xfId="1313"/>
    <cellStyle name="Normal 11 17 2 2 3 2 3 2" xfId="1314"/>
    <cellStyle name="Normal 11 17 2 2 3 2 3 2 2" xfId="1315"/>
    <cellStyle name="Normal 11 17 2 2 3 2 3 2 3" xfId="1316"/>
    <cellStyle name="Normal 11 17 2 2 3 2 3 2 3 2" xfId="1317"/>
    <cellStyle name="Normal 11 17 2 2 3 2 3 2 3 3" xfId="1318"/>
    <cellStyle name="Normal 11 17 2 2 3 2 3 3" xfId="1319"/>
    <cellStyle name="Normal 11 17 2 2 3 3" xfId="1320"/>
    <cellStyle name="Normal 11 17 2 2 3 3 2" xfId="1321"/>
    <cellStyle name="Normal 11 17 2 2 3 3 3" xfId="1322"/>
    <cellStyle name="Normal 11 17 2 2 3 3 3 2" xfId="1323"/>
    <cellStyle name="Normal 11 17 2 2 3 3 3 2 2" xfId="1324"/>
    <cellStyle name="Normal 11 17 2 2 3 3 3 2 3" xfId="1325"/>
    <cellStyle name="Normal 11 17 2 2 3 3 3 2 3 2" xfId="1326"/>
    <cellStyle name="Normal 11 17 2 2 3 3 3 2 3 3" xfId="1327"/>
    <cellStyle name="Normal 11 17 2 2 3 3 3 3" xfId="1328"/>
    <cellStyle name="Normal 11 17 2 2 3 3 3 3 2" xfId="1329"/>
    <cellStyle name="Normal 11 17 2 2 3 3 3 3 3" xfId="1330"/>
    <cellStyle name="Normal 11 17 2 2 3 3 3 3 3 2" xfId="1331"/>
    <cellStyle name="Normal 11 17 2 2 3 3 3 3 3 3" xfId="1332"/>
    <cellStyle name="Normal 11 17 3" xfId="1333"/>
    <cellStyle name="Normal 11 17 3 2" xfId="1334"/>
    <cellStyle name="Normal 11 17 3 2 2" xfId="1335"/>
    <cellStyle name="Normal 11 17 3 2 3" xfId="1336"/>
    <cellStyle name="Normal 11 17 3 2 3 2" xfId="1337"/>
    <cellStyle name="Normal 11 17 3 2 3 3" xfId="1338"/>
    <cellStyle name="Normal 11 17 3 2 3 3 2" xfId="1339"/>
    <cellStyle name="Normal 11 17 3 2 3 3 3" xfId="1340"/>
    <cellStyle name="Normal 11 17 3 2 3 3 3 2" xfId="1341"/>
    <cellStyle name="Normal 11 17 3 2 3 3 3 2 2" xfId="1342"/>
    <cellStyle name="Normal 11 17 3 2 3 3 3 2 3" xfId="1343"/>
    <cellStyle name="Normal 11 17 3 2 3 3 3 2 3 2" xfId="1344"/>
    <cellStyle name="Normal 11 17 3 2 3 3 3 2 3 3" xfId="1345"/>
    <cellStyle name="Normal 11 17 3 2 3 3 3 3" xfId="1346"/>
    <cellStyle name="Normal 11 17 4" xfId="1347"/>
    <cellStyle name="Normal 11 17 4 2" xfId="1348"/>
    <cellStyle name="Normal 11 17 4 3" xfId="1349"/>
    <cellStyle name="Normal 11 17 4 4" xfId="1350"/>
    <cellStyle name="Normal 11 17 4 4 2" xfId="1351"/>
    <cellStyle name="Normal 11 17 4 4 3" xfId="1352"/>
    <cellStyle name="Normal 11 17 4 4 3 2" xfId="1353"/>
    <cellStyle name="Normal 11 17 4 4 3 2 2" xfId="1354"/>
    <cellStyle name="Normal 11 17 4 4 3 2 3" xfId="1355"/>
    <cellStyle name="Normal 11 17 4 4 3 2 3 2" xfId="1356"/>
    <cellStyle name="Normal 11 17 4 4 3 2 3 3" xfId="1357"/>
    <cellStyle name="Normal 11 17 4 4 3 3" xfId="1358"/>
    <cellStyle name="Normal 11 17 4 5" xfId="1359"/>
    <cellStyle name="Normal 11 17 5" xfId="1360"/>
    <cellStyle name="Normal 11 17 5 2" xfId="1361"/>
    <cellStyle name="Normal 11 17 5 3" xfId="1362"/>
    <cellStyle name="Normal 11 17 6" xfId="1363"/>
    <cellStyle name="Normal 11 17 7" xfId="1364"/>
    <cellStyle name="Normal 11 17 8" xfId="1365"/>
    <cellStyle name="Normal 11 17 9" xfId="1366"/>
    <cellStyle name="Normal 11 17 9 2" xfId="1367"/>
    <cellStyle name="Normal 11 17 9 3" xfId="1368"/>
    <cellStyle name="Normal 11 18" xfId="1369"/>
    <cellStyle name="Normal 11 2" xfId="1370"/>
    <cellStyle name="Normal 11 2 2" xfId="1371"/>
    <cellStyle name="Normal 11 2 2 2" xfId="1372"/>
    <cellStyle name="Normal 11 2 2 3" xfId="1373"/>
    <cellStyle name="Normal 11 2 2 3 2" xfId="1374"/>
    <cellStyle name="Normal 11 2 2 3 3" xfId="1375"/>
    <cellStyle name="Normal 11 2 2 3 3 2" xfId="1376"/>
    <cellStyle name="Normal 11 2 2 3 3 3" xfId="1377"/>
    <cellStyle name="Normal 11 2 2 3 3 3 2" xfId="1378"/>
    <cellStyle name="Normal 11 2 2 3 4" xfId="1379"/>
    <cellStyle name="Normal 11 2 2 3 5" xfId="1380"/>
    <cellStyle name="Normal 11 2 2 3 6" xfId="1381"/>
    <cellStyle name="Normal 11 2 2 4" xfId="1382"/>
    <cellStyle name="Normal 11 2 2 4 2" xfId="1383"/>
    <cellStyle name="Normal 11 2 2 4 2 2" xfId="1384"/>
    <cellStyle name="Normal 11 2 2 4 2 2 2" xfId="1385"/>
    <cellStyle name="Normal 11 2 2 4 2 3" xfId="1386"/>
    <cellStyle name="Normal 11 2 2 4 3" xfId="1387"/>
    <cellStyle name="Normal 11 2 2 4 3 2" xfId="1388"/>
    <cellStyle name="Normal 11 2 2 4 3 2 2" xfId="1389"/>
    <cellStyle name="Normal 11 2 2 4 3 2 2 2" xfId="1390"/>
    <cellStyle name="Normal 11 2 2 4 3 2 2 3" xfId="1391"/>
    <cellStyle name="Normal 11 2 2 4 3 2 2 3 2" xfId="1392"/>
    <cellStyle name="Normal 11 2 2 4 3 2 2 3 3" xfId="1393"/>
    <cellStyle name="Normal 11 2 2 4 3 2 2 3 3 2" xfId="1394"/>
    <cellStyle name="Normal 11 2 2 4 3 2 2 3 3 2 2" xfId="1395"/>
    <cellStyle name="Normal 11 2 2 4 3 2 2 3 3 2 3" xfId="1396"/>
    <cellStyle name="Normal 11 2 2 4 3 2 2 3 3 2 3 2" xfId="1397"/>
    <cellStyle name="Normal 11 2 2 4 3 2 2 3 3 2 3 2 2" xfId="1398"/>
    <cellStyle name="Normal 11 2 2 4 3 2 2 3 3 2 3 2 3" xfId="1399"/>
    <cellStyle name="Normal 11 2 2 4 3 2 2 3 3 2 3 2 3 2" xfId="1400"/>
    <cellStyle name="Normal 11 2 2 4 3 2 2 3 3 2 3 2 3 3" xfId="1401"/>
    <cellStyle name="Normal 11 2 2 4 3 2 2 3 3 2 3 3" xfId="1402"/>
    <cellStyle name="Normal 11 2 2 4 3 2 2 3 3 3" xfId="1403"/>
    <cellStyle name="Normal 11 2 2 4 3 2 2 4" xfId="1404"/>
    <cellStyle name="Normal 11 2 2 4 3 2 2 5" xfId="1405"/>
    <cellStyle name="Normal 11 2 2 4 3 2 2 6" xfId="1406"/>
    <cellStyle name="Normal 11 2 2 4 3 3" xfId="1407"/>
    <cellStyle name="Normal 11 2 2 4 3 3 2" xfId="1408"/>
    <cellStyle name="Normal 11 2 2 4 3 3 2 2" xfId="1409"/>
    <cellStyle name="Normal 11 2 2 4 3 3 2 3" xfId="1410"/>
    <cellStyle name="Normal 11 2 2 4 3 3 2 3 2" xfId="1411"/>
    <cellStyle name="Normal 11 2 2 4 3 3 2 3 2 2" xfId="1412"/>
    <cellStyle name="Normal 11 2 2 4 3 3 2 3 2 2 2" xfId="1413"/>
    <cellStyle name="Normal 11 2 2 4 3 3 2 3 2 2 2 2" xfId="1414"/>
    <cellStyle name="Normal 11 2 2 4 3 3 2 3 2 2 2 2 2" xfId="1415"/>
    <cellStyle name="Normal 11 2 2 4 3 3 2 3 2 2 2 2 3" xfId="1416"/>
    <cellStyle name="Normal 11 2 2 4 3 3 2 3 2 2 2 2 3 2" xfId="1417"/>
    <cellStyle name="Normal 11 2 2 4 3 3 2 3 2 2 2 2 3 3" xfId="1418"/>
    <cellStyle name="Normal 11 2 2 4 3 3 2 3 2 2 2 3" xfId="1419"/>
    <cellStyle name="Normal 11 2 2 4 3 3 2 3 2 2 3" xfId="1420"/>
    <cellStyle name="Normal 11 2 2 4 3 3 2 3 2 2 3 2" xfId="1421"/>
    <cellStyle name="Normal 11 2 2 4 3 3 2 3 2 2 3 2 2" xfId="1422"/>
    <cellStyle name="Normal 11 2 2 4 3 3 2 3 2 2 3 2 3" xfId="1423"/>
    <cellStyle name="Normal 11 2 2 4 3 3 2 3 2 2 3 2 3 2" xfId="1424"/>
    <cellStyle name="Normal 11 2 2 4 3 3 2 3 2 2 3 2 3 3" xfId="1425"/>
    <cellStyle name="Normal 11 2 2 4 3 3 2 3 2 2 3 3" xfId="1426"/>
    <cellStyle name="Normal 11 2 2 4 3 3 2 3 2 3" xfId="1427"/>
    <cellStyle name="Normal 11 2 2 4 3 3 2 3 3" xfId="1428"/>
    <cellStyle name="Normal 11 2 2 4 3 3 2 4" xfId="1429"/>
    <cellStyle name="Normal 11 2 2 4 3 3 2 5" xfId="1430"/>
    <cellStyle name="Normal 11 2 2 4 3 3 2 6" xfId="1431"/>
    <cellStyle name="Normal 11 2 2 4 4" xfId="1432"/>
    <cellStyle name="Normal 11 2 2 4 5" xfId="1433"/>
    <cellStyle name="Normal 11 2 2 4 5 2" xfId="1434"/>
    <cellStyle name="Normal 11 2 2 4 5 2 2" xfId="1435"/>
    <cellStyle name="Normal 11 2 2 4 5 3" xfId="1436"/>
    <cellStyle name="Normal 11 2 2 4 6" xfId="1437"/>
    <cellStyle name="Normal 11 2 3" xfId="1438"/>
    <cellStyle name="Normal 11 3" xfId="1439"/>
    <cellStyle name="Normal 11 3 2" xfId="1440"/>
    <cellStyle name="Normal 11 3 3" xfId="1441"/>
    <cellStyle name="Normal 11 3 4" xfId="1442"/>
    <cellStyle name="Normal 11 3 5" xfId="1443"/>
    <cellStyle name="Normal 11 3 6" xfId="1444"/>
    <cellStyle name="Normal 11 3 6 2" xfId="1445"/>
    <cellStyle name="Normal 11 3 6 2 2" xfId="1446"/>
    <cellStyle name="Normal 11 3 6 2 2 2" xfId="1447"/>
    <cellStyle name="Normal 11 3 6 2 2 2 2" xfId="1448"/>
    <cellStyle name="Normal 11 3 6 2 2 2 2 2" xfId="1449"/>
    <cellStyle name="Normal 11 3 6 2 2 2 2 2 2" xfId="1450"/>
    <cellStyle name="Normal 11 3 6 2 2 2 2 2 2 2" xfId="1451"/>
    <cellStyle name="Normal 11 3 6 2 2 2 2 2 2 2 2" xfId="1452"/>
    <cellStyle name="Normal 11 3 6 2 2 2 2 2 2 2 2 2" xfId="1453"/>
    <cellStyle name="Normal 11 3 6 2 2 2 2 2 2 2 2 3" xfId="1454"/>
    <cellStyle name="Normal 11 3 6 2 2 2 2 2 2 2 2 3 2" xfId="1455"/>
    <cellStyle name="Normal 11 3 6 2 2 2 2 2 2 2 2 3 3" xfId="1456"/>
    <cellStyle name="Normal 11 3 6 2 2 2 2 2 2 2 3" xfId="1457"/>
    <cellStyle name="Normal 11 3 6 2 2 2 2 2 2 3" xfId="1458"/>
    <cellStyle name="Normal 11 3 6 2 2 2 2 2 2 3 2" xfId="1459"/>
    <cellStyle name="Normal 11 3 6 2 2 2 2 2 2 3 2 2" xfId="1460"/>
    <cellStyle name="Normal 11 3 6 2 2 2 2 2 2 3 2 3" xfId="1461"/>
    <cellStyle name="Normal 11 3 6 2 2 2 2 2 2 3 3" xfId="1462"/>
    <cellStyle name="Normal 11 3 6 2 2 2 2 2 3" xfId="1463"/>
    <cellStyle name="Normal 11 3 6 2 2 2 2 3" xfId="1464"/>
    <cellStyle name="Normal 11 3 6 2 2 2 2 3 2" xfId="1465"/>
    <cellStyle name="Normal 11 3 6 2 2 2 2 3 2 2" xfId="1466"/>
    <cellStyle name="Normal 11 3 6 2 2 2 2 3 2 3" xfId="1467"/>
    <cellStyle name="Normal 11 3 6 2 2 2 2 3 2 3 2" xfId="1468"/>
    <cellStyle name="Normal 11 3 6 2 2 2 2 3 2 3 2 2" xfId="1469"/>
    <cellStyle name="Normal 11 3 6 2 2 2 2 3 2 3 2 3" xfId="1470"/>
    <cellStyle name="Normal 11 3 6 2 2 2 2 3 2 3 2 3 2" xfId="1471"/>
    <cellStyle name="Normal 11 3 6 2 2 2 2 3 2 3 2 3 3" xfId="1472"/>
    <cellStyle name="Normal 11 3 6 2 2 2 2 3 2 3 3" xfId="1473"/>
    <cellStyle name="Normal 11 3 6 2 2 2 2 3 3" xfId="1474"/>
    <cellStyle name="Normal 11 3 6 2 2 2 2 3 3 2" xfId="1475"/>
    <cellStyle name="Normal 11 3 6 2 2 2 2 3 3 3" xfId="1476"/>
    <cellStyle name="Normal 11 3 6 2 2 2 2 3 3 3 2" xfId="1477"/>
    <cellStyle name="Normal 11 3 6 2 2 2 2 3 3 3 2 2" xfId="1478"/>
    <cellStyle name="Normal 11 3 6 2 2 2 2 3 3 3 2 3" xfId="1479"/>
    <cellStyle name="Normal 11 3 6 2 2 2 2 3 3 3 2 3 2" xfId="1480"/>
    <cellStyle name="Normal 11 3 6 2 2 2 2 3 3 3 2 3 3" xfId="1481"/>
    <cellStyle name="Normal 11 3 6 2 2 2 2 3 3 3 3" xfId="1482"/>
    <cellStyle name="Normal 11 3 6 2 2 2 2 3 3 3 3 2" xfId="1483"/>
    <cellStyle name="Normal 11 3 6 2 2 2 2 3 3 3 3 3" xfId="1484"/>
    <cellStyle name="Normal 11 3 6 2 2 2 2 3 3 3 3 3 2" xfId="1485"/>
    <cellStyle name="Normal 11 3 6 2 2 2 2 3 3 3 3 3 3" xfId="1486"/>
    <cellStyle name="Normal 11 3 6 2 2 3" xfId="1487"/>
    <cellStyle name="Normal 11 3 6 2 2 3 2" xfId="1488"/>
    <cellStyle name="Normal 11 3 6 2 2 3 3" xfId="1489"/>
    <cellStyle name="Normal 11 3 6 2 2 3 4" xfId="1490"/>
    <cellStyle name="Normal 11 3 6 2 2 3 4 2" xfId="1491"/>
    <cellStyle name="Normal 11 3 6 2 2 3 4 3" xfId="1492"/>
    <cellStyle name="Normal 11 3 6 2 2 3 4 3 2" xfId="1493"/>
    <cellStyle name="Normal 11 3 6 2 2 3 4 3 2 2" xfId="1494"/>
    <cellStyle name="Normal 11 3 6 2 2 3 4 3 2 3" xfId="1495"/>
    <cellStyle name="Normal 11 3 6 2 2 3 4 3 2 3 2" xfId="1496"/>
    <cellStyle name="Normal 11 3 6 2 2 3 4 3 2 3 3" xfId="1497"/>
    <cellStyle name="Normal 11 3 6 2 2 3 4 3 3" xfId="1498"/>
    <cellStyle name="Normal 11 3 6 2 2 3 5" xfId="1499"/>
    <cellStyle name="Normal 11 3 6 2 2 4" xfId="1500"/>
    <cellStyle name="Normal 11 3 6 2 2 4 2" xfId="1501"/>
    <cellStyle name="Normal 11 3 6 2 2 4 3" xfId="1502"/>
    <cellStyle name="Normal 11 3 6 2 2 5" xfId="1503"/>
    <cellStyle name="Normal 11 3 6 2 2 5 2" xfId="1504"/>
    <cellStyle name="Normal 11 3 6 2 2 5 3" xfId="1505"/>
    <cellStyle name="Normal 11 3 6 2 2 6" xfId="1506"/>
    <cellStyle name="Normal 11 3 6 3" xfId="1507"/>
    <cellStyle name="Normal 11 3 6 3 2" xfId="1508"/>
    <cellStyle name="Normal 11 3 6 3 2 2" xfId="1509"/>
    <cellStyle name="Normal 11 3 6 3 2 3" xfId="1510"/>
    <cellStyle name="Normal 11 3 6 3 2 3 2" xfId="1511"/>
    <cellStyle name="Normal 11 3 6 3 2 3 2 2" xfId="1512"/>
    <cellStyle name="Normal 11 3 6 3 2 3 2 2 2" xfId="1513"/>
    <cellStyle name="Normal 11 3 6 3 2 3 2 2 2 2" xfId="1514"/>
    <cellStyle name="Normal 11 3 6 3 2 3 2 2 2 2 2" xfId="1515"/>
    <cellStyle name="Normal 11 3 6 3 2 3 2 2 2 2 3" xfId="1516"/>
    <cellStyle name="Normal 11 3 6 3 2 3 2 2 2 2 3 2" xfId="1517"/>
    <cellStyle name="Normal 11 3 6 3 2 3 2 2 2 2 3 3" xfId="1518"/>
    <cellStyle name="Normal 11 3 6 3 2 3 2 2 2 3" xfId="1519"/>
    <cellStyle name="Normal 11 3 6 3 2 3 2 2 3" xfId="1520"/>
    <cellStyle name="Normal 11 3 6 3 2 3 2 3" xfId="1521"/>
    <cellStyle name="Normal 11 3 6 3 2 3 3" xfId="1522"/>
    <cellStyle name="Normal 11 3 6 3 2 4" xfId="1523"/>
    <cellStyle name="Normal 11 3 6 3 2 5" xfId="1524"/>
    <cellStyle name="Normal 11 3 6 3 2 6" xfId="1525"/>
    <cellStyle name="Normal 11 3 7" xfId="1526"/>
    <cellStyle name="Normal 11 3 8" xfId="1527"/>
    <cellStyle name="Normal 11 3 8 2" xfId="1528"/>
    <cellStyle name="Normal 11 3 8 2 2" xfId="1529"/>
    <cellStyle name="Normal 11 3 8 2 2 2" xfId="1530"/>
    <cellStyle name="Normal 11 3 8 2 2 3" xfId="1531"/>
    <cellStyle name="Normal 11 3 8 2 2 3 2" xfId="1532"/>
    <cellStyle name="Normal 11 3 8 2 2 3 3" xfId="1533"/>
    <cellStyle name="Normal 11 3 8 2 2 3 3 2" xfId="1534"/>
    <cellStyle name="Normal 11 3 8 2 2 3 3 3" xfId="1535"/>
    <cellStyle name="Normal 11 3 8 2 2 3 3 3 2" xfId="1536"/>
    <cellStyle name="Normal 11 3 8 2 2 3 3 3 3" xfId="1537"/>
    <cellStyle name="Normal 11 3 8 2 2 3 3 3 3 2" xfId="1538"/>
    <cellStyle name="Normal 11 3 8 2 2 3 3 3 3 3" xfId="1539"/>
    <cellStyle name="Normal 11 3 8 2 2 3 3 3 3 3 2" xfId="1540"/>
    <cellStyle name="Normal 11 3 8 2 2 3 3 3 3 3 3" xfId="1541"/>
    <cellStyle name="Normal 11 3 8 2 2 3 3 3 3 3 3 2" xfId="1542"/>
    <cellStyle name="Normal 11 3 8 2 2 3 3 3 3 3 3 3" xfId="1543"/>
    <cellStyle name="Normal 11 3 8 2 2 4" xfId="1544"/>
    <cellStyle name="Normal 11 3 8 2 2 5" xfId="1545"/>
    <cellStyle name="Normal 11 3 8 2 2 6" xfId="1546"/>
    <cellStyle name="Normal 11 3 8 3" xfId="1547"/>
    <cellStyle name="Normal 11 3 9" xfId="1548"/>
    <cellStyle name="Normal 11 3 9 2" xfId="1549"/>
    <cellStyle name="Normal 11 3 9 2 2" xfId="1550"/>
    <cellStyle name="Normal 11 3 9 2 2 2" xfId="1551"/>
    <cellStyle name="Normal 11 3 9 2 2 2 2" xfId="1552"/>
    <cellStyle name="Normal 11 3 9 2 2 2 2 2" xfId="1553"/>
    <cellStyle name="Normal 11 3 9 2 2 2 2 2 2" xfId="1554"/>
    <cellStyle name="Normal 11 3 9 2 2 2 2 2 2 2" xfId="1555"/>
    <cellStyle name="Normal 11 3 9 2 2 2 2 2 2 2 2" xfId="1556"/>
    <cellStyle name="Normal 11 3 9 2 2 2 2 2 2 2 2 2" xfId="1557"/>
    <cellStyle name="Normal 11 3 9 2 2 2 2 2 2 2 2 3" xfId="1558"/>
    <cellStyle name="Normal 11 3 9 2 2 2 2 2 2 2 2 3 2" xfId="1559"/>
    <cellStyle name="Normal 11 3 9 2 2 2 2 2 2 2 2 3 3" xfId="1560"/>
    <cellStyle name="Normal 11 3 9 2 2 2 2 2 2 2 3" xfId="1561"/>
    <cellStyle name="Normal 11 3 9 2 2 2 2 2 2 3" xfId="1562"/>
    <cellStyle name="Normal 11 3 9 2 2 2 2 2 2 3 2" xfId="1563"/>
    <cellStyle name="Normal 11 3 9 2 2 2 2 2 2 3 2 2" xfId="1564"/>
    <cellStyle name="Normal 11 3 9 2 2 2 2 2 2 3 2 3" xfId="1565"/>
    <cellStyle name="Normal 11 3 9 2 2 2 2 2 2 3 3" xfId="1566"/>
    <cellStyle name="Normal 11 3 9 2 2 2 2 2 3" xfId="1567"/>
    <cellStyle name="Normal 11 3 9 2 2 2 2 3" xfId="1568"/>
    <cellStyle name="Normal 11 3 9 2 2 2 2 3 2" xfId="1569"/>
    <cellStyle name="Normal 11 3 9 2 2 2 2 3 2 2" xfId="1570"/>
    <cellStyle name="Normal 11 3 9 2 2 2 2 3 2 3" xfId="1571"/>
    <cellStyle name="Normal 11 3 9 2 2 2 2 3 2 3 2" xfId="1572"/>
    <cellStyle name="Normal 11 3 9 2 2 2 2 3 2 3 2 2" xfId="1573"/>
    <cellStyle name="Normal 11 3 9 2 2 2 2 3 2 3 2 3" xfId="1574"/>
    <cellStyle name="Normal 11 3 9 2 2 2 2 3 2 3 2 3 2" xfId="1575"/>
    <cellStyle name="Normal 11 3 9 2 2 2 2 3 2 3 2 3 3" xfId="1576"/>
    <cellStyle name="Normal 11 3 9 2 2 2 2 3 2 3 3" xfId="1577"/>
    <cellStyle name="Normal 11 3 9 2 2 2 2 3 3" xfId="1578"/>
    <cellStyle name="Normal 11 3 9 2 2 2 2 3 3 2" xfId="1579"/>
    <cellStyle name="Normal 11 3 9 2 2 2 2 3 3 3" xfId="1580"/>
    <cellStyle name="Normal 11 3 9 2 2 2 2 3 3 3 2" xfId="1581"/>
    <cellStyle name="Normal 11 3 9 2 2 2 2 3 3 3 3" xfId="1582"/>
    <cellStyle name="Normal 11 3 9 2 2 2 2 3 3 3 3 2" xfId="1583"/>
    <cellStyle name="Normal 11 3 9 2 2 2 2 3 3 3 3 3" xfId="1584"/>
    <cellStyle name="Normal 11 3 9 2 2 2 2 3 3 3 3 3 2" xfId="1585"/>
    <cellStyle name="Normal 11 3 9 2 2 2 2 3 3 3 3 3 3" xfId="1586"/>
    <cellStyle name="Normal 11 3 9 2 2 3" xfId="1587"/>
    <cellStyle name="Normal 11 3 9 2 2 3 2" xfId="1588"/>
    <cellStyle name="Normal 11 3 9 2 2 3 2 2" xfId="1589"/>
    <cellStyle name="Normal 11 3 9 2 2 3 2 3" xfId="1590"/>
    <cellStyle name="Normal 11 3 9 2 2 3 2 3 2" xfId="1591"/>
    <cellStyle name="Normal 11 3 9 2 2 3 2 3 3" xfId="1592"/>
    <cellStyle name="Normal 11 3 9 2 2 3 2 3 3 2" xfId="1593"/>
    <cellStyle name="Normal 11 3 9 2 2 3 2 3 3 3" xfId="1594"/>
    <cellStyle name="Normal 11 3 9 2 2 3 2 3 3 3 2" xfId="1595"/>
    <cellStyle name="Normal 11 3 9 2 2 3 2 3 3 3 2 2" xfId="1596"/>
    <cellStyle name="Normal 11 3 9 2 2 3 2 3 3 3 2 2 2" xfId="1597"/>
    <cellStyle name="Normal 11 3 9 2 2 3 2 3 3 3 2 2 2 2" xfId="1598"/>
    <cellStyle name="Normal 11 3 9 2 2 3 2 3 3 3 2 2 2 3" xfId="1599"/>
    <cellStyle name="Normal 11 3 9 2 2 3 2 3 3 3 2 3" xfId="1600"/>
    <cellStyle name="Normal 11 3 9 2 2 3 2 3 3 3 3" xfId="1601"/>
    <cellStyle name="Normal 11 3 9 2 2 4" xfId="1602"/>
    <cellStyle name="Normal 11 3 9 2 2 4 2" xfId="1603"/>
    <cellStyle name="Normal 11 3 9 2 2 4 3" xfId="1604"/>
    <cellStyle name="Normal 11 3 9 2 2 4 4" xfId="1605"/>
    <cellStyle name="Normal 11 3 9 2 2 4 4 2" xfId="1606"/>
    <cellStyle name="Normal 11 3 9 2 2 4 4 3" xfId="1607"/>
    <cellStyle name="Normal 11 3 9 2 2 4 4 3 2" xfId="1608"/>
    <cellStyle name="Normal 11 3 9 2 2 4 4 3 2 2" xfId="1609"/>
    <cellStyle name="Normal 11 3 9 2 2 4 4 3 2 3" xfId="1610"/>
    <cellStyle name="Normal 11 3 9 2 2 4 4 3 2 3 2" xfId="1611"/>
    <cellStyle name="Normal 11 3 9 2 2 4 4 3 2 3 3" xfId="1612"/>
    <cellStyle name="Normal 11 3 9 2 2 4 4 3 3" xfId="1613"/>
    <cellStyle name="Normal 11 3 9 2 2 4 5" xfId="1614"/>
    <cellStyle name="Normal 11 3 9 2 2 5" xfId="1615"/>
    <cellStyle name="Normal 11 3 9 2 2 5 2" xfId="1616"/>
    <cellStyle name="Normal 11 3 9 2 2 5 3" xfId="1617"/>
    <cellStyle name="Normal 11 3 9 2 2 6" xfId="1618"/>
    <cellStyle name="Normal 11 3 9 2 2 6 2" xfId="1619"/>
    <cellStyle name="Normal 11 3 9 2 2 6 3" xfId="1620"/>
    <cellStyle name="Normal 11 3 9 2 2 7" xfId="1621"/>
    <cellStyle name="Normal 11 3 9 3" xfId="1622"/>
    <cellStyle name="Normal 11 4" xfId="1623"/>
    <cellStyle name="Normal 11 4 2" xfId="1624"/>
    <cellStyle name="Normal 11 4 3" xfId="1625"/>
    <cellStyle name="Normal 11 4 4" xfId="1626"/>
    <cellStyle name="Normal 11 4 4 2" xfId="1627"/>
    <cellStyle name="Normal 11 4 4 2 2" xfId="1628"/>
    <cellStyle name="Normal 11 4 4 2 2 2" xfId="1629"/>
    <cellStyle name="Normal 11 4 4 2 2 2 2" xfId="1630"/>
    <cellStyle name="Normal 11 4 4 2 2 2 3" xfId="1631"/>
    <cellStyle name="Normal 11 4 4 2 2 2 3 2" xfId="1632"/>
    <cellStyle name="Normal 11 4 4 2 2 2 3 3" xfId="1633"/>
    <cellStyle name="Normal 11 4 4 2 2 2 3 4" xfId="1634"/>
    <cellStyle name="Normal 11 4 4 2 2 2 3 4 2" xfId="1635"/>
    <cellStyle name="Normal 11 4 4 2 2 2 3 4 3" xfId="1636"/>
    <cellStyle name="Normal 11 4 4 2 2 2 3 4 3 2" xfId="1637"/>
    <cellStyle name="Normal 11 4 4 2 2 2 3 4 3 2 2" xfId="1638"/>
    <cellStyle name="Normal 11 4 4 2 2 2 3 4 3 2 3" xfId="1639"/>
    <cellStyle name="Normal 11 4 4 2 2 2 3 4 3 2 3 2" xfId="1640"/>
    <cellStyle name="Normal 11 4 4 2 2 2 3 4 3 2 3 3" xfId="1641"/>
    <cellStyle name="Normal 11 4 4 2 2 2 3 4 3 3" xfId="1642"/>
    <cellStyle name="Normal 11 4 4 2 2 2 3 5" xfId="1643"/>
    <cellStyle name="Normal 11 4 4 2 2 2 4" xfId="1644"/>
    <cellStyle name="Normal 11 4 4 2 2 2 5" xfId="1645"/>
    <cellStyle name="Normal 11 4 4 2 2 2 6" xfId="1646"/>
    <cellStyle name="Normal 11 4 4 2 3" xfId="1647"/>
    <cellStyle name="Normal 11 4 4 3" xfId="1648"/>
    <cellStyle name="Normal 11 4 4 3 2" xfId="1649"/>
    <cellStyle name="Normal 11 4 4 3 2 2" xfId="1650"/>
    <cellStyle name="Normal 11 4 4 3 2 2 2" xfId="1651"/>
    <cellStyle name="Normal 11 4 4 3 2 2 2 2" xfId="1652"/>
    <cellStyle name="Normal 11 4 4 3 2 2 2 2 2" xfId="1653"/>
    <cellStyle name="Normal 11 4 4 3 2 2 2 2 3" xfId="1654"/>
    <cellStyle name="Normal 11 4 4 3 2 2 2 2 3 2" xfId="1655"/>
    <cellStyle name="Normal 11 4 4 3 2 2 2 2 3 2 2" xfId="1656"/>
    <cellStyle name="Normal 11 4 4 3 2 2 2 2 3 2 3" xfId="1657"/>
    <cellStyle name="Normal 11 4 4 3 2 2 2 2 3 2 3 2" xfId="1658"/>
    <cellStyle name="Normal 11 4 4 3 2 2 2 2 3 2 3 2 2" xfId="1659"/>
    <cellStyle name="Normal 11 4 4 3 2 2 2 2 3 2 3 2 3" xfId="1660"/>
    <cellStyle name="Normal 11 4 4 3 2 2 2 2 3 2 3 2 3 2" xfId="1661"/>
    <cellStyle name="Normal 11 4 4 3 2 2 2 2 3 2 3 2 3 3" xfId="1662"/>
    <cellStyle name="Normal 11 4 4 3 2 2 2 2 3 2 3 3" xfId="1663"/>
    <cellStyle name="Normal 11 4 4 3 2 2 2 2 3 3" xfId="1664"/>
    <cellStyle name="Normal 11 4 4 3 2 2 2 2 3 3 2" xfId="1665"/>
    <cellStyle name="Normal 11 4 4 3 2 2 2 2 3 3 3" xfId="1666"/>
    <cellStyle name="Normal 11 4 4 3 2 2 2 2 3 3 3 2" xfId="1667"/>
    <cellStyle name="Normal 11 4 4 3 2 2 2 2 3 3 3 2 2" xfId="1668"/>
    <cellStyle name="Normal 11 4 4 3 2 2 2 2 3 3 3 2 3" xfId="1669"/>
    <cellStyle name="Normal 11 4 4 3 2 2 2 2 3 3 3 2 3 2" xfId="1670"/>
    <cellStyle name="Normal 11 4 4 3 2 2 2 2 3 3 3 2 3 3" xfId="1671"/>
    <cellStyle name="Normal 11 4 4 3 2 2 2 2 3 3 3 3" xfId="1672"/>
    <cellStyle name="Normal 11 4 4 3 2 2 3" xfId="1673"/>
    <cellStyle name="Normal 11 4 4 3 2 2 4" xfId="1674"/>
    <cellStyle name="Normal 11 4 4 3 2 2 5" xfId="1675"/>
    <cellStyle name="Normal 11 4 4 3 3" xfId="1676"/>
    <cellStyle name="Normal 11 4 4 3 3 2" xfId="1677"/>
    <cellStyle name="Normal 11 4 4 3 3 2 2" xfId="1678"/>
    <cellStyle name="Normal 11 4 4 3 3 2 3" xfId="1679"/>
    <cellStyle name="Normal 11 4 4 3 3 2 3 2" xfId="1680"/>
    <cellStyle name="Normal 11 4 4 3 3 2 3 2 2" xfId="1681"/>
    <cellStyle name="Normal 11 4 4 3 3 2 3 2 2 2" xfId="1682"/>
    <cellStyle name="Normal 11 4 4 3 3 2 3 2 2 2 2" xfId="1683"/>
    <cellStyle name="Normal 11 4 4 3 3 2 3 2 2 2 2 2" xfId="1684"/>
    <cellStyle name="Normal 11 4 4 3 3 2 3 2 2 2 2 3" xfId="1685"/>
    <cellStyle name="Normal 11 4 4 3 3 2 3 2 2 2 2 3 2" xfId="1686"/>
    <cellStyle name="Normal 11 4 4 3 3 2 3 2 2 2 2 3 3" xfId="1687"/>
    <cellStyle name="Normal 11 4 4 3 3 2 3 2 2 2 3" xfId="1688"/>
    <cellStyle name="Normal 11 4 4 3 3 2 3 2 2 3" xfId="1689"/>
    <cellStyle name="Normal 11 4 4 3 3 2 3 2 3" xfId="1690"/>
    <cellStyle name="Normal 11 4 4 3 3 2 3 3" xfId="1691"/>
    <cellStyle name="Normal 11 4 4 3 3 2 4" xfId="1692"/>
    <cellStyle name="Normal 11 4 4 3 3 2 5" xfId="1693"/>
    <cellStyle name="Normal 11 4 4 3 3 2 6" xfId="1694"/>
    <cellStyle name="Normal 11 4 4 4" xfId="1695"/>
    <cellStyle name="Normal 11 4 4 5" xfId="1696"/>
    <cellStyle name="Normal 11 4 4 5 2" xfId="1697"/>
    <cellStyle name="Normal 11 4 4 5 2 2" xfId="1698"/>
    <cellStyle name="Normal 11 4 4 5 2 2 2" xfId="1699"/>
    <cellStyle name="Normal 11 4 4 5 2 2 3" xfId="1700"/>
    <cellStyle name="Normal 11 4 4 5 2 2 4" xfId="1701"/>
    <cellStyle name="Normal 11 4 4 5 2 2 4 2" xfId="1702"/>
    <cellStyle name="Normal 11 4 4 5 2 2 4 3" xfId="1703"/>
    <cellStyle name="Normal 11 4 4 5 2 2 4 3 2" xfId="1704"/>
    <cellStyle name="Normal 11 4 4 5 2 2 4 3 3" xfId="1705"/>
    <cellStyle name="Normal 11 4 4 5 2 2 4 3 3 2" xfId="1706"/>
    <cellStyle name="Normal 11 4 4 5 2 2 4 3 3 2 2" xfId="1707"/>
    <cellStyle name="Normal 11 4 4 5 2 2 4 3 3 2 2 2" xfId="1708"/>
    <cellStyle name="Normal 11 4 4 5 2 2 4 3 3 2 2 3" xfId="1709"/>
    <cellStyle name="Normal 11 4 4 5 2 2 4 3 3 2 2 3 2" xfId="1710"/>
    <cellStyle name="Normal 11 4 4 5 2 2 4 3 3 2 2 3 3" xfId="1711"/>
    <cellStyle name="Normal 11 4 4 5 2 2 4 3 3 2 3" xfId="1712"/>
    <cellStyle name="Normal 11 4 4 5 2 2 4 3 3 3" xfId="1713"/>
    <cellStyle name="Normal 11 4 4 5 2 2 4 3 3 3 2" xfId="1714"/>
    <cellStyle name="Normal 11 4 4 5 2 2 4 3 3 3 3" xfId="1715"/>
    <cellStyle name="Normal 11 4 4 5 2 2 4 3 3 3 3 2" xfId="1716"/>
    <cellStyle name="Normal 11 4 4 5 2 2 4 3 3 3 3 3" xfId="1717"/>
    <cellStyle name="Normal 11 4 4 5 2 2 4 3 3 3 3 3 2" xfId="1718"/>
    <cellStyle name="Normal 11 4 4 5 2 2 4 3 3 3 3 3 3" xfId="1719"/>
    <cellStyle name="Normal 11 4 4 5 2 2 5" xfId="1720"/>
    <cellStyle name="Normal 11 4 4 5 2 2 6" xfId="1721"/>
    <cellStyle name="Normal 11 4 4 5 2 2 7" xfId="1722"/>
    <cellStyle name="Normal 11 4 4 5 3" xfId="1723"/>
    <cellStyle name="Normal 11 4 4 6" xfId="1724"/>
    <cellStyle name="Normal 11 4 4 6 2" xfId="1725"/>
    <cellStyle name="Normal 11 4 4 6 2 2" xfId="1726"/>
    <cellStyle name="Normal 11 4 4 6 2 2 2" xfId="1727"/>
    <cellStyle name="Normal 11 4 4 6 2 2 3" xfId="1728"/>
    <cellStyle name="Normal 11 4 4 6 2 2 3 2" xfId="1729"/>
    <cellStyle name="Normal 11 4 4 6 2 2 3 3" xfId="1730"/>
    <cellStyle name="Normal 11 4 4 6 2 2 4" xfId="1731"/>
    <cellStyle name="Normal 11 4 4 6 2 2 4 2" xfId="1732"/>
    <cellStyle name="Normal 11 4 4 6 2 2 4 3" xfId="1733"/>
    <cellStyle name="Normal 11 4 4 6 2 2 5" xfId="1734"/>
    <cellStyle name="Normal 11 4 4 6 2 2 5 2" xfId="1735"/>
    <cellStyle name="Normal 11 4 4 6 2 2 5 3" xfId="1736"/>
    <cellStyle name="Normal 11 4 4 6 2 2 5 3 2" xfId="1737"/>
    <cellStyle name="Normal 11 4 4 6 2 2 5 3 2 2" xfId="1738"/>
    <cellStyle name="Normal 11 4 4 6 2 2 5 3 2 3" xfId="1739"/>
    <cellStyle name="Normal 11 4 4 6 2 2 5 3 2 3 2" xfId="1740"/>
    <cellStyle name="Normal 11 4 4 6 2 2 5 3 2 3 3" xfId="1741"/>
    <cellStyle name="Normal 11 4 4 6 2 2 5 3 3" xfId="1742"/>
    <cellStyle name="Normal 11 4 4 6 2 2 6" xfId="1743"/>
    <cellStyle name="Normal 11 4 4 6 3" xfId="1744"/>
    <cellStyle name="Normal 11 4 4 6 4" xfId="1745"/>
    <cellStyle name="Normal 11 4 4 6 4 2" xfId="1746"/>
    <cellStyle name="Normal 11 4 4 6 4 3" xfId="1747"/>
    <cellStyle name="Normal 11 4 4 6 4 3 10" xfId="1748"/>
    <cellStyle name="Normal 11 4 4 6 4 3 11" xfId="1749"/>
    <cellStyle name="Normal 11 4 4 6 4 3 12" xfId="1750"/>
    <cellStyle name="Normal 11 4 4 6 4 3 13" xfId="1751"/>
    <cellStyle name="Normal 11 4 4 6 4 3 2" xfId="1752"/>
    <cellStyle name="Normal 11 4 4 6 4 3 3" xfId="1753"/>
    <cellStyle name="Normal 11 4 4 6 4 3 4" xfId="1754"/>
    <cellStyle name="Normal 11 4 4 6 4 3 5" xfId="1755"/>
    <cellStyle name="Normal 11 4 4 6 4 3 6" xfId="1756"/>
    <cellStyle name="Normal 11 4 4 6 4 3 7" xfId="1757"/>
    <cellStyle name="Normal 11 4 4 6 4 3 8" xfId="1758"/>
    <cellStyle name="Normal 11 4 4 6 4 3 9" xfId="1759"/>
    <cellStyle name="Normal 11 4 4 6 4 4" xfId="1760"/>
    <cellStyle name="Normal 11 4 4 6 4 5" xfId="1761"/>
    <cellStyle name="Normal 11 4 4 6 4 6" xfId="1762"/>
    <cellStyle name="Normal 11 5" xfId="1763"/>
    <cellStyle name="Normal 11 5 2" xfId="1764"/>
    <cellStyle name="Normal 11 5 3" xfId="1765"/>
    <cellStyle name="Normal 11 5 4" xfId="1766"/>
    <cellStyle name="Normal 11 5 5" xfId="1767"/>
    <cellStyle name="Normal 11 5 6" xfId="1768"/>
    <cellStyle name="Normal 11 5 7" xfId="1769"/>
    <cellStyle name="Normal 11 5 8" xfId="1770"/>
    <cellStyle name="Normal 11 5 9" xfId="1771"/>
    <cellStyle name="Normal 11 5 9 2" xfId="1772"/>
    <cellStyle name="Normal 11 5 9 2 2" xfId="1773"/>
    <cellStyle name="Normal 11 5 9 2 2 2" xfId="1774"/>
    <cellStyle name="Normal 11 5 9 2 2 3" xfId="1775"/>
    <cellStyle name="Normal 11 5 9 2 2 3 2" xfId="1776"/>
    <cellStyle name="Normal 11 5 9 2 2 3 3" xfId="1777"/>
    <cellStyle name="Normal 11 5 9 2 2 4" xfId="1778"/>
    <cellStyle name="Normal 11 5 9 2 2 4 2" xfId="1779"/>
    <cellStyle name="Normal 11 5 9 2 2 4 3" xfId="1780"/>
    <cellStyle name="Normal 11 5 9 2 2 5" xfId="1781"/>
    <cellStyle name="Normal 11 5 9 2 2 5 2" xfId="1782"/>
    <cellStyle name="Normal 11 5 9 2 2 5 3" xfId="1783"/>
    <cellStyle name="Normal 11 5 9 2 2 5 3 2" xfId="1784"/>
    <cellStyle name="Normal 11 5 9 2 2 5 3 2 2" xfId="1785"/>
    <cellStyle name="Normal 11 5 9 2 2 5 3 2 3" xfId="1786"/>
    <cellStyle name="Normal 11 5 9 2 2 5 3 2 3 2" xfId="1787"/>
    <cellStyle name="Normal 11 5 9 2 2 5 3 2 3 3" xfId="1788"/>
    <cellStyle name="Normal 11 5 9 2 2 5 3 3" xfId="1789"/>
    <cellStyle name="Normal 11 5 9 2 2 6" xfId="1790"/>
    <cellStyle name="Normal 11 5 9 3" xfId="1791"/>
    <cellStyle name="Normal 11 5 9 4" xfId="1792"/>
    <cellStyle name="Normal 11 5 9 4 2" xfId="1793"/>
    <cellStyle name="Normal 11 5 9 4 3" xfId="1794"/>
    <cellStyle name="Normal 11 5 9 4 3 10" xfId="1795"/>
    <cellStyle name="Normal 11 5 9 4 3 11" xfId="1796"/>
    <cellStyle name="Normal 11 5 9 4 3 12" xfId="1797"/>
    <cellStyle name="Normal 11 5 9 4 3 13" xfId="1798"/>
    <cellStyle name="Normal 11 5 9 4 3 2" xfId="1799"/>
    <cellStyle name="Normal 11 5 9 4 3 3" xfId="1800"/>
    <cellStyle name="Normal 11 5 9 4 3 4" xfId="1801"/>
    <cellStyle name="Normal 11 5 9 4 3 5" xfId="1802"/>
    <cellStyle name="Normal 11 5 9 4 3 6" xfId="1803"/>
    <cellStyle name="Normal 11 5 9 4 3 7" xfId="1804"/>
    <cellStyle name="Normal 11 5 9 4 3 8" xfId="1805"/>
    <cellStyle name="Normal 11 5 9 4 3 9" xfId="1806"/>
    <cellStyle name="Normal 11 5 9 4 4" xfId="1807"/>
    <cellStyle name="Normal 11 5 9 4 5" xfId="1808"/>
    <cellStyle name="Normal 11 5 9 4 6" xfId="1809"/>
    <cellStyle name="Normal 11 6" xfId="1810"/>
    <cellStyle name="Normal 11 6 2" xfId="1811"/>
    <cellStyle name="Normal 11 6 3" xfId="1812"/>
    <cellStyle name="Normal 11 6 4" xfId="1813"/>
    <cellStyle name="Normal 11 6 5" xfId="1814"/>
    <cellStyle name="Normal 11 6 6" xfId="1815"/>
    <cellStyle name="Normal 11 6 6 2" xfId="1816"/>
    <cellStyle name="Normal 11 6 6 2 2" xfId="1817"/>
    <cellStyle name="Normal 11 6 6 2 2 2" xfId="1818"/>
    <cellStyle name="Normal 11 6 6 2 2 2 2" xfId="1819"/>
    <cellStyle name="Normal 11 6 6 2 2 2 2 2" xfId="1820"/>
    <cellStyle name="Normal 11 6 6 2 2 2 2 3" xfId="1821"/>
    <cellStyle name="Normal 11 6 6 2 2 2 2 3 2" xfId="1822"/>
    <cellStyle name="Normal 11 6 6 2 2 2 2 3 3" xfId="1823"/>
    <cellStyle name="Normal 11 6 6 2 2 2 2 3 3 2" xfId="1824"/>
    <cellStyle name="Normal 11 6 6 2 2 2 2 3 3 3" xfId="1825"/>
    <cellStyle name="Normal 11 6 6 2 2 2 2 3 3 3 2" xfId="1826"/>
    <cellStyle name="Normal 11 6 6 2 2 2 2 3 3 3 2 2" xfId="1827"/>
    <cellStyle name="Normal 11 6 6 2 2 2 2 3 3 3 2 3" xfId="1828"/>
    <cellStyle name="Normal 11 6 6 2 2 2 2 3 3 3 2 3 2" xfId="1829"/>
    <cellStyle name="Normal 11 6 6 2 2 2 2 3 3 3 2 3 3" xfId="1830"/>
    <cellStyle name="Normal 11 6 6 2 2 2 2 3 3 3 3" xfId="1831"/>
    <cellStyle name="Normal 11 6 6 2 2 3" xfId="1832"/>
    <cellStyle name="Normal 11 6 6 2 2 4" xfId="1833"/>
    <cellStyle name="Normal 11 6 6 2 2 5" xfId="1834"/>
    <cellStyle name="Normal 11 6 6 3" xfId="1835"/>
    <cellStyle name="Normal 11 6 7" xfId="1836"/>
    <cellStyle name="Normal 11 6 8" xfId="1837"/>
    <cellStyle name="Normal 11 6 9" xfId="1838"/>
    <cellStyle name="Normal 11 7" xfId="1839"/>
    <cellStyle name="Normal 11 8" xfId="1840"/>
    <cellStyle name="Normal 11 9" xfId="1841"/>
    <cellStyle name="Normal 12" xfId="1842"/>
    <cellStyle name="Normal 12 2" xfId="1843"/>
    <cellStyle name="Normal 12 2 2" xfId="1844"/>
    <cellStyle name="Normal 13" xfId="1845"/>
    <cellStyle name="Normal 13 2" xfId="1846"/>
    <cellStyle name="Normal 13 3" xfId="1847"/>
    <cellStyle name="Normal 13 4" xfId="1848"/>
    <cellStyle name="Normal 14" xfId="1849"/>
    <cellStyle name="Normal 14 2" xfId="1850"/>
    <cellStyle name="Normal 15" xfId="6"/>
    <cellStyle name="Normal 15 2" xfId="1851"/>
    <cellStyle name="Normal 15 2 2" xfId="1852"/>
    <cellStyle name="Normal 15 2 3" xfId="1853"/>
    <cellStyle name="Normal 15 2 4" xfId="1854"/>
    <cellStyle name="Normal 15 2 5" xfId="1855"/>
    <cellStyle name="Normal 15 2 6" xfId="1856"/>
    <cellStyle name="Normal 15 2 6 2" xfId="1857"/>
    <cellStyle name="Normal 15 2 6 2 2" xfId="1858"/>
    <cellStyle name="Normal 15 2 6 2 2 2" xfId="1859"/>
    <cellStyle name="Normal 15 2 6 2 2 2 2" xfId="1860"/>
    <cellStyle name="Normal 15 2 6 2 2 2 2 2" xfId="1861"/>
    <cellStyle name="Normal 15 2 6 2 2 2 2 2 2" xfId="1862"/>
    <cellStyle name="Normal 15 2 6 2 2 2 2 2 2 2" xfId="1863"/>
    <cellStyle name="Normal 15 2 6 2 2 2 2 2 2 2 2" xfId="1864"/>
    <cellStyle name="Normal 15 2 6 2 2 2 2 2 2 2 2 2" xfId="1865"/>
    <cellStyle name="Normal 15 2 6 2 2 2 2 2 2 2 2 3" xfId="1866"/>
    <cellStyle name="Normal 15 2 6 2 2 2 2 2 2 2 2 3 2" xfId="1867"/>
    <cellStyle name="Normal 15 2 6 2 2 2 2 2 2 2 2 3 3" xfId="1868"/>
    <cellStyle name="Normal 15 2 6 2 2 2 2 2 2 2 3" xfId="1869"/>
    <cellStyle name="Normal 15 2 6 2 2 2 2 2 2 3" xfId="1870"/>
    <cellStyle name="Normal 15 2 6 2 2 2 2 2 2 3 2" xfId="1871"/>
    <cellStyle name="Normal 15 2 6 2 2 2 2 2 2 3 2 2" xfId="1872"/>
    <cellStyle name="Normal 15 2 6 2 2 2 2 2 2 3 2 3" xfId="1873"/>
    <cellStyle name="Normal 15 2 6 2 2 2 2 2 2 3 3" xfId="1874"/>
    <cellStyle name="Normal 15 2 6 2 2 2 2 2 3" xfId="1875"/>
    <cellStyle name="Normal 15 2 6 2 2 2 2 3" xfId="1876"/>
    <cellStyle name="Normal 15 2 6 2 2 2 2 3 2" xfId="1877"/>
    <cellStyle name="Normal 15 2 6 2 2 2 2 3 2 2" xfId="1878"/>
    <cellStyle name="Normal 15 2 6 2 2 2 2 3 2 3" xfId="1879"/>
    <cellStyle name="Normal 15 2 6 2 2 2 2 3 2 3 2" xfId="1880"/>
    <cellStyle name="Normal 15 2 6 2 2 2 2 3 2 3 2 2" xfId="1881"/>
    <cellStyle name="Normal 15 2 6 2 2 2 2 3 2 3 2 3" xfId="1882"/>
    <cellStyle name="Normal 15 2 6 2 2 2 2 3 2 3 2 3 2" xfId="1883"/>
    <cellStyle name="Normal 15 2 6 2 2 2 2 3 2 3 2 3 3" xfId="1884"/>
    <cellStyle name="Normal 15 2 6 2 2 2 2 3 2 3 3" xfId="1885"/>
    <cellStyle name="Normal 15 2 6 2 2 2 2 3 3" xfId="1886"/>
    <cellStyle name="Normal 15 2 6 2 2 2 2 3 3 2" xfId="1887"/>
    <cellStyle name="Normal 15 2 6 2 2 2 2 3 3 3" xfId="1888"/>
    <cellStyle name="Normal 15 2 6 2 2 2 2 3 3 3 2" xfId="1889"/>
    <cellStyle name="Normal 15 2 6 2 2 2 2 3 3 3 2 2" xfId="1890"/>
    <cellStyle name="Normal 15 2 6 2 2 2 2 3 3 3 2 3" xfId="1891"/>
    <cellStyle name="Normal 15 2 6 2 2 2 2 3 3 3 2 3 2" xfId="1892"/>
    <cellStyle name="Normal 15 2 6 2 2 2 2 3 3 3 2 3 3" xfId="1893"/>
    <cellStyle name="Normal 15 2 6 2 2 2 2 3 3 3 3" xfId="1894"/>
    <cellStyle name="Normal 15 2 6 2 2 2 2 3 3 3 3 2" xfId="1895"/>
    <cellStyle name="Normal 15 2 6 2 2 2 2 3 3 3 3 3" xfId="1896"/>
    <cellStyle name="Normal 15 2 6 2 2 2 2 3 3 3 3 3 2" xfId="1897"/>
    <cellStyle name="Normal 15 2 6 2 2 2 2 3 3 3 3 3 3" xfId="1898"/>
    <cellStyle name="Normal 15 2 6 2 2 3" xfId="1899"/>
    <cellStyle name="Normal 15 2 6 2 2 3 2" xfId="1900"/>
    <cellStyle name="Normal 15 2 6 2 2 3 3" xfId="1901"/>
    <cellStyle name="Normal 15 2 6 2 2 3 4" xfId="1902"/>
    <cellStyle name="Normal 15 2 6 2 2 3 4 2" xfId="1903"/>
    <cellStyle name="Normal 15 2 6 2 2 3 4 3" xfId="1904"/>
    <cellStyle name="Normal 15 2 6 2 2 3 4 3 2" xfId="1905"/>
    <cellStyle name="Normal 15 2 6 2 2 3 4 3 2 2" xfId="1906"/>
    <cellStyle name="Normal 15 2 6 2 2 3 4 3 2 3" xfId="1907"/>
    <cellStyle name="Normal 15 2 6 2 2 3 4 3 2 3 2" xfId="1908"/>
    <cellStyle name="Normal 15 2 6 2 2 3 4 3 2 3 3" xfId="1909"/>
    <cellStyle name="Normal 15 2 6 2 2 3 4 3 3" xfId="1910"/>
    <cellStyle name="Normal 15 2 6 2 2 3 5" xfId="1911"/>
    <cellStyle name="Normal 15 2 6 2 2 4" xfId="1912"/>
    <cellStyle name="Normal 15 2 6 2 2 4 2" xfId="1913"/>
    <cellStyle name="Normal 15 2 6 2 2 4 3" xfId="1914"/>
    <cellStyle name="Normal 15 2 6 2 2 5" xfId="1915"/>
    <cellStyle name="Normal 15 2 6 2 2 5 2" xfId="1916"/>
    <cellStyle name="Normal 15 2 6 2 2 5 3" xfId="1917"/>
    <cellStyle name="Normal 15 2 6 2 2 5 4" xfId="1918"/>
    <cellStyle name="Normal 15 2 6 2 2 6" xfId="1919"/>
    <cellStyle name="Normal 15 2 6 3" xfId="1920"/>
    <cellStyle name="Normal 15 2 6 3 2" xfId="1921"/>
    <cellStyle name="Normal 15 2 6 3 2 2" xfId="1922"/>
    <cellStyle name="Normal 15 2 6 3 2 3" xfId="1923"/>
    <cellStyle name="Normal 15 2 6 3 2 3 2" xfId="1924"/>
    <cellStyle name="Normal 15 2 6 3 2 3 2 2" xfId="1925"/>
    <cellStyle name="Normal 15 2 6 3 2 3 2 2 2" xfId="1926"/>
    <cellStyle name="Normal 15 2 6 3 2 3 2 2 2 2" xfId="1927"/>
    <cellStyle name="Normal 15 2 6 3 2 3 2 2 2 2 2" xfId="1928"/>
    <cellStyle name="Normal 15 2 6 3 2 3 2 2 2 2 3" xfId="1929"/>
    <cellStyle name="Normal 15 2 6 3 2 3 2 2 2 2 3 2" xfId="1930"/>
    <cellStyle name="Normal 15 2 6 3 2 3 2 2 2 2 3 3" xfId="1931"/>
    <cellStyle name="Normal 15 2 6 3 2 3 2 2 2 3" xfId="1932"/>
    <cellStyle name="Normal 15 2 6 3 2 3 2 2 3" xfId="1933"/>
    <cellStyle name="Normal 15 2 6 3 2 3 2 3" xfId="1934"/>
    <cellStyle name="Normal 15 2 6 3 2 3 3" xfId="1935"/>
    <cellStyle name="Normal 15 2 6 3 2 4" xfId="1936"/>
    <cellStyle name="Normal 15 2 6 3 2 5" xfId="1937"/>
    <cellStyle name="Normal 15 2 6 3 2 6" xfId="1938"/>
    <cellStyle name="Normal 15 2 7" xfId="1939"/>
    <cellStyle name="Normal 15 2 8" xfId="1940"/>
    <cellStyle name="Normal 15 2 8 2" xfId="1941"/>
    <cellStyle name="Normal 15 2 8 2 2" xfId="1942"/>
    <cellStyle name="Normal 15 2 8 2 2 2" xfId="1943"/>
    <cellStyle name="Normal 15 2 8 2 2 3" xfId="1944"/>
    <cellStyle name="Normal 15 2 8 2 2 3 2" xfId="1945"/>
    <cellStyle name="Normal 15 2 8 2 2 3 3" xfId="1946"/>
    <cellStyle name="Normal 15 2 8 2 2 3 3 2" xfId="1947"/>
    <cellStyle name="Normal 15 2 8 2 2 3 3 3" xfId="1948"/>
    <cellStyle name="Normal 15 2 8 2 2 3 3 3 2" xfId="1949"/>
    <cellStyle name="Normal 15 2 8 2 2 3 3 3 3" xfId="1950"/>
    <cellStyle name="Normal 15 2 8 2 2 3 3 3 3 2" xfId="1951"/>
    <cellStyle name="Normal 15 2 8 2 2 3 3 3 3 3" xfId="1952"/>
    <cellStyle name="Normal 15 2 8 2 2 3 3 3 3 3 2" xfId="1953"/>
    <cellStyle name="Normal 15 2 8 2 2 3 3 3 3 3 3" xfId="1954"/>
    <cellStyle name="Normal 15 2 8 2 2 3 3 3 3 3 3 2" xfId="1955"/>
    <cellStyle name="Normal 15 2 8 2 2 3 3 3 3 3 3 3" xfId="1956"/>
    <cellStyle name="Normal 15 2 8 2 2 4" xfId="1957"/>
    <cellStyle name="Normal 15 2 8 2 2 5" xfId="1958"/>
    <cellStyle name="Normal 15 2 8 2 2 6" xfId="1959"/>
    <cellStyle name="Normal 15 2 8 3" xfId="1960"/>
    <cellStyle name="Normal 15 2 9" xfId="1961"/>
    <cellStyle name="Normal 15 2 9 2" xfId="1962"/>
    <cellStyle name="Normal 15 2 9 2 2" xfId="1963"/>
    <cellStyle name="Normal 15 2 9 2 2 2" xfId="1964"/>
    <cellStyle name="Normal 15 2 9 2 2 3" xfId="1965"/>
    <cellStyle name="Normal 15 2 9 2 2 3 2" xfId="1966"/>
    <cellStyle name="Normal 15 2 9 2 2 3 3" xfId="1967"/>
    <cellStyle name="Normal 15 2 9 2 2 4" xfId="1968"/>
    <cellStyle name="Normal 15 2 9 2 2 4 2" xfId="1969"/>
    <cellStyle name="Normal 15 2 9 2 2 4 3" xfId="1970"/>
    <cellStyle name="Normal 15 2 9 2 2 5" xfId="1971"/>
    <cellStyle name="Normal 15 2 9 2 2 5 2" xfId="1972"/>
    <cellStyle name="Normal 15 2 9 2 2 5 3" xfId="1973"/>
    <cellStyle name="Normal 15 2 9 2 2 5 3 2" xfId="1974"/>
    <cellStyle name="Normal 15 2 9 2 2 5 3 2 2" xfId="1975"/>
    <cellStyle name="Normal 15 2 9 2 2 5 3 2 3" xfId="1976"/>
    <cellStyle name="Normal 15 2 9 2 2 5 3 2 3 2" xfId="1977"/>
    <cellStyle name="Normal 15 2 9 2 2 5 3 2 3 3" xfId="1978"/>
    <cellStyle name="Normal 15 2 9 2 2 5 3 3" xfId="1979"/>
    <cellStyle name="Normal 15 2 9 2 2 6" xfId="1980"/>
    <cellStyle name="Normal 15 2 9 3" xfId="1981"/>
    <cellStyle name="Normal 15 3" xfId="1982"/>
    <cellStyle name="Normal 15 3 10" xfId="1983"/>
    <cellStyle name="Normal 15 3 11" xfId="1984"/>
    <cellStyle name="Normal 15 3 12" xfId="1985"/>
    <cellStyle name="Normal 15 3 12 10" xfId="1986"/>
    <cellStyle name="Normal 15 3 12 11" xfId="1987"/>
    <cellStyle name="Normal 15 3 12 12" xfId="1988"/>
    <cellStyle name="Normal 15 3 12 13" xfId="1989"/>
    <cellStyle name="Normal 15 3 12 14" xfId="1990"/>
    <cellStyle name="Normal 15 3 12 15" xfId="1991"/>
    <cellStyle name="Normal 15 3 12 16" xfId="1992"/>
    <cellStyle name="Normal 15 3 12 17" xfId="1993"/>
    <cellStyle name="Normal 15 3 12 18" xfId="1994"/>
    <cellStyle name="Normal 15 3 12 2" xfId="1995"/>
    <cellStyle name="Normal 15 3 12 2 2" xfId="1996"/>
    <cellStyle name="Normal 15 3 12 3" xfId="1997"/>
    <cellStyle name="Normal 15 3 12 4" xfId="1998"/>
    <cellStyle name="Normal 15 3 12 5" xfId="1999"/>
    <cellStyle name="Normal 15 3 12 6" xfId="2000"/>
    <cellStyle name="Normal 15 3 12 7" xfId="2001"/>
    <cellStyle name="Normal 15 3 12 8" xfId="2002"/>
    <cellStyle name="Normal 15 3 12 9" xfId="2003"/>
    <cellStyle name="Normal 15 3 2" xfId="2004"/>
    <cellStyle name="Normal 15 3 3" xfId="2005"/>
    <cellStyle name="Normal 15 3 4" xfId="2006"/>
    <cellStyle name="Normal 15 3 4 2" xfId="2007"/>
    <cellStyle name="Normal 15 3 4 3" xfId="2008"/>
    <cellStyle name="Normal 15 3 4 4" xfId="2009"/>
    <cellStyle name="Normal 15 3 4 5" xfId="2010"/>
    <cellStyle name="Normal 15 3 4 5 2" xfId="2011"/>
    <cellStyle name="Normal 15 3 4 5 2 2" xfId="2012"/>
    <cellStyle name="Normal 15 3 4 5 2 2 2" xfId="2013"/>
    <cellStyle name="Normal 15 3 4 5 2 2 2 2" xfId="2014"/>
    <cellStyle name="Normal 15 3 4 5 2 2 2 2 2" xfId="2015"/>
    <cellStyle name="Normal 15 3 4 5 2 2 2 2 2 2" xfId="2016"/>
    <cellStyle name="Normal 15 3 4 5 2 2 2 2 2 2 2" xfId="2017"/>
    <cellStyle name="Normal 15 3 4 5 2 2 2 2 2 2 2 2" xfId="2018"/>
    <cellStyle name="Normal 15 3 4 5 2 2 2 2 2 2 2 2 2" xfId="2019"/>
    <cellStyle name="Normal 15 3 4 5 2 2 2 2 2 2 2 2 3" xfId="2020"/>
    <cellStyle name="Normal 15 3 4 5 2 2 2 2 2 2 2 2 3 2" xfId="2021"/>
    <cellStyle name="Normal 15 3 4 5 2 2 2 2 2 2 2 2 3 3" xfId="2022"/>
    <cellStyle name="Normal 15 3 4 5 2 2 2 2 2 2 2 3" xfId="2023"/>
    <cellStyle name="Normal 15 3 4 5 2 2 2 2 2 2 3" xfId="2024"/>
    <cellStyle name="Normal 15 3 4 5 2 2 2 2 2 2 3 2" xfId="2025"/>
    <cellStyle name="Normal 15 3 4 5 2 2 2 2 2 2 3 2 2" xfId="2026"/>
    <cellStyle name="Normal 15 3 4 5 2 2 2 2 2 2 3 2 3" xfId="2027"/>
    <cellStyle name="Normal 15 3 4 5 2 2 2 2 2 2 3 3" xfId="2028"/>
    <cellStyle name="Normal 15 3 4 5 2 2 2 2 2 3" xfId="2029"/>
    <cellStyle name="Normal 15 3 4 5 2 2 2 2 3" xfId="2030"/>
    <cellStyle name="Normal 15 3 4 5 2 2 2 2 3 2" xfId="2031"/>
    <cellStyle name="Normal 15 3 4 5 2 2 2 2 3 2 2" xfId="2032"/>
    <cellStyle name="Normal 15 3 4 5 2 2 2 2 3 2 3" xfId="2033"/>
    <cellStyle name="Normal 15 3 4 5 2 2 2 2 3 2 3 2" xfId="2034"/>
    <cellStyle name="Normal 15 3 4 5 2 2 2 2 3 2 3 2 2" xfId="2035"/>
    <cellStyle name="Normal 15 3 4 5 2 2 2 2 3 2 3 2 3" xfId="2036"/>
    <cellStyle name="Normal 15 3 4 5 2 2 2 2 3 2 3 2 3 2" xfId="2037"/>
    <cellStyle name="Normal 15 3 4 5 2 2 2 2 3 2 3 2 3 3" xfId="2038"/>
    <cellStyle name="Normal 15 3 4 5 2 2 2 2 3 2 3 3" xfId="2039"/>
    <cellStyle name="Normal 15 3 4 5 2 2 2 2 3 3" xfId="2040"/>
    <cellStyle name="Normal 15 3 4 5 2 2 2 2 3 3 2" xfId="2041"/>
    <cellStyle name="Normal 15 3 4 5 2 2 2 2 3 3 3" xfId="2042"/>
    <cellStyle name="Normal 15 3 4 5 2 2 2 2 3 3 3 2" xfId="2043"/>
    <cellStyle name="Normal 15 3 4 5 2 2 2 2 3 3 3 3" xfId="2044"/>
    <cellStyle name="Normal 15 3 4 5 2 2 2 2 3 3 3 3 2" xfId="2045"/>
    <cellStyle name="Normal 15 3 4 5 2 2 2 2 3 3 3 3 3" xfId="2046"/>
    <cellStyle name="Normal 15 3 4 5 2 2 2 2 3 3 3 3 3 2" xfId="2047"/>
    <cellStyle name="Normal 15 3 4 5 2 2 2 2 3 3 3 3 3 3" xfId="2048"/>
    <cellStyle name="Normal 15 3 4 5 2 2 3" xfId="2049"/>
    <cellStyle name="Normal 15 3 4 5 2 2 3 2" xfId="2050"/>
    <cellStyle name="Normal 15 3 4 5 2 2 3 2 2" xfId="2051"/>
    <cellStyle name="Normal 15 3 4 5 2 2 3 2 3" xfId="2052"/>
    <cellStyle name="Normal 15 3 4 5 2 2 3 2 3 2" xfId="2053"/>
    <cellStyle name="Normal 15 3 4 5 2 2 3 2 3 3" xfId="2054"/>
    <cellStyle name="Normal 15 3 4 5 2 2 3 2 3 3 2" xfId="2055"/>
    <cellStyle name="Normal 15 3 4 5 2 2 3 2 3 3 3" xfId="2056"/>
    <cellStyle name="Normal 15 3 4 5 2 2 3 2 3 3 3 2" xfId="2057"/>
    <cellStyle name="Normal 15 3 4 5 2 2 3 2 3 3 3 2 2" xfId="2058"/>
    <cellStyle name="Normal 15 3 4 5 2 2 3 2 3 3 3 2 3" xfId="2059"/>
    <cellStyle name="Normal 15 3 4 5 2 2 3 2 3 3 3 2 3 2" xfId="2060"/>
    <cellStyle name="Normal 15 3 4 5 2 2 3 2 3 3 3 2 3 3" xfId="2061"/>
    <cellStyle name="Normal 15 3 4 5 2 2 3 2 3 3 3 3" xfId="2062"/>
    <cellStyle name="Normal 15 3 4 5 2 2 4" xfId="2063"/>
    <cellStyle name="Normal 15 3 4 5 2 2 4 2" xfId="2064"/>
    <cellStyle name="Normal 15 3 4 5 2 2 4 3" xfId="2065"/>
    <cellStyle name="Normal 15 3 4 5 2 2 4 4" xfId="2066"/>
    <cellStyle name="Normal 15 3 4 5 2 2 4 4 2" xfId="2067"/>
    <cellStyle name="Normal 15 3 4 5 2 2 4 4 3" xfId="2068"/>
    <cellStyle name="Normal 15 3 4 5 2 2 4 4 3 2" xfId="2069"/>
    <cellStyle name="Normal 15 3 4 5 2 2 4 4 3 2 2" xfId="2070"/>
    <cellStyle name="Normal 15 3 4 5 2 2 4 4 3 2 3" xfId="2071"/>
    <cellStyle name="Normal 15 3 4 5 2 2 4 4 3 2 3 2" xfId="2072"/>
    <cellStyle name="Normal 15 3 4 5 2 2 4 4 3 2 3 3" xfId="2073"/>
    <cellStyle name="Normal 15 3 4 5 2 2 4 4 3 3" xfId="2074"/>
    <cellStyle name="Normal 15 3 4 5 2 2 4 5" xfId="2075"/>
    <cellStyle name="Normal 15 3 4 5 2 2 5" xfId="2076"/>
    <cellStyle name="Normal 15 3 4 5 2 2 5 2" xfId="2077"/>
    <cellStyle name="Normal 15 3 4 5 2 2 5 3" xfId="2078"/>
    <cellStyle name="Normal 15 3 4 5 2 2 6" xfId="2079"/>
    <cellStyle name="Normal 15 3 4 5 2 2 6 2" xfId="2080"/>
    <cellStyle name="Normal 15 3 4 5 2 2 6 3" xfId="2081"/>
    <cellStyle name="Normal 15 3 4 5 2 2 7" xfId="2082"/>
    <cellStyle name="Normal 15 3 4 5 3" xfId="2083"/>
    <cellStyle name="Normal 15 3 4 6" xfId="2084"/>
    <cellStyle name="Normal 15 3 5" xfId="2085"/>
    <cellStyle name="Normal 15 3 5 2" xfId="2086"/>
    <cellStyle name="Normal 15 3 5 2 2" xfId="2087"/>
    <cellStyle name="Normal 15 3 5 2 2 2" xfId="2088"/>
    <cellStyle name="Normal 15 3 5 2 2 3" xfId="2089"/>
    <cellStyle name="Normal 15 3 5 2 2 3 2" xfId="2090"/>
    <cellStyle name="Normal 15 3 5 2 2 3 3" xfId="2091"/>
    <cellStyle name="Normal 15 3 5 2 2 3 4" xfId="2092"/>
    <cellStyle name="Normal 15 3 5 2 2 3 4 2" xfId="2093"/>
    <cellStyle name="Normal 15 3 5 2 2 3 4 3" xfId="2094"/>
    <cellStyle name="Normal 15 3 5 2 2 3 4 3 2" xfId="2095"/>
    <cellStyle name="Normal 15 3 5 2 2 3 4 3 2 2" xfId="2096"/>
    <cellStyle name="Normal 15 3 5 2 2 3 4 3 2 3" xfId="2097"/>
    <cellStyle name="Normal 15 3 5 2 2 3 4 3 2 3 2" xfId="2098"/>
    <cellStyle name="Normal 15 3 5 2 2 3 4 3 2 3 3" xfId="2099"/>
    <cellStyle name="Normal 15 3 5 2 2 3 4 3 3" xfId="2100"/>
    <cellStyle name="Normal 15 3 5 2 2 3 5" xfId="2101"/>
    <cellStyle name="Normal 15 3 5 2 2 4" xfId="2102"/>
    <cellStyle name="Normal 15 3 5 2 2 5" xfId="2103"/>
    <cellStyle name="Normal 15 3 5 2 2 6" xfId="2104"/>
    <cellStyle name="Normal 15 3 5 3" xfId="2105"/>
    <cellStyle name="Normal 15 3 6" xfId="2106"/>
    <cellStyle name="Normal 15 3 7" xfId="2107"/>
    <cellStyle name="Normal 15 3 8" xfId="2108"/>
    <cellStyle name="Normal 15 3 9" xfId="2109"/>
    <cellStyle name="Normal 15 3 9 2" xfId="2110"/>
    <cellStyle name="Normal 15 3 9 2 2" xfId="2111"/>
    <cellStyle name="Normal 15 3 9 3" xfId="2112"/>
    <cellStyle name="Normal 15 4" xfId="2113"/>
    <cellStyle name="Normal 15 4 2" xfId="2114"/>
    <cellStyle name="Normal 15 4 3" xfId="2115"/>
    <cellStyle name="Normal 15 4 4" xfId="2116"/>
    <cellStyle name="Normal 15 4 5" xfId="2117"/>
    <cellStyle name="Normal 15 4 6" xfId="2118"/>
    <cellStyle name="Normal 15 4 7" xfId="2119"/>
    <cellStyle name="Normal 15 4 8" xfId="2120"/>
    <cellStyle name="Normal 15 4 9" xfId="2121"/>
    <cellStyle name="Normal 15 4 9 2" xfId="2122"/>
    <cellStyle name="Normal 15 4 9 2 2" xfId="2123"/>
    <cellStyle name="Normal 15 4 9 2 2 2" xfId="2124"/>
    <cellStyle name="Normal 15 4 9 2 2 3" xfId="2125"/>
    <cellStyle name="Normal 15 4 9 2 2 3 2" xfId="2126"/>
    <cellStyle name="Normal 15 4 9 2 2 3 3" xfId="2127"/>
    <cellStyle name="Normal 15 4 9 2 2 4" xfId="2128"/>
    <cellStyle name="Normal 15 4 9 2 2 4 2" xfId="2129"/>
    <cellStyle name="Normal 15 4 9 2 2 4 3" xfId="2130"/>
    <cellStyle name="Normal 15 4 9 2 2 5" xfId="2131"/>
    <cellStyle name="Normal 15 4 9 2 2 5 2" xfId="2132"/>
    <cellStyle name="Normal 15 4 9 2 2 5 3" xfId="2133"/>
    <cellStyle name="Normal 15 4 9 2 2 5 3 2" xfId="2134"/>
    <cellStyle name="Normal 15 4 9 2 2 5 3 2 2" xfId="2135"/>
    <cellStyle name="Normal 15 4 9 2 2 5 3 2 3" xfId="2136"/>
    <cellStyle name="Normal 15 4 9 2 2 5 3 2 3 2" xfId="2137"/>
    <cellStyle name="Normal 15 4 9 2 2 5 3 2 3 3" xfId="2138"/>
    <cellStyle name="Normal 15 4 9 2 2 5 3 3" xfId="2139"/>
    <cellStyle name="Normal 15 4 9 2 2 6" xfId="2140"/>
    <cellStyle name="Normal 15 4 9 3" xfId="2141"/>
    <cellStyle name="Normal 15 4 9 4" xfId="2142"/>
    <cellStyle name="Normal 15 4 9 4 2" xfId="2143"/>
    <cellStyle name="Normal 15 4 9 4 3" xfId="2144"/>
    <cellStyle name="Normal 15 4 9 4 3 10" xfId="2145"/>
    <cellStyle name="Normal 15 4 9 4 3 11" xfId="2146"/>
    <cellStyle name="Normal 15 4 9 4 3 12" xfId="2147"/>
    <cellStyle name="Normal 15 4 9 4 3 13" xfId="2148"/>
    <cellStyle name="Normal 15 4 9 4 3 2" xfId="2149"/>
    <cellStyle name="Normal 15 4 9 4 3 3" xfId="2150"/>
    <cellStyle name="Normal 15 4 9 4 3 4" xfId="2151"/>
    <cellStyle name="Normal 15 4 9 4 3 5" xfId="2152"/>
    <cellStyle name="Normal 15 4 9 4 3 6" xfId="2153"/>
    <cellStyle name="Normal 15 4 9 4 3 7" xfId="2154"/>
    <cellStyle name="Normal 15 4 9 4 3 8" xfId="2155"/>
    <cellStyle name="Normal 15 4 9 4 3 9" xfId="2156"/>
    <cellStyle name="Normal 15 4 9 4 4" xfId="2157"/>
    <cellStyle name="Normal 15 4 9 4 5" xfId="2158"/>
    <cellStyle name="Normal 15 4 9 4 6" xfId="2159"/>
    <cellStyle name="Normal 15 5" xfId="2160"/>
    <cellStyle name="Normal 15 5 2" xfId="2161"/>
    <cellStyle name="Normal 15 5 3" xfId="2162"/>
    <cellStyle name="Normal 15 5 4" xfId="2163"/>
    <cellStyle name="Normal 15 5 5" xfId="2164"/>
    <cellStyle name="Normal 15 5 6" xfId="2165"/>
    <cellStyle name="Normal 15 5 6 2" xfId="2166"/>
    <cellStyle name="Normal 15 5 6 2 2" xfId="2167"/>
    <cellStyle name="Normal 15 5 6 2 2 2" xfId="2168"/>
    <cellStyle name="Normal 15 5 6 2 2 2 2" xfId="2169"/>
    <cellStyle name="Normal 15 5 6 2 2 2 2 2" xfId="2170"/>
    <cellStyle name="Normal 15 5 6 2 2 2 2 3" xfId="2171"/>
    <cellStyle name="Normal 15 5 6 2 2 2 2 3 2" xfId="2172"/>
    <cellStyle name="Normal 15 5 6 2 2 2 2 3 3" xfId="2173"/>
    <cellStyle name="Normal 15 5 6 2 2 2 2 3 3 2" xfId="2174"/>
    <cellStyle name="Normal 15 5 6 2 2 2 2 3 3 3" xfId="2175"/>
    <cellStyle name="Normal 15 5 6 2 2 2 2 3 3 3 2" xfId="2176"/>
    <cellStyle name="Normal 15 5 6 2 2 2 2 3 3 3 2 2" xfId="2177"/>
    <cellStyle name="Normal 15 5 6 2 2 2 2 3 3 3 2 3" xfId="2178"/>
    <cellStyle name="Normal 15 5 6 2 2 2 2 3 3 3 2 3 2" xfId="2179"/>
    <cellStyle name="Normal 15 5 6 2 2 2 2 3 3 3 2 3 3" xfId="2180"/>
    <cellStyle name="Normal 15 5 6 2 2 2 2 3 3 3 3" xfId="2181"/>
    <cellStyle name="Normal 15 5 6 2 2 3" xfId="2182"/>
    <cellStyle name="Normal 15 5 6 2 2 4" xfId="2183"/>
    <cellStyle name="Normal 15 5 6 2 2 5" xfId="2184"/>
    <cellStyle name="Normal 15 5 6 3" xfId="2185"/>
    <cellStyle name="Normal 15 5 7" xfId="2186"/>
    <cellStyle name="Normal 15 5 8" xfId="2187"/>
    <cellStyle name="Normal 15 5 9" xfId="2188"/>
    <cellStyle name="Normal 16" xfId="2189"/>
    <cellStyle name="Normal 16 2" xfId="2190"/>
    <cellStyle name="Normal 16 3" xfId="2191"/>
    <cellStyle name="Normal 17" xfId="2192"/>
    <cellStyle name="Normal 17 2" xfId="2193"/>
    <cellStyle name="Normal 18" xfId="2194"/>
    <cellStyle name="Normal 19" xfId="2195"/>
    <cellStyle name="Normal 2" xfId="2196"/>
    <cellStyle name="Normal 2 2" xfId="1"/>
    <cellStyle name="Normal 2 2 2" xfId="2197"/>
    <cellStyle name="Normal 2 2 2 2" xfId="2198"/>
    <cellStyle name="Normal 2 3" xfId="2199"/>
    <cellStyle name="Normal 2 3 2" xfId="2200"/>
    <cellStyle name="Normal 2 3 2 2" xfId="2201"/>
    <cellStyle name="Normal 2 3 2 3" xfId="2202"/>
    <cellStyle name="Normal 2 4" xfId="2203"/>
    <cellStyle name="Normal 2 4 2" xfId="2204"/>
    <cellStyle name="Normal 2 5" xfId="2205"/>
    <cellStyle name="Normal 2 6" xfId="2206"/>
    <cellStyle name="Normal 2 6 2" xfId="2207"/>
    <cellStyle name="Normal 2 6_Biz planningTemplate(phan chi phi CN)" xfId="2208"/>
    <cellStyle name="Normal 2 7" xfId="2209"/>
    <cellStyle name="Normal 2 8" xfId="2210"/>
    <cellStyle name="Normal 2 9" xfId="2211"/>
    <cellStyle name="Normal 2 9 2" xfId="2212"/>
    <cellStyle name="Normal 2_Danh sach cong ty da ban het von trong 6 thang 09" xfId="2213"/>
    <cellStyle name="Normal 20" xfId="2214"/>
    <cellStyle name="Normal 21" xfId="2215"/>
    <cellStyle name="Normal 22" xfId="2216"/>
    <cellStyle name="Normal 26" xfId="8"/>
    <cellStyle name="Normal 26 2" xfId="2217"/>
    <cellStyle name="Normal 26 2 2" xfId="2218"/>
    <cellStyle name="Normal 26 3" xfId="2219"/>
    <cellStyle name="Normal 26 4" xfId="2220"/>
    <cellStyle name="Normal 26 5" xfId="2221"/>
    <cellStyle name="Normal 26 6" xfId="2222"/>
    <cellStyle name="Normal 26 7" xfId="2223"/>
    <cellStyle name="Normal 3" xfId="2224"/>
    <cellStyle name="Normal 3 2" xfId="2225"/>
    <cellStyle name="Normal 3 2 2" xfId="2226"/>
    <cellStyle name="Normal 3 2 2 2" xfId="2227"/>
    <cellStyle name="Normal 3 2 3" xfId="2228"/>
    <cellStyle name="Normal 3 2 4" xfId="2229"/>
    <cellStyle name="Normal 3 3" xfId="2230"/>
    <cellStyle name="Normal 3 4" xfId="2231"/>
    <cellStyle name="Normal 3 4 2" xfId="2232"/>
    <cellStyle name="Normal 3 4 3" xfId="2233"/>
    <cellStyle name="Normal 35" xfId="2234"/>
    <cellStyle name="Normal 35 2" xfId="2235"/>
    <cellStyle name="Normal 35 3" xfId="2236"/>
    <cellStyle name="Normal 4" xfId="2237"/>
    <cellStyle name="Normal 4 2" xfId="2238"/>
    <cellStyle name="Normal 4 2 2" xfId="2239"/>
    <cellStyle name="Normal 4 3" xfId="2240"/>
    <cellStyle name="Normal 4 3 2" xfId="2241"/>
    <cellStyle name="Normal 4 3 3" xfId="2242"/>
    <cellStyle name="Normal 4 4" xfId="2243"/>
    <cellStyle name="Normal 5" xfId="2244"/>
    <cellStyle name="Normal 5 2" xfId="9"/>
    <cellStyle name="Normal 5 2 2" xfId="2245"/>
    <cellStyle name="Normal 5 2 2 2" xfId="2246"/>
    <cellStyle name="Normal 5 2 3" xfId="2247"/>
    <cellStyle name="Normal 5 3" xfId="2248"/>
    <cellStyle name="Normal 5 4" xfId="2249"/>
    <cellStyle name="Normal 52" xfId="2250"/>
    <cellStyle name="Normal 52 2" xfId="2251"/>
    <cellStyle name="Normal 52 3" xfId="2252"/>
    <cellStyle name="Normal 6" xfId="2253"/>
    <cellStyle name="Normal 6 2" xfId="2254"/>
    <cellStyle name="Normal 6 2 2" xfId="2255"/>
    <cellStyle name="Normal 6 3" xfId="2256"/>
    <cellStyle name="Normal 6 4" xfId="2257"/>
    <cellStyle name="Normal 6 4 2" xfId="2258"/>
    <cellStyle name="Normal 6 4 3" xfId="2259"/>
    <cellStyle name="Normal 6 5" xfId="2260"/>
    <cellStyle name="Normal 7" xfId="2261"/>
    <cellStyle name="Normal 7 2" xfId="2262"/>
    <cellStyle name="Normal 7 2 2" xfId="2263"/>
    <cellStyle name="Normal 7 2 3" xfId="2264"/>
    <cellStyle name="Normal 8" xfId="2265"/>
    <cellStyle name="Normal 8 2" xfId="2266"/>
    <cellStyle name="Normal 8 3" xfId="2267"/>
    <cellStyle name="Normal 8 3 2" xfId="2268"/>
    <cellStyle name="Normal 8 3 3" xfId="2269"/>
    <cellStyle name="Normal 9" xfId="2270"/>
    <cellStyle name="Normal 9 2" xfId="2271"/>
    <cellStyle name="Normal 9 3" xfId="2272"/>
    <cellStyle name="Normal 9 3 2" xfId="2273"/>
    <cellStyle name="Normal 9 3 3" xfId="2274"/>
    <cellStyle name="Normal 9_Biz planningTemplate(phan chi phi CN)" xfId="2275"/>
    <cellStyle name="Note 2" xfId="2276"/>
    <cellStyle name="Note 2 2" xfId="2277"/>
    <cellStyle name="Note 2 2 2" xfId="2278"/>
    <cellStyle name="Note 2 2 2 2" xfId="2279"/>
    <cellStyle name="Note 2 2 3" xfId="2280"/>
    <cellStyle name="Note 2 2 3 2" xfId="2281"/>
    <cellStyle name="Note 2 2 4" xfId="2282"/>
    <cellStyle name="Note 2 3" xfId="2283"/>
    <cellStyle name="Note 2 3 2" xfId="2284"/>
    <cellStyle name="Note 2 4" xfId="2285"/>
    <cellStyle name="Note 2 4 2" xfId="2286"/>
    <cellStyle name="Note 2 5" xfId="2287"/>
    <cellStyle name="Output 2" xfId="2288"/>
    <cellStyle name="Output 2 2" xfId="2289"/>
    <cellStyle name="Output 2 2 2" xfId="2290"/>
    <cellStyle name="Output 2 3" xfId="2291"/>
    <cellStyle name="per.style" xfId="2292"/>
    <cellStyle name="per.style 2" xfId="2293"/>
    <cellStyle name="Percent (0)" xfId="2294"/>
    <cellStyle name="Percent (0) 2" xfId="2295"/>
    <cellStyle name="Percent [2]" xfId="2296"/>
    <cellStyle name="Percent [2] 2" xfId="2297"/>
    <cellStyle name="Percent 10" xfId="2298"/>
    <cellStyle name="Percent 10 2" xfId="2299"/>
    <cellStyle name="Percent 10 2 2" xfId="2300"/>
    <cellStyle name="Percent 10 3" xfId="2301"/>
    <cellStyle name="Percent 11" xfId="4"/>
    <cellStyle name="Percent 11 2" xfId="2302"/>
    <cellStyle name="Percent 12" xfId="2303"/>
    <cellStyle name="Percent 13" xfId="2304"/>
    <cellStyle name="Percent 14" xfId="2305"/>
    <cellStyle name="Percent 14 2" xfId="2306"/>
    <cellStyle name="Percent 14 3" xfId="2307"/>
    <cellStyle name="Percent 14 3 2" xfId="2308"/>
    <cellStyle name="Percent 15" xfId="2309"/>
    <cellStyle name="Percent 16" xfId="2310"/>
    <cellStyle name="Percent 17" xfId="2311"/>
    <cellStyle name="Percent 18" xfId="2312"/>
    <cellStyle name="Percent 19" xfId="2313"/>
    <cellStyle name="Percent 2" xfId="2314"/>
    <cellStyle name="Percent 2 2" xfId="2315"/>
    <cellStyle name="Percent 2 2 2" xfId="2"/>
    <cellStyle name="Percent 2 2 2 2" xfId="2316"/>
    <cellStyle name="Percent 2 2 2 3" xfId="2317"/>
    <cellStyle name="Percent 2 2 2 4" xfId="2318"/>
    <cellStyle name="Percent 2 2 3" xfId="2319"/>
    <cellStyle name="Percent 2 3" xfId="2320"/>
    <cellStyle name="Percent 2 3 2" xfId="2321"/>
    <cellStyle name="Percent 2 4" xfId="2322"/>
    <cellStyle name="Percent 2 4 2" xfId="2323"/>
    <cellStyle name="Percent 2 5" xfId="2324"/>
    <cellStyle name="Percent 2 5 2" xfId="2325"/>
    <cellStyle name="Percent 2 5 2 2" xfId="2326"/>
    <cellStyle name="Percent 2 5 2 2 2" xfId="2327"/>
    <cellStyle name="Percent 2 5 2 2 2 2" xfId="2328"/>
    <cellStyle name="Percent 2 5 2 2 2 2 2" xfId="2329"/>
    <cellStyle name="Percent 2 5 2 2 2 3" xfId="2330"/>
    <cellStyle name="Percent 2 5 2 2 3" xfId="2331"/>
    <cellStyle name="Percent 2 5 2 2 3 2" xfId="2332"/>
    <cellStyle name="Percent 2 5 2 2 4" xfId="2333"/>
    <cellStyle name="Percent 2 5 2 3" xfId="2334"/>
    <cellStyle name="Percent 2 5 2 3 2" xfId="2335"/>
    <cellStyle name="Percent 2 5 2 3 2 2" xfId="2336"/>
    <cellStyle name="Percent 2 5 2 3 3" xfId="2337"/>
    <cellStyle name="Percent 2 5 2 4" xfId="2338"/>
    <cellStyle name="Percent 2 5 2 4 2" xfId="2339"/>
    <cellStyle name="Percent 2 5 2 5" xfId="2340"/>
    <cellStyle name="Percent 2 5 3" xfId="2341"/>
    <cellStyle name="Percent 2 5 3 2" xfId="2342"/>
    <cellStyle name="Percent 2 5 3 2 2" xfId="2343"/>
    <cellStyle name="Percent 2 5 3 2 2 2" xfId="2344"/>
    <cellStyle name="Percent 2 5 3 2 3" xfId="2345"/>
    <cellStyle name="Percent 2 5 3 3" xfId="2346"/>
    <cellStyle name="Percent 2 5 3 3 2" xfId="2347"/>
    <cellStyle name="Percent 2 5 3 4" xfId="2348"/>
    <cellStyle name="Percent 2 5 4" xfId="2349"/>
    <cellStyle name="Percent 2 6" xfId="2350"/>
    <cellStyle name="Percent 2 6 2" xfId="2351"/>
    <cellStyle name="Percent 2 7" xfId="2352"/>
    <cellStyle name="Percent 2 7 2" xfId="2353"/>
    <cellStyle name="Percent 2 7 2 2" xfId="2354"/>
    <cellStyle name="Percent 2 7 2 3" xfId="2355"/>
    <cellStyle name="Percent 2 7 3" xfId="2356"/>
    <cellStyle name="Percent 2 7 3 2" xfId="2357"/>
    <cellStyle name="Percent 2 7 4" xfId="2358"/>
    <cellStyle name="Percent 2 8" xfId="2359"/>
    <cellStyle name="Percent 2 8 2" xfId="2360"/>
    <cellStyle name="Percent 2 9" xfId="2361"/>
    <cellStyle name="Percent 20" xfId="2362"/>
    <cellStyle name="Percent 21" xfId="2363"/>
    <cellStyle name="Percent 22" xfId="2364"/>
    <cellStyle name="Percent 23" xfId="2365"/>
    <cellStyle name="Percent 24" xfId="2366"/>
    <cellStyle name="Percent 25" xfId="2367"/>
    <cellStyle name="Percent 26" xfId="2368"/>
    <cellStyle name="Percent 27" xfId="2369"/>
    <cellStyle name="Percent 28" xfId="2370"/>
    <cellStyle name="Percent 29" xfId="2371"/>
    <cellStyle name="Percent 3" xfId="2372"/>
    <cellStyle name="Percent 3 2" xfId="2373"/>
    <cellStyle name="Percent 3 2 2" xfId="2374"/>
    <cellStyle name="Percent 3 3" xfId="2375"/>
    <cellStyle name="Percent 4" xfId="2376"/>
    <cellStyle name="Percent 4 2" xfId="2377"/>
    <cellStyle name="Percent 5" xfId="2378"/>
    <cellStyle name="Percent 5 2" xfId="2379"/>
    <cellStyle name="Percent 5 2 2" xfId="2380"/>
    <cellStyle name="Percent 5 2 2 2" xfId="2381"/>
    <cellStyle name="Percent 5 2 3" xfId="2382"/>
    <cellStyle name="Percent 5 3" xfId="2383"/>
    <cellStyle name="Percent 5 3 2" xfId="2384"/>
    <cellStyle name="Percent 5 4" xfId="2385"/>
    <cellStyle name="Percent 6" xfId="2386"/>
    <cellStyle name="Percent 6 2" xfId="2387"/>
    <cellStyle name="Percent 6 2 2" xfId="2388"/>
    <cellStyle name="Percent 6 2 2 2" xfId="2389"/>
    <cellStyle name="Percent 6 2 2 2 2" xfId="2390"/>
    <cellStyle name="Percent 6 2 2 3" xfId="2391"/>
    <cellStyle name="Percent 6 2 3" xfId="2392"/>
    <cellStyle name="Percent 6 2 3 2" xfId="2393"/>
    <cellStyle name="Percent 6 2 3 2 2" xfId="2394"/>
    <cellStyle name="Percent 6 2 3 2 2 2" xfId="2395"/>
    <cellStyle name="Percent 6 2 3 2 3" xfId="2396"/>
    <cellStyle name="Percent 6 2 3 3" xfId="2397"/>
    <cellStyle name="Percent 6 2 3 3 2" xfId="2398"/>
    <cellStyle name="Percent 6 2 3 4" xfId="2399"/>
    <cellStyle name="Percent 6 2 4" xfId="2400"/>
    <cellStyle name="Percent 6 2 4 2" xfId="2401"/>
    <cellStyle name="Percent 6 2 4 2 2" xfId="2402"/>
    <cellStyle name="Percent 6 2 4 3" xfId="2403"/>
    <cellStyle name="Percent 6 2 5" xfId="2404"/>
    <cellStyle name="Percent 6 2 5 2" xfId="2405"/>
    <cellStyle name="Percent 6 2 6" xfId="2406"/>
    <cellStyle name="Percent 6 2 6 2" xfId="2407"/>
    <cellStyle name="Percent 6 3" xfId="2408"/>
    <cellStyle name="Percent 6 3 2" xfId="2409"/>
    <cellStyle name="Percent 6 3 2 2" xfId="2410"/>
    <cellStyle name="Percent 6 3 2 2 2" xfId="2411"/>
    <cellStyle name="Percent 6 3 2 3" xfId="2412"/>
    <cellStyle name="Percent 6 3 3" xfId="2413"/>
    <cellStyle name="Percent 6 3 3 2" xfId="2414"/>
    <cellStyle name="Percent 6 3 4" xfId="2415"/>
    <cellStyle name="Percent 6 4" xfId="2416"/>
    <cellStyle name="Percent 6 4 2" xfId="2417"/>
    <cellStyle name="Percent 6 4 2 2" xfId="2418"/>
    <cellStyle name="Percent 6 4 2 2 2" xfId="2419"/>
    <cellStyle name="Percent 6 4 2 3" xfId="2420"/>
    <cellStyle name="Percent 6 4 3" xfId="2421"/>
    <cellStyle name="Percent 6 4 3 2" xfId="2422"/>
    <cellStyle name="Percent 6 4 4" xfId="2423"/>
    <cellStyle name="Percent 6 5" xfId="2424"/>
    <cellStyle name="Percent 6 5 2" xfId="2425"/>
    <cellStyle name="Percent 6 5 2 2" xfId="2426"/>
    <cellStyle name="Percent 6 5 3" xfId="2427"/>
    <cellStyle name="Percent 6 6" xfId="2428"/>
    <cellStyle name="Percent 6 6 2" xfId="2429"/>
    <cellStyle name="Percent 6 7" xfId="2430"/>
    <cellStyle name="Percent 7" xfId="2431"/>
    <cellStyle name="Percent 7 2" xfId="2432"/>
    <cellStyle name="Percent 7 2 2" xfId="2433"/>
    <cellStyle name="Percent 7 2 3" xfId="2434"/>
    <cellStyle name="Percent 7 2 4" xfId="2435"/>
    <cellStyle name="Percent 7 3" xfId="2436"/>
    <cellStyle name="Percent 7 3 2" xfId="2437"/>
    <cellStyle name="Percent 7 4" xfId="2438"/>
    <cellStyle name="Percent 8" xfId="2439"/>
    <cellStyle name="Percent 8 2" xfId="2440"/>
    <cellStyle name="Percent 8 2 2" xfId="2441"/>
    <cellStyle name="Percent 8 3" xfId="2442"/>
    <cellStyle name="Percent 9" xfId="2443"/>
    <cellStyle name="Percent 9 2" xfId="2444"/>
    <cellStyle name="Percent 9 2 2" xfId="2445"/>
    <cellStyle name="Percent 9 3" xfId="2446"/>
    <cellStyle name="PERCENTAGE" xfId="2447"/>
    <cellStyle name="PERCENTAGE 2" xfId="2448"/>
    <cellStyle name="pricing" xfId="2449"/>
    <cellStyle name="pricing 2" xfId="2450"/>
    <cellStyle name="PSChar" xfId="2451"/>
    <cellStyle name="PSChar 2" xfId="2452"/>
    <cellStyle name="RevList" xfId="2453"/>
    <cellStyle name="RevList 2" xfId="2454"/>
    <cellStyle name="Style 1" xfId="2455"/>
    <cellStyle name="Subtotal" xfId="2456"/>
    <cellStyle name="Subtotal 2" xfId="2457"/>
    <cellStyle name="TableStyleLight1" xfId="2458"/>
    <cellStyle name="Tickmark" xfId="2459"/>
    <cellStyle name="Title 2" xfId="2460"/>
    <cellStyle name="Total 2" xfId="2461"/>
    <cellStyle name="Total 2 2" xfId="2462"/>
    <cellStyle name="Total 2 3" xfId="2463"/>
    <cellStyle name="Warning Text 2" xfId="2464"/>
    <cellStyle name="センター" xfId="2465"/>
    <cellStyle name="똿뗦먛귟 [0.00]_PRODUCT DETAIL Q1" xfId="2466"/>
    <cellStyle name="똿뗦먛귟_PRODUCT DETAIL Q1" xfId="2467"/>
    <cellStyle name="믅됞 [0.00]_PRODUCT DETAIL Q1" xfId="2468"/>
    <cellStyle name="믅됞_PRODUCT DETAIL Q1" xfId="2469"/>
    <cellStyle name="백분율_HOBONG" xfId="2470"/>
    <cellStyle name="뷭?_BOOKSHIP" xfId="2471"/>
    <cellStyle name="콤마 [0]_1202" xfId="2472"/>
    <cellStyle name="콤마_1202" xfId="2473"/>
    <cellStyle name="통화 [0]_1202" xfId="2474"/>
    <cellStyle name="통화_1202" xfId="2475"/>
    <cellStyle name="표준_(정보부문)월별인원계획" xfId="2476"/>
    <cellStyle name="桁区切り [0.00]_††††† " xfId="2477"/>
    <cellStyle name="桁区切り_††††† " xfId="2478"/>
    <cellStyle name="標準_††††† " xfId="2479"/>
    <cellStyle name="通貨 [0.00]_††††† " xfId="2480"/>
    <cellStyle name="通貨_††††† " xfId="248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alcChain" Target="calcChain.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aduchoang\TONG%20HOP\Documents%20and%20Settings\admin\Desktop\Data\2008.03.26\Tong%20hop_2%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31.12.2015-%20chot%20danh%20muc%20(g&#7917;i%20HL).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250%20%20samples%20selection"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542%20%20AFS%20securities-Final"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5256%20Provison%20Testing"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5543%20Long-term%20investment-Final"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BG-NĐD-QT"/>
      <sheetName val="GD-CT-Q"/>
      <sheetName val="2007"/>
      <sheetName val="2006"/>
      <sheetName val="2005"/>
      <sheetName val="2004"/>
      <sheetName val="snap shot 2006"/>
      <sheetName val="call up"/>
      <sheetName val="81_BS"/>
      <sheetName val="Sheet1"/>
      <sheetName val="NĐD1 "/>
      <sheetName val="CTđạichúng"/>
      <sheetName val="OwnerCoding"/>
      <sheetName val="Executive Report"/>
      <sheetName val="Report"/>
      <sheetName val="T_Mai"/>
      <sheetName val="DV_TM"/>
      <sheetName val="Duong Bo Sat"/>
      <sheetName val="Sheet15"/>
      <sheetName val="Sheet16"/>
      <sheetName val="Sheet17"/>
      <sheetName val="07 trade report"/>
      <sheetName val="2008 sale"/>
      <sheetName val="Sheet2"/>
      <sheetName val="Chart1"/>
      <sheetName val="Sheet3"/>
      <sheetName val="Sheet4"/>
      <sheetName val="Pivot Vn"/>
      <sheetName val="GICS - VN"/>
      <sheetName val="Chart(AV Industry)"/>
      <sheetName val="2007 listing pool"/>
      <sheetName val="2007 listing pool 2"/>
      <sheetName val="GICS - ENG"/>
      <sheetName val="GICS2"/>
      <sheetName val="Tieuchi"/>
      <sheetName val="HCM - Data"/>
      <sheetName val="HN - Data"/>
      <sheetName val="Transfer Prices"/>
    </sheetNames>
    <sheetDataSet>
      <sheetData sheetId="0"/>
      <sheetData sheetId="1"/>
      <sheetData sheetId="2"/>
      <sheetData sheetId="3"/>
      <sheetData sheetId="4">
        <row r="8">
          <cell r="B8" t="str">
            <v>Cty CP giống cây trồng trung ương</v>
          </cell>
          <cell r="C8" t="str">
            <v>Trần Kim Liên - Chủ tịch hội đồng quản trị, kiêm tổng giám đốc</v>
          </cell>
          <cell r="D8" t="str">
            <v>số 1, Phố Lương Đình Của, p.Phương Mai, q.Đống Đa, TP.Hà Nội</v>
          </cell>
          <cell r="E8" t="str">
            <v>04.8523294 Ms. Liên 0913207662 Mr. Lý (KTT) 0912507450</v>
          </cell>
          <cell r="F8" t="str">
            <v>04.8527996</v>
          </cell>
          <cell r="G8" t="str">
            <v>0103003628</v>
          </cell>
          <cell r="H8" t="str">
            <v>23/06/2004</v>
          </cell>
          <cell r="I8" t="str">
            <v>Bộ NN và PTNT</v>
          </cell>
          <cell r="J8" t="str">
            <v>Sản xuất, chế biến, kinh doanh, XNK giống cây trồng và vật tư phục vụ nông nghiệp</v>
          </cell>
          <cell r="K8">
            <v>15101030</v>
          </cell>
          <cell r="L8">
            <v>13500000000</v>
          </cell>
          <cell r="M8">
            <v>2700000000</v>
          </cell>
          <cell r="N8" t="str">
            <v>8/9/2006</v>
          </cell>
          <cell r="O8">
            <v>13500000000</v>
          </cell>
          <cell r="P8">
            <v>2700000000</v>
          </cell>
          <cell r="Q8">
            <v>0.2</v>
          </cell>
          <cell r="R8">
            <v>6251836978</v>
          </cell>
          <cell r="S8">
            <v>0</v>
          </cell>
          <cell r="T8">
            <v>40484833455</v>
          </cell>
          <cell r="U8">
            <v>418112500</v>
          </cell>
          <cell r="V8">
            <v>6673551532</v>
          </cell>
          <cell r="W8">
            <v>224710414</v>
          </cell>
          <cell r="X8">
            <v>53634932379</v>
          </cell>
          <cell r="Y8">
            <v>0</v>
          </cell>
          <cell r="Z8">
            <v>10184616790</v>
          </cell>
          <cell r="AA8">
            <v>0</v>
          </cell>
          <cell r="AB8">
            <v>22739447</v>
          </cell>
          <cell r="AC8">
            <v>0</v>
          </cell>
          <cell r="AD8">
            <v>10207356237</v>
          </cell>
          <cell r="AE8">
            <v>0</v>
          </cell>
          <cell r="AF8">
            <v>1817638000</v>
          </cell>
          <cell r="AG8">
            <v>20519468</v>
          </cell>
          <cell r="AH8">
            <v>12045513705</v>
          </cell>
          <cell r="AI8">
            <v>65680446084</v>
          </cell>
          <cell r="AJ8">
            <v>39148034401</v>
          </cell>
          <cell r="AK8">
            <v>37610034401</v>
          </cell>
          <cell r="AL8">
            <v>1538000000</v>
          </cell>
          <cell r="AM8">
            <v>40686034401</v>
          </cell>
          <cell r="AN8">
            <v>14120100000</v>
          </cell>
          <cell r="AO8">
            <v>0</v>
          </cell>
          <cell r="AP8">
            <v>0</v>
          </cell>
          <cell r="AQ8">
            <v>0</v>
          </cell>
          <cell r="AR8">
            <v>0</v>
          </cell>
          <cell r="AS8">
            <v>5578274976</v>
          </cell>
          <cell r="AT8">
            <v>0</v>
          </cell>
          <cell r="AU8">
            <v>0</v>
          </cell>
          <cell r="AV8">
            <v>6549583189</v>
          </cell>
          <cell r="AW8">
            <v>0</v>
          </cell>
          <cell r="AX8">
            <v>26247958165</v>
          </cell>
          <cell r="AY8">
            <v>0</v>
          </cell>
          <cell r="AZ8">
            <v>0</v>
          </cell>
          <cell r="BA8">
            <v>0</v>
          </cell>
          <cell r="BB8">
            <v>26247958165</v>
          </cell>
          <cell r="BC8">
            <v>96552696870</v>
          </cell>
          <cell r="BD8">
            <v>500985012</v>
          </cell>
          <cell r="BE8">
            <v>72075948</v>
          </cell>
          <cell r="BF8">
            <v>97125757830</v>
          </cell>
          <cell r="BG8">
            <v>0</v>
          </cell>
          <cell r="BH8">
            <v>0</v>
          </cell>
          <cell r="BI8">
            <v>0</v>
          </cell>
          <cell r="BJ8">
            <v>18630699114</v>
          </cell>
          <cell r="BK8">
            <v>6549583189</v>
          </cell>
          <cell r="BL8">
            <v>6549583189</v>
          </cell>
          <cell r="BM8">
            <v>0.28000000000000003</v>
          </cell>
          <cell r="BN8">
            <v>1.3700542875182</v>
          </cell>
          <cell r="BO8">
            <v>1.1889043488173501</v>
          </cell>
          <cell r="BP8">
            <v>0.22056637617035102</v>
          </cell>
          <cell r="BQ8">
            <v>6.7043861272093199</v>
          </cell>
          <cell r="BR8">
            <v>3.0219440391727201</v>
          </cell>
          <cell r="BS8">
            <v>6.74340497858847E-2</v>
          </cell>
          <cell r="BT8">
            <v>1.7546785281958099</v>
          </cell>
          <cell r="BU8">
            <v>0.118325079228579</v>
          </cell>
          <cell r="BV8">
            <v>2.5023068716857702</v>
          </cell>
          <cell r="BW8">
            <v>0.29608565884643601</v>
          </cell>
          <cell r="BX8">
            <v>8599189347</v>
          </cell>
          <cell r="BY8">
            <v>0</v>
          </cell>
          <cell r="BZ8">
            <v>8599189347</v>
          </cell>
          <cell r="CA8">
            <v>756000000</v>
          </cell>
          <cell r="CB8">
            <v>0</v>
          </cell>
          <cell r="CC8">
            <v>756000000</v>
          </cell>
          <cell r="CD8">
            <v>878500000</v>
          </cell>
          <cell r="CE8">
            <v>0</v>
          </cell>
          <cell r="CF8">
            <v>878500000</v>
          </cell>
          <cell r="CG8">
            <v>0</v>
          </cell>
          <cell r="CH8">
            <v>0</v>
          </cell>
        </row>
        <row r="9">
          <cell r="B9" t="str">
            <v>Cty CP giống cây trồng miền nam</v>
          </cell>
          <cell r="C9" t="str">
            <v>Ngô văn Giáo - Chủ tịch HĐQT</v>
          </cell>
          <cell r="D9" t="str">
            <v>282 Lê Văn Sỹ, phường 1, Quận Tân Bình, tp.HCM</v>
          </cell>
          <cell r="E9" t="str">
            <v>08.8442414 Mr. Giáo 0903826283 Mr. Hiệp (KTT) 0903002099 Mr. Quang (Phát hành) 0903803807</v>
          </cell>
          <cell r="F9" t="str">
            <v>08.8442387</v>
          </cell>
          <cell r="G9" t="str">
            <v>4103001067</v>
          </cell>
          <cell r="H9" t="str">
            <v>16/07/2003</v>
          </cell>
          <cell r="I9" t="str">
            <v>Bộ NN và PTNT</v>
          </cell>
          <cell r="J9" t="str">
            <v>Nghiên cứu, sản xuất, kinh doanh, xuất nhập khẩu giống cây trồng các loại.Sản xuất kinh doanh,xnk nông sản, vật tư nông nghiệp. Thiết kế, chế tạo, lắp đặt,xnk các loại máy móc thiết bị chế biết hạt giống và nông sản. Sx, gia công, sang chai, đóng gói thuố</v>
          </cell>
          <cell r="K9">
            <v>15101030</v>
          </cell>
          <cell r="L9">
            <v>60000000000</v>
          </cell>
          <cell r="M9">
            <v>12000000000</v>
          </cell>
          <cell r="N9" t="str">
            <v>8/9/2006</v>
          </cell>
          <cell r="O9">
            <v>60000000000</v>
          </cell>
          <cell r="P9">
            <v>12000000000</v>
          </cell>
          <cell r="Q9">
            <v>0.2</v>
          </cell>
          <cell r="R9">
            <v>9744000000</v>
          </cell>
          <cell r="S9">
            <v>0</v>
          </cell>
          <cell r="T9">
            <v>29896000000</v>
          </cell>
          <cell r="U9">
            <v>0</v>
          </cell>
          <cell r="V9">
            <v>42865000000</v>
          </cell>
          <cell r="W9">
            <v>13000000</v>
          </cell>
          <cell r="X9">
            <v>82518000000</v>
          </cell>
          <cell r="Y9">
            <v>372000000</v>
          </cell>
          <cell r="Z9">
            <v>11187000000</v>
          </cell>
          <cell r="AA9">
            <v>0</v>
          </cell>
          <cell r="AB9">
            <v>28589000000</v>
          </cell>
          <cell r="AC9">
            <v>1546000000</v>
          </cell>
          <cell r="AD9">
            <v>41322000000</v>
          </cell>
          <cell r="AE9">
            <v>0</v>
          </cell>
          <cell r="AF9">
            <v>6000000</v>
          </cell>
          <cell r="AG9">
            <v>2885000000</v>
          </cell>
          <cell r="AH9">
            <v>44585000000</v>
          </cell>
          <cell r="AI9">
            <v>127103000000</v>
          </cell>
          <cell r="AJ9">
            <v>20475000000</v>
          </cell>
          <cell r="AK9">
            <v>0</v>
          </cell>
          <cell r="AL9">
            <v>0</v>
          </cell>
          <cell r="AM9">
            <v>20475000000</v>
          </cell>
          <cell r="AN9">
            <v>60000000000</v>
          </cell>
          <cell r="AO9">
            <v>528000000</v>
          </cell>
          <cell r="AP9">
            <v>0</v>
          </cell>
          <cell r="AQ9">
            <v>0</v>
          </cell>
          <cell r="AR9">
            <v>0</v>
          </cell>
          <cell r="AS9">
            <v>38372000000</v>
          </cell>
          <cell r="AT9">
            <v>3471000000</v>
          </cell>
          <cell r="AU9">
            <v>0</v>
          </cell>
          <cell r="AV9">
            <v>4151000000</v>
          </cell>
          <cell r="AW9">
            <v>0</v>
          </cell>
          <cell r="AX9">
            <v>106522000000</v>
          </cell>
          <cell r="AY9">
            <v>0</v>
          </cell>
          <cell r="AZ9">
            <v>106000000</v>
          </cell>
          <cell r="BA9">
            <v>0</v>
          </cell>
          <cell r="BB9">
            <v>106628000000</v>
          </cell>
          <cell r="BC9">
            <v>127919000000</v>
          </cell>
          <cell r="BD9">
            <v>774000000</v>
          </cell>
          <cell r="BE9">
            <v>65000000</v>
          </cell>
          <cell r="BF9">
            <v>128758000000</v>
          </cell>
          <cell r="BG9">
            <v>0</v>
          </cell>
          <cell r="BH9">
            <v>0</v>
          </cell>
          <cell r="BI9">
            <v>0</v>
          </cell>
          <cell r="BJ9">
            <v>98681000000</v>
          </cell>
          <cell r="BK9">
            <v>30077000000</v>
          </cell>
          <cell r="BL9">
            <v>29375000000</v>
          </cell>
          <cell r="BM9">
            <v>2400000000</v>
          </cell>
          <cell r="BN9">
            <v>4.0301831501831504</v>
          </cell>
          <cell r="BO9">
            <v>1.9366544566544599</v>
          </cell>
          <cell r="BP9">
            <v>0.48813167273785801</v>
          </cell>
          <cell r="BQ9">
            <v>2.0753026127040899</v>
          </cell>
          <cell r="BR9">
            <v>5.3703989489270301</v>
          </cell>
          <cell r="BS9">
            <v>0.22814116404417603</v>
          </cell>
          <cell r="BT9">
            <v>1.0950904722417101</v>
          </cell>
          <cell r="BU9">
            <v>0.24983521507091103</v>
          </cell>
          <cell r="BV9">
            <v>1.1932089145904099</v>
          </cell>
          <cell r="BW9">
            <v>0.29810560580122403</v>
          </cell>
          <cell r="BX9">
            <v>12000000000</v>
          </cell>
          <cell r="BY9">
            <v>0</v>
          </cell>
          <cell r="BZ9">
            <v>12000000000</v>
          </cell>
          <cell r="CA9">
            <v>2400000000</v>
          </cell>
          <cell r="CB9">
            <v>1200000000</v>
          </cell>
          <cell r="CC9">
            <v>1200000000</v>
          </cell>
          <cell r="CD9">
            <v>0</v>
          </cell>
          <cell r="CE9">
            <v>0</v>
          </cell>
          <cell r="CF9">
            <v>0</v>
          </cell>
          <cell r="CG9">
            <v>0</v>
          </cell>
          <cell r="CH9">
            <v>0</v>
          </cell>
          <cell r="CI9" t="str">
            <v>03</v>
          </cell>
        </row>
        <row r="10">
          <cell r="B10" t="str">
            <v>Cty CP Nông dược HAI</v>
          </cell>
          <cell r="C10" t="str">
            <v>Ngô Viết Sơn - Phó Ban ĐT SCIC; Đặng Thanh Cương CTHĐQT</v>
          </cell>
          <cell r="D10" t="str">
            <v>28 Mạc Đĩnh Chi, phường Đa Kao, Quận 1, tp Hồ chí Minh</v>
          </cell>
          <cell r="E10" t="str">
            <v>088244975</v>
          </cell>
          <cell r="F10" t="str">
            <v>088221484</v>
          </cell>
          <cell r="G10" t="str">
            <v>4103003108</v>
          </cell>
          <cell r="H10" t="str">
            <v>07/02/2005</v>
          </cell>
          <cell r="I10" t="str">
            <v>Bộ NN và PTNT</v>
          </cell>
          <cell r="J10" t="str">
            <v>Sản xuất mua bán hóa chất, phân bón, cay trồng, cung cấp giống cây trồng, cho thuê kho, văn phòng</v>
          </cell>
          <cell r="K10">
            <v>15101030</v>
          </cell>
          <cell r="L10">
            <v>114000000000</v>
          </cell>
          <cell r="M10">
            <v>69000000000</v>
          </cell>
          <cell r="N10" t="str">
            <v>8/9/2006</v>
          </cell>
          <cell r="O10">
            <v>114000000000</v>
          </cell>
          <cell r="P10">
            <v>69000000000</v>
          </cell>
          <cell r="Q10">
            <v>0.60526315789473684</v>
          </cell>
          <cell r="R10">
            <v>70113000000</v>
          </cell>
          <cell r="S10">
            <v>0</v>
          </cell>
          <cell r="T10">
            <v>108790000000</v>
          </cell>
          <cell r="U10">
            <v>0</v>
          </cell>
          <cell r="V10">
            <v>141872000000</v>
          </cell>
          <cell r="W10">
            <v>6536000000</v>
          </cell>
          <cell r="X10">
            <v>327311000000</v>
          </cell>
          <cell r="Y10">
            <v>0</v>
          </cell>
          <cell r="Z10">
            <v>11197000000</v>
          </cell>
          <cell r="AA10">
            <v>0</v>
          </cell>
          <cell r="AB10">
            <v>0</v>
          </cell>
          <cell r="AC10">
            <v>0</v>
          </cell>
          <cell r="AD10">
            <v>11197000000</v>
          </cell>
          <cell r="AE10">
            <v>0</v>
          </cell>
          <cell r="AF10">
            <v>0</v>
          </cell>
          <cell r="AG10">
            <v>0</v>
          </cell>
          <cell r="AH10">
            <v>11197000000</v>
          </cell>
          <cell r="AI10">
            <v>338508000000</v>
          </cell>
          <cell r="AJ10">
            <v>205447000000</v>
          </cell>
          <cell r="AK10">
            <v>0</v>
          </cell>
          <cell r="AL10">
            <v>0</v>
          </cell>
          <cell r="AM10">
            <v>205447000000</v>
          </cell>
          <cell r="AN10">
            <v>114000000000</v>
          </cell>
          <cell r="AO10">
            <v>0</v>
          </cell>
          <cell r="AP10">
            <v>0</v>
          </cell>
          <cell r="AQ10">
            <v>0</v>
          </cell>
          <cell r="AR10">
            <v>0</v>
          </cell>
          <cell r="AS10">
            <v>14719000000</v>
          </cell>
          <cell r="AT10">
            <v>1557000000</v>
          </cell>
          <cell r="AU10">
            <v>0</v>
          </cell>
          <cell r="AV10">
            <v>0</v>
          </cell>
          <cell r="AW10">
            <v>0</v>
          </cell>
          <cell r="AX10">
            <v>130276000000</v>
          </cell>
          <cell r="AY10">
            <v>2785000000</v>
          </cell>
          <cell r="AZ10">
            <v>0</v>
          </cell>
          <cell r="BA10">
            <v>0</v>
          </cell>
          <cell r="BB10">
            <v>133061000000</v>
          </cell>
          <cell r="BC10">
            <v>358864000000</v>
          </cell>
          <cell r="BD10">
            <v>1561000000</v>
          </cell>
          <cell r="BE10">
            <v>0</v>
          </cell>
          <cell r="BF10">
            <v>360425000000</v>
          </cell>
          <cell r="BG10">
            <v>0</v>
          </cell>
          <cell r="BH10">
            <v>0</v>
          </cell>
          <cell r="BI10">
            <v>0</v>
          </cell>
          <cell r="BJ10">
            <v>317080000000</v>
          </cell>
          <cell r="BK10">
            <v>43345000000</v>
          </cell>
          <cell r="BL10">
            <v>31208000000</v>
          </cell>
          <cell r="BM10">
            <v>14490000000</v>
          </cell>
          <cell r="BN10">
            <v>1.5931651472155801</v>
          </cell>
          <cell r="BO10">
            <v>0.90261235257755001</v>
          </cell>
          <cell r="BP10">
            <v>0.36000330863672303</v>
          </cell>
          <cell r="BQ10">
            <v>2.9576002757171898</v>
          </cell>
          <cell r="BR10">
            <v>4.0376062822767702</v>
          </cell>
          <cell r="BS10">
            <v>8.6586668516334897E-2</v>
          </cell>
          <cell r="BT10">
            <v>1.20411991587781</v>
          </cell>
          <cell r="BU10">
            <v>0.10426073201002901</v>
          </cell>
          <cell r="BV10">
            <v>2.5983911081089399</v>
          </cell>
          <cell r="BW10">
            <v>0.27091015897978904</v>
          </cell>
          <cell r="BX10">
            <v>0</v>
          </cell>
          <cell r="BY10">
            <v>0</v>
          </cell>
          <cell r="BZ10">
            <v>0</v>
          </cell>
          <cell r="CA10">
            <v>14490000000</v>
          </cell>
          <cell r="CB10">
            <v>0</v>
          </cell>
          <cell r="CC10">
            <v>14490000000</v>
          </cell>
          <cell r="CD10">
            <v>0</v>
          </cell>
          <cell r="CE10">
            <v>0</v>
          </cell>
          <cell r="CF10">
            <v>0</v>
          </cell>
          <cell r="CG10">
            <v>0</v>
          </cell>
          <cell r="CH10">
            <v>0</v>
          </cell>
          <cell r="CI10" t="str">
            <v>02</v>
          </cell>
        </row>
        <row r="11">
          <cell r="B11" t="str">
            <v>Cty CP vật liệu xây dựng Khánh Hoà</v>
          </cell>
          <cell r="C11" t="str">
            <v>Chủ tịch HĐQT Nguyễn Văn Đức</v>
          </cell>
          <cell r="D11" t="str">
            <v>194-196 Trần Quý Cáp, p.Phưoơng Sài, Nha Trang, Khánh Hoà</v>
          </cell>
          <cell r="E11" t="str">
            <v>058.822124-820197</v>
          </cell>
          <cell r="F11" t="str">
            <v>058.816329</v>
          </cell>
          <cell r="G11" t="str">
            <v>3703000113</v>
          </cell>
          <cell r="H11" t="str">
            <v>10/09/2004</v>
          </cell>
          <cell r="I11" t="str">
            <v>Khánh hòa</v>
          </cell>
          <cell r="J11" t="str">
            <v>Khai thác và chế biến khoáng sản; Mua bán vật liệu xây dựng, than đá, xăng dầu; Xây lắp dân dụng và công nghiệp; Dịch vụ vận tải hàng hoá</v>
          </cell>
          <cell r="K11">
            <v>15104020</v>
          </cell>
          <cell r="L11">
            <v>9000000000</v>
          </cell>
          <cell r="M11">
            <v>137500000</v>
          </cell>
          <cell r="N11" t="str">
            <v>6/6/2006</v>
          </cell>
          <cell r="O11">
            <v>9000000000</v>
          </cell>
          <cell r="P11">
            <v>137500000</v>
          </cell>
          <cell r="Q11">
            <v>1.5277777777777777E-2</v>
          </cell>
          <cell r="R11">
            <v>2613369528</v>
          </cell>
          <cell r="S11">
            <v>0</v>
          </cell>
          <cell r="T11">
            <v>6092498987</v>
          </cell>
          <cell r="U11">
            <v>0</v>
          </cell>
          <cell r="V11">
            <v>5115201150</v>
          </cell>
          <cell r="W11">
            <v>0</v>
          </cell>
          <cell r="X11">
            <v>13821069665</v>
          </cell>
          <cell r="Y11">
            <v>0</v>
          </cell>
          <cell r="Z11">
            <v>4396152957</v>
          </cell>
          <cell r="AA11">
            <v>0</v>
          </cell>
          <cell r="AB11">
            <v>0</v>
          </cell>
          <cell r="AC11">
            <v>162658244</v>
          </cell>
          <cell r="AD11">
            <v>4558811201</v>
          </cell>
          <cell r="AE11">
            <v>0</v>
          </cell>
          <cell r="AF11">
            <v>86109167</v>
          </cell>
          <cell r="AG11">
            <v>264379253</v>
          </cell>
          <cell r="AH11">
            <v>4909299621</v>
          </cell>
          <cell r="AI11">
            <v>18730369286</v>
          </cell>
          <cell r="AJ11">
            <v>4760932384</v>
          </cell>
          <cell r="AK11">
            <v>0</v>
          </cell>
          <cell r="AL11">
            <v>1648661397</v>
          </cell>
          <cell r="AM11">
            <v>6409593781</v>
          </cell>
          <cell r="AN11">
            <v>9000000000</v>
          </cell>
          <cell r="AO11">
            <v>0</v>
          </cell>
          <cell r="AP11">
            <v>0</v>
          </cell>
          <cell r="AQ11">
            <v>-9000000</v>
          </cell>
          <cell r="AR11">
            <v>0</v>
          </cell>
          <cell r="AS11">
            <v>374944400</v>
          </cell>
          <cell r="AT11">
            <v>0</v>
          </cell>
          <cell r="AU11">
            <v>0</v>
          </cell>
          <cell r="AV11">
            <v>2437281969</v>
          </cell>
          <cell r="AW11">
            <v>0</v>
          </cell>
          <cell r="AX11">
            <v>11803226369</v>
          </cell>
          <cell r="AY11">
            <v>0</v>
          </cell>
          <cell r="AZ11">
            <v>0</v>
          </cell>
          <cell r="BA11">
            <v>0</v>
          </cell>
          <cell r="BB11">
            <v>11803226369</v>
          </cell>
          <cell r="BC11">
            <v>35390757405</v>
          </cell>
          <cell r="BD11">
            <v>60671776</v>
          </cell>
          <cell r="BE11">
            <v>357269403</v>
          </cell>
          <cell r="BF11">
            <v>35808698584</v>
          </cell>
          <cell r="BG11">
            <v>0</v>
          </cell>
          <cell r="BH11">
            <v>0</v>
          </cell>
          <cell r="BI11">
            <v>0</v>
          </cell>
          <cell r="BJ11">
            <v>32136972322</v>
          </cell>
          <cell r="BK11">
            <v>3671726262</v>
          </cell>
          <cell r="BL11">
            <v>3671726262</v>
          </cell>
          <cell r="BM11">
            <v>26151151</v>
          </cell>
          <cell r="BN11">
            <v>2.9030174239500401</v>
          </cell>
          <cell r="BO11">
            <v>1.82860578828166</v>
          </cell>
          <cell r="BP11">
            <v>0.48371375612823603</v>
          </cell>
          <cell r="BQ11">
            <v>3.95233509972243</v>
          </cell>
          <cell r="BR11">
            <v>6.1240491419141803</v>
          </cell>
          <cell r="BS11">
            <v>0.10253727186948401</v>
          </cell>
          <cell r="BT11">
            <v>1.866906359573</v>
          </cell>
          <cell r="BU11">
            <v>0.19142748494640502</v>
          </cell>
          <cell r="BV11">
            <v>1.58688554302351</v>
          </cell>
          <cell r="BW11">
            <v>0.30377350839880002</v>
          </cell>
          <cell r="BX11">
            <v>8557750423</v>
          </cell>
          <cell r="BY11">
            <v>8557750423</v>
          </cell>
          <cell r="BZ11">
            <v>0</v>
          </cell>
          <cell r="CA11">
            <v>49526151</v>
          </cell>
          <cell r="CB11">
            <v>23375000</v>
          </cell>
          <cell r="CC11">
            <v>26151151</v>
          </cell>
          <cell r="CD11">
            <v>764750000</v>
          </cell>
          <cell r="CE11">
            <v>0</v>
          </cell>
          <cell r="CF11">
            <v>764750000</v>
          </cell>
          <cell r="CG11">
            <v>0</v>
          </cell>
          <cell r="CH11">
            <v>0</v>
          </cell>
          <cell r="CI11" t="str">
            <v>02</v>
          </cell>
        </row>
        <row r="12">
          <cell r="B12" t="str">
            <v>Cty CP đô thị Ninh Hoà</v>
          </cell>
          <cell r="C12" t="str">
            <v>Chủ tịch HĐQT Dương Văn Lúc</v>
          </cell>
          <cell r="D12" t="str">
            <v>354, Trần Quý Cáp, T/trấn Ninh Hoà, h. Ninh Hoà, Khánh Hoà</v>
          </cell>
          <cell r="E12" t="str">
            <v>058.844146-847722</v>
          </cell>
          <cell r="F12" t="str">
            <v>058.844147</v>
          </cell>
          <cell r="G12" t="str">
            <v>3703000129</v>
          </cell>
          <cell r="H12" t="str">
            <v>25/10/2005</v>
          </cell>
          <cell r="I12" t="str">
            <v>Khánh hòa</v>
          </cell>
          <cell r="J12" t="str">
            <v>SX và phân phối nước sach; sx k/doanh nươc lọc tinh khiết; xd công trình: đường ống cấp thoát nước công cộng, dân dụng, DT,Thuỷ lợi, công nghiệp, điện. Thiết kế công trình, …</v>
          </cell>
          <cell r="K12">
            <v>55104010</v>
          </cell>
          <cell r="L12">
            <v>2500000000</v>
          </cell>
          <cell r="M12">
            <v>1275000000</v>
          </cell>
          <cell r="N12" t="str">
            <v>6/6/2006</v>
          </cell>
          <cell r="O12">
            <v>2500000000</v>
          </cell>
          <cell r="P12">
            <v>1571300000</v>
          </cell>
          <cell r="Q12">
            <v>0.62851999999999997</v>
          </cell>
          <cell r="R12">
            <v>607124975</v>
          </cell>
          <cell r="S12">
            <v>22000916</v>
          </cell>
          <cell r="T12">
            <v>2324644241</v>
          </cell>
          <cell r="U12">
            <v>0</v>
          </cell>
          <cell r="V12">
            <v>147387449</v>
          </cell>
          <cell r="W12">
            <v>24384798</v>
          </cell>
          <cell r="X12">
            <v>3125542379</v>
          </cell>
          <cell r="Y12">
            <v>3088962423</v>
          </cell>
          <cell r="Z12">
            <v>3075326059</v>
          </cell>
          <cell r="AA12">
            <v>0</v>
          </cell>
          <cell r="AB12">
            <v>0</v>
          </cell>
          <cell r="AC12">
            <v>13636364</v>
          </cell>
          <cell r="AD12">
            <v>3088962423</v>
          </cell>
          <cell r="AE12">
            <v>422791000</v>
          </cell>
          <cell r="AF12">
            <v>0</v>
          </cell>
          <cell r="AG12">
            <v>0</v>
          </cell>
          <cell r="AH12">
            <v>6600715846</v>
          </cell>
          <cell r="AI12">
            <v>9726258225</v>
          </cell>
          <cell r="AJ12">
            <v>3244866010</v>
          </cell>
          <cell r="AK12">
            <v>0</v>
          </cell>
          <cell r="AL12">
            <v>592500000</v>
          </cell>
          <cell r="AM12">
            <v>3837366010</v>
          </cell>
          <cell r="AN12">
            <v>2500000000</v>
          </cell>
          <cell r="AO12">
            <v>0</v>
          </cell>
          <cell r="AP12">
            <v>0</v>
          </cell>
          <cell r="AQ12">
            <v>0</v>
          </cell>
          <cell r="AR12">
            <v>0</v>
          </cell>
          <cell r="AS12">
            <v>0</v>
          </cell>
          <cell r="AT12">
            <v>0</v>
          </cell>
          <cell r="AU12">
            <v>0</v>
          </cell>
          <cell r="AV12">
            <v>335508865</v>
          </cell>
          <cell r="AW12">
            <v>0</v>
          </cell>
          <cell r="AX12">
            <v>2835508865</v>
          </cell>
          <cell r="AY12">
            <v>0</v>
          </cell>
          <cell r="AZ12">
            <v>0</v>
          </cell>
          <cell r="BA12">
            <v>0</v>
          </cell>
          <cell r="BB12">
            <v>2835508865</v>
          </cell>
          <cell r="BC12">
            <v>7145093081</v>
          </cell>
          <cell r="BD12">
            <v>12154745</v>
          </cell>
          <cell r="BE12">
            <v>6308511</v>
          </cell>
          <cell r="BF12">
            <v>7163556337</v>
          </cell>
          <cell r="BG12">
            <v>0</v>
          </cell>
          <cell r="BH12">
            <v>0</v>
          </cell>
          <cell r="BI12">
            <v>0</v>
          </cell>
          <cell r="BJ12">
            <v>0</v>
          </cell>
          <cell r="BK12">
            <v>335508865</v>
          </cell>
          <cell r="BL12">
            <v>248841257</v>
          </cell>
          <cell r="BM12">
            <v>141417000</v>
          </cell>
          <cell r="BN12">
            <v>0.96322694661897612</v>
          </cell>
          <cell r="BO12">
            <v>0.91780521008323512</v>
          </cell>
          <cell r="BP12">
            <v>-1.2268194843243499E-2</v>
          </cell>
          <cell r="BQ12">
            <v>-60.034682794726599</v>
          </cell>
          <cell r="BR12">
            <v>3.10984527634916</v>
          </cell>
          <cell r="BS12">
            <v>3.47371117491918E-2</v>
          </cell>
          <cell r="BT12">
            <v>0.85351509723674701</v>
          </cell>
          <cell r="BU12">
            <v>2.9648649312335199E-2</v>
          </cell>
          <cell r="BV12">
            <v>3.4301632222193699</v>
          </cell>
          <cell r="BW12">
            <v>0.10169970645965201</v>
          </cell>
          <cell r="BX12">
            <v>695167562</v>
          </cell>
          <cell r="BY12">
            <v>450000000</v>
          </cell>
          <cell r="BZ12">
            <v>245167562</v>
          </cell>
          <cell r="CA12">
            <v>141417000</v>
          </cell>
          <cell r="CB12">
            <v>141417000</v>
          </cell>
          <cell r="CC12">
            <v>0</v>
          </cell>
          <cell r="CD12">
            <v>39550000</v>
          </cell>
          <cell r="CE12">
            <v>0</v>
          </cell>
          <cell r="CF12">
            <v>39550000</v>
          </cell>
          <cell r="CG12">
            <v>0</v>
          </cell>
          <cell r="CH12">
            <v>0</v>
          </cell>
          <cell r="CI12" t="str">
            <v>02</v>
          </cell>
        </row>
        <row r="13">
          <cell r="B13" t="str">
            <v>Cty CP công trình đô thị Vạn Ninh</v>
          </cell>
          <cell r="C13" t="str">
            <v>Chủ tịch HĐQT Đặng Thị Thuý Đào</v>
          </cell>
          <cell r="D13" t="str">
            <v>151 Hùng Vương, thị trấn Gia Viễn, tỉnh Khánh Hoà</v>
          </cell>
          <cell r="E13" t="str">
            <v>058.910145-841874</v>
          </cell>
          <cell r="F13" t="str">
            <v>058.910145</v>
          </cell>
          <cell r="G13" t="str">
            <v>3703000140</v>
          </cell>
          <cell r="H13" t="str">
            <v>23/02/2005</v>
          </cell>
          <cell r="I13" t="str">
            <v>Khánh hòa</v>
          </cell>
          <cell r="J13" t="str">
            <v>Sx và cung cấp nước sạch, xd công trình: công cộng, dân dụng, cấp thoát nước, giao thông; Quản lý và sữa chữa hệ thống điện chiếu sáng,; Quản lý sữa chữa hệ thống GT đô thị; quản lý công viên; trồng chăm sóc và mua bán cây xanh; dịch vụ vệ sinh môi trường</v>
          </cell>
          <cell r="K13">
            <v>55104010</v>
          </cell>
          <cell r="L13">
            <v>3000000000</v>
          </cell>
          <cell r="M13">
            <v>1275000000</v>
          </cell>
          <cell r="N13" t="str">
            <v>6/6/2006</v>
          </cell>
          <cell r="O13">
            <v>3000000000</v>
          </cell>
          <cell r="P13">
            <v>2311000000</v>
          </cell>
          <cell r="Q13">
            <v>0.77033333333333331</v>
          </cell>
          <cell r="R13">
            <v>270615990</v>
          </cell>
          <cell r="S13">
            <v>0</v>
          </cell>
          <cell r="T13">
            <v>494158785</v>
          </cell>
          <cell r="U13">
            <v>0</v>
          </cell>
          <cell r="V13">
            <v>62407169</v>
          </cell>
          <cell r="W13">
            <v>46452806</v>
          </cell>
          <cell r="X13">
            <v>873634750</v>
          </cell>
          <cell r="Y13">
            <v>0</v>
          </cell>
          <cell r="Z13">
            <v>3966313965</v>
          </cell>
          <cell r="AA13">
            <v>0</v>
          </cell>
          <cell r="AB13">
            <v>0</v>
          </cell>
          <cell r="AC13">
            <v>4779700</v>
          </cell>
          <cell r="AD13">
            <v>3971093665</v>
          </cell>
          <cell r="AE13">
            <v>0</v>
          </cell>
          <cell r="AF13">
            <v>0</v>
          </cell>
          <cell r="AG13">
            <v>0</v>
          </cell>
          <cell r="AH13">
            <v>3971093665</v>
          </cell>
          <cell r="AI13">
            <v>4844728415</v>
          </cell>
          <cell r="AJ13">
            <v>151672816</v>
          </cell>
          <cell r="AK13">
            <v>0</v>
          </cell>
          <cell r="AL13">
            <v>1386006981</v>
          </cell>
          <cell r="AM13">
            <v>1537679797</v>
          </cell>
          <cell r="AN13">
            <v>3000000000</v>
          </cell>
          <cell r="AO13">
            <v>0</v>
          </cell>
          <cell r="AP13">
            <v>0</v>
          </cell>
          <cell r="AQ13">
            <v>0</v>
          </cell>
          <cell r="AR13">
            <v>0</v>
          </cell>
          <cell r="AS13">
            <v>0</v>
          </cell>
          <cell r="AT13">
            <v>0</v>
          </cell>
          <cell r="AU13">
            <v>0</v>
          </cell>
          <cell r="AV13">
            <v>307048618</v>
          </cell>
          <cell r="AW13">
            <v>0</v>
          </cell>
          <cell r="AX13">
            <v>3307048618</v>
          </cell>
          <cell r="AY13">
            <v>0</v>
          </cell>
          <cell r="AZ13">
            <v>0</v>
          </cell>
          <cell r="BA13">
            <v>0</v>
          </cell>
          <cell r="BB13">
            <v>3307048618</v>
          </cell>
          <cell r="BC13">
            <v>2238821319</v>
          </cell>
          <cell r="BD13">
            <v>4386743</v>
          </cell>
          <cell r="BE13">
            <v>39839412</v>
          </cell>
          <cell r="BF13">
            <v>2283047474</v>
          </cell>
          <cell r="BG13">
            <v>0</v>
          </cell>
          <cell r="BH13">
            <v>0</v>
          </cell>
          <cell r="BI13">
            <v>0</v>
          </cell>
          <cell r="BJ13">
            <v>1975998856</v>
          </cell>
          <cell r="BK13">
            <v>307048618</v>
          </cell>
          <cell r="BL13">
            <v>307048618</v>
          </cell>
          <cell r="BM13">
            <v>144756000</v>
          </cell>
          <cell r="BN13">
            <v>5.75999558154178</v>
          </cell>
          <cell r="BO13">
            <v>5.3485364246154701</v>
          </cell>
          <cell r="BP13">
            <v>0.14902010436017402</v>
          </cell>
          <cell r="BQ13">
            <v>3.1622823399439799</v>
          </cell>
          <cell r="BR13">
            <v>6.3462093218369802</v>
          </cell>
          <cell r="BS13">
            <v>0.13449068470838102</v>
          </cell>
          <cell r="BT13">
            <v>0.50402355118807207</v>
          </cell>
          <cell r="BU13">
            <v>6.7786472508433601E-2</v>
          </cell>
          <cell r="BV13">
            <v>1.46497042366735</v>
          </cell>
          <cell r="BW13">
            <v>9.93051773495955E-2</v>
          </cell>
          <cell r="BX13">
            <v>589470319</v>
          </cell>
          <cell r="BY13">
            <v>589470319</v>
          </cell>
          <cell r="BZ13">
            <v>0</v>
          </cell>
          <cell r="CA13">
            <v>144756000</v>
          </cell>
          <cell r="CB13">
            <v>0</v>
          </cell>
          <cell r="CC13">
            <v>144756000</v>
          </cell>
          <cell r="CD13">
            <v>27860000</v>
          </cell>
          <cell r="CE13">
            <v>0</v>
          </cell>
          <cell r="CF13">
            <v>27860000</v>
          </cell>
          <cell r="CG13">
            <v>0</v>
          </cell>
          <cell r="CH13">
            <v>0</v>
          </cell>
          <cell r="CI13" t="str">
            <v>03</v>
          </cell>
        </row>
        <row r="14">
          <cell r="B14" t="str">
            <v>Cty Cp Công trình đô thị Cam Ranh</v>
          </cell>
          <cell r="C14" t="str">
            <v>Chủ tịch HĐQT Bùi Ngọc Phúc</v>
          </cell>
          <cell r="D14" t="str">
            <v>70 Nguyễn Trọng Kỳ, p.Cam Lợi, Cam Ran, Khánh Hoà</v>
          </cell>
          <cell r="E14" t="str">
            <v>058.854310-951447-855616-855079</v>
          </cell>
          <cell r="F14" t="str">
            <v>058.855510</v>
          </cell>
          <cell r="G14" t="str">
            <v>3703000130</v>
          </cell>
          <cell r="H14" t="str">
            <v>07/01/2005</v>
          </cell>
          <cell r="I14" t="str">
            <v>Khánh hòa</v>
          </cell>
          <cell r="J14" t="str">
            <v>Sx và phân phối nước saạch, xd công trình, kinh doanh phát triển nhà, vận tải hàng khách và hàng hoá; ….</v>
          </cell>
          <cell r="K14">
            <v>55104010</v>
          </cell>
          <cell r="L14">
            <v>8400000000</v>
          </cell>
          <cell r="M14">
            <v>4284000000</v>
          </cell>
          <cell r="N14" t="str">
            <v>6/6/2006</v>
          </cell>
          <cell r="O14">
            <v>8400000000</v>
          </cell>
          <cell r="P14">
            <v>4396200000</v>
          </cell>
          <cell r="Q14">
            <v>0.52335714285714285</v>
          </cell>
          <cell r="R14">
            <v>3530000000</v>
          </cell>
          <cell r="S14">
            <v>0</v>
          </cell>
          <cell r="T14">
            <v>6070000000</v>
          </cell>
          <cell r="U14">
            <v>0</v>
          </cell>
          <cell r="V14">
            <v>7753000000</v>
          </cell>
          <cell r="W14">
            <v>216000000</v>
          </cell>
          <cell r="X14">
            <v>17569000000</v>
          </cell>
          <cell r="Y14">
            <v>0</v>
          </cell>
          <cell r="Z14">
            <v>4243000000</v>
          </cell>
          <cell r="AA14">
            <v>0</v>
          </cell>
          <cell r="AB14">
            <v>0</v>
          </cell>
          <cell r="AC14">
            <v>3996000000</v>
          </cell>
          <cell r="AD14">
            <v>8239000000</v>
          </cell>
          <cell r="AE14">
            <v>0</v>
          </cell>
          <cell r="AF14">
            <v>37000000</v>
          </cell>
          <cell r="AG14">
            <v>55000000</v>
          </cell>
          <cell r="AH14">
            <v>8331000000</v>
          </cell>
          <cell r="AI14">
            <v>25900000000</v>
          </cell>
          <cell r="AJ14">
            <v>0</v>
          </cell>
          <cell r="AK14">
            <v>0</v>
          </cell>
          <cell r="AL14">
            <v>5808000000</v>
          </cell>
          <cell r="AM14">
            <v>5808000000</v>
          </cell>
          <cell r="AN14">
            <v>8400000000</v>
          </cell>
          <cell r="AO14">
            <v>0</v>
          </cell>
          <cell r="AP14">
            <v>0</v>
          </cell>
          <cell r="AQ14">
            <v>0</v>
          </cell>
          <cell r="AR14">
            <v>0</v>
          </cell>
          <cell r="AS14">
            <v>687000000</v>
          </cell>
          <cell r="AT14">
            <v>0</v>
          </cell>
          <cell r="AU14">
            <v>0</v>
          </cell>
          <cell r="AV14">
            <v>1365000000</v>
          </cell>
          <cell r="AW14">
            <v>0</v>
          </cell>
          <cell r="AX14">
            <v>10452000000</v>
          </cell>
          <cell r="AY14">
            <v>0</v>
          </cell>
          <cell r="AZ14">
            <v>0</v>
          </cell>
          <cell r="BA14">
            <v>0</v>
          </cell>
          <cell r="BB14">
            <v>10452000000</v>
          </cell>
          <cell r="BC14">
            <v>14063000000</v>
          </cell>
          <cell r="BD14">
            <v>131000000</v>
          </cell>
          <cell r="BE14">
            <v>7000000</v>
          </cell>
          <cell r="BF14">
            <v>14201000000</v>
          </cell>
          <cell r="BG14">
            <v>0</v>
          </cell>
          <cell r="BH14">
            <v>0</v>
          </cell>
          <cell r="BI14">
            <v>0</v>
          </cell>
          <cell r="BJ14">
            <v>12228000000</v>
          </cell>
          <cell r="BK14">
            <v>1973000000</v>
          </cell>
          <cell r="BL14">
            <v>1421000000</v>
          </cell>
          <cell r="BM14">
            <v>527000000</v>
          </cell>
          <cell r="BN14">
            <v>0</v>
          </cell>
          <cell r="BO14">
            <v>0</v>
          </cell>
          <cell r="BP14">
            <v>0.67833976833976806</v>
          </cell>
          <cell r="BQ14">
            <v>0.80829870795150605</v>
          </cell>
          <cell r="BR14">
            <v>2.3395387149917601</v>
          </cell>
          <cell r="BS14">
            <v>0.10006337581860401</v>
          </cell>
          <cell r="BT14">
            <v>0.61279882627082105</v>
          </cell>
          <cell r="BU14">
            <v>6.1318719254336795E-2</v>
          </cell>
          <cell r="BV14">
            <v>2.47799464217375</v>
          </cell>
          <cell r="BW14">
            <v>0.151947457777203</v>
          </cell>
          <cell r="BX14">
            <v>4003800000</v>
          </cell>
          <cell r="BY14">
            <v>3829850000</v>
          </cell>
          <cell r="BZ14">
            <v>173950000</v>
          </cell>
          <cell r="CA14">
            <v>527000000</v>
          </cell>
          <cell r="CB14">
            <v>0</v>
          </cell>
          <cell r="CC14">
            <v>527000000</v>
          </cell>
          <cell r="CD14">
            <v>173950000</v>
          </cell>
          <cell r="CE14">
            <v>0</v>
          </cell>
          <cell r="CF14">
            <v>173950000</v>
          </cell>
          <cell r="CG14">
            <v>0</v>
          </cell>
          <cell r="CH14">
            <v>0</v>
          </cell>
          <cell r="CI14" t="str">
            <v>03</v>
          </cell>
        </row>
        <row r="15">
          <cell r="B15" t="str">
            <v>CTCP Muối Khánh Hòa</v>
          </cell>
          <cell r="C15" t="str">
            <v>Văn Hiền Đức - Chủ tịch HĐQT</v>
          </cell>
          <cell r="D15" t="str">
            <v>108 đường 2/4, Nha trang, Khánh Hòa</v>
          </cell>
          <cell r="E15" t="str">
            <v>058-831065</v>
          </cell>
          <cell r="F15" t="str">
            <v>058-831065</v>
          </cell>
          <cell r="G15" t="str">
            <v>3703000028</v>
          </cell>
          <cell r="H15" t="str">
            <v>22/01/2002</v>
          </cell>
          <cell r="I15" t="str">
            <v>Khánh hòa</v>
          </cell>
          <cell r="J15" t="str">
            <v>Sản xuất kinh doanh các sản phẩm muối</v>
          </cell>
          <cell r="K15">
            <v>15104020</v>
          </cell>
          <cell r="L15">
            <v>17111700000</v>
          </cell>
          <cell r="M15">
            <v>5133510000</v>
          </cell>
          <cell r="N15" t="str">
            <v>6/6/2006</v>
          </cell>
          <cell r="O15">
            <v>17111700000</v>
          </cell>
          <cell r="P15">
            <v>5876700000</v>
          </cell>
          <cell r="Q15">
            <v>0.34343168709128841</v>
          </cell>
          <cell r="R15">
            <v>4898000000</v>
          </cell>
          <cell r="S15">
            <v>0</v>
          </cell>
          <cell r="T15">
            <v>6411000000</v>
          </cell>
          <cell r="U15">
            <v>0</v>
          </cell>
          <cell r="V15">
            <v>2317000000</v>
          </cell>
          <cell r="W15">
            <v>10000000</v>
          </cell>
          <cell r="X15">
            <v>13636000000</v>
          </cell>
          <cell r="Y15">
            <v>604000000</v>
          </cell>
          <cell r="Z15">
            <v>14801000000</v>
          </cell>
          <cell r="AA15">
            <v>0</v>
          </cell>
          <cell r="AB15">
            <v>0</v>
          </cell>
          <cell r="AC15">
            <v>1000000</v>
          </cell>
          <cell r="AD15">
            <v>14802000000</v>
          </cell>
          <cell r="AE15">
            <v>403000000</v>
          </cell>
          <cell r="AF15">
            <v>300000000</v>
          </cell>
          <cell r="AG15">
            <v>131000000</v>
          </cell>
          <cell r="AH15">
            <v>16240000000</v>
          </cell>
          <cell r="AI15">
            <v>29876000000</v>
          </cell>
          <cell r="AJ15">
            <v>2944000000</v>
          </cell>
          <cell r="AK15">
            <v>0</v>
          </cell>
          <cell r="AL15">
            <v>1877000000</v>
          </cell>
          <cell r="AM15">
            <v>4821000000</v>
          </cell>
          <cell r="AN15">
            <v>17112000000</v>
          </cell>
          <cell r="AO15">
            <v>0</v>
          </cell>
          <cell r="AP15">
            <v>0</v>
          </cell>
          <cell r="AQ15">
            <v>0</v>
          </cell>
          <cell r="AR15">
            <v>0</v>
          </cell>
          <cell r="AS15">
            <v>4133000000</v>
          </cell>
          <cell r="AT15">
            <v>0</v>
          </cell>
          <cell r="AU15">
            <v>0</v>
          </cell>
          <cell r="AV15">
            <v>2878000000</v>
          </cell>
          <cell r="AW15">
            <v>0</v>
          </cell>
          <cell r="AX15">
            <v>24123000000</v>
          </cell>
          <cell r="AY15">
            <v>0</v>
          </cell>
          <cell r="AZ15">
            <v>0</v>
          </cell>
          <cell r="BA15">
            <v>0</v>
          </cell>
          <cell r="BB15">
            <v>24123000000</v>
          </cell>
          <cell r="BC15">
            <v>29013000000</v>
          </cell>
          <cell r="BD15">
            <v>91000000</v>
          </cell>
          <cell r="BE15">
            <v>78000000</v>
          </cell>
          <cell r="BF15">
            <v>29182000000</v>
          </cell>
          <cell r="BG15">
            <v>0</v>
          </cell>
          <cell r="BH15">
            <v>0</v>
          </cell>
          <cell r="BI15">
            <v>0</v>
          </cell>
          <cell r="BJ15">
            <v>22171000000</v>
          </cell>
          <cell r="BK15">
            <v>7011000000</v>
          </cell>
          <cell r="BL15">
            <v>6395000000</v>
          </cell>
          <cell r="BM15">
            <v>1341000000</v>
          </cell>
          <cell r="BN15">
            <v>4.6317934782608701</v>
          </cell>
          <cell r="BO15">
            <v>3.8447690217391299</v>
          </cell>
          <cell r="BP15">
            <v>0.35787923416789402</v>
          </cell>
          <cell r="BQ15">
            <v>2.7293303404414502</v>
          </cell>
          <cell r="BR15">
            <v>3.6053867062021201</v>
          </cell>
          <cell r="BS15">
            <v>0.21914193681036301</v>
          </cell>
          <cell r="BT15">
            <v>1.0311842965423399</v>
          </cell>
          <cell r="BU15">
            <v>0.22597572395272</v>
          </cell>
          <cell r="BV15">
            <v>1.2384860921112599</v>
          </cell>
          <cell r="BW15">
            <v>0.27986779127021805</v>
          </cell>
          <cell r="BX15">
            <v>5938294413</v>
          </cell>
          <cell r="BY15">
            <v>5938294413</v>
          </cell>
          <cell r="BZ15">
            <v>0</v>
          </cell>
          <cell r="CA15">
            <v>4116842687</v>
          </cell>
          <cell r="CB15">
            <v>2521675665</v>
          </cell>
          <cell r="CC15">
            <v>1595167022</v>
          </cell>
          <cell r="CD15">
            <v>816900000</v>
          </cell>
          <cell r="CE15">
            <v>0</v>
          </cell>
          <cell r="CF15">
            <v>816900000</v>
          </cell>
          <cell r="CG15">
            <v>0</v>
          </cell>
          <cell r="CH15">
            <v>0</v>
          </cell>
          <cell r="CI15" t="str">
            <v>02</v>
          </cell>
        </row>
        <row r="16">
          <cell r="B16" t="str">
            <v>Công ty CP Suối khoáng Cam Ranh (tên cũ Trà Long)</v>
          </cell>
          <cell r="D16" t="str">
            <v>QL1 - TX Cam Ranh - Khánh hòa</v>
          </cell>
          <cell r="E16" t="str">
            <v>058-854294</v>
          </cell>
          <cell r="F16" t="str">
            <v>058-854294</v>
          </cell>
          <cell r="G16" t="str">
            <v>3703000038</v>
          </cell>
          <cell r="H16" t="str">
            <v>12/11/2002</v>
          </cell>
          <cell r="I16" t="str">
            <v>Khánh hòa</v>
          </cell>
          <cell r="J16" t="str">
            <v>Sản xuất nước đá, chế biến thủy sản</v>
          </cell>
          <cell r="K16">
            <v>30202010</v>
          </cell>
          <cell r="L16">
            <v>1382000000</v>
          </cell>
          <cell r="M16">
            <v>346500000</v>
          </cell>
          <cell r="N16" t="str">
            <v>6/6/2006</v>
          </cell>
          <cell r="O16">
            <v>1382000000</v>
          </cell>
          <cell r="P16">
            <v>346500000</v>
          </cell>
          <cell r="Q16">
            <v>0.2507235890014472</v>
          </cell>
          <cell r="R16">
            <v>83439000</v>
          </cell>
          <cell r="S16">
            <v>0</v>
          </cell>
          <cell r="T16">
            <v>456771000</v>
          </cell>
          <cell r="U16">
            <v>0</v>
          </cell>
          <cell r="V16">
            <v>140202000</v>
          </cell>
          <cell r="W16">
            <v>735042000</v>
          </cell>
          <cell r="X16">
            <v>1415454000</v>
          </cell>
          <cell r="Y16">
            <v>35600000</v>
          </cell>
          <cell r="Z16">
            <v>3095831000</v>
          </cell>
          <cell r="AA16">
            <v>0</v>
          </cell>
          <cell r="AB16">
            <v>0</v>
          </cell>
          <cell r="AC16">
            <v>367770000</v>
          </cell>
          <cell r="AD16">
            <v>3463601000</v>
          </cell>
          <cell r="AE16">
            <v>0</v>
          </cell>
          <cell r="AF16">
            <v>0</v>
          </cell>
          <cell r="AG16">
            <v>0</v>
          </cell>
          <cell r="AH16">
            <v>3499201000</v>
          </cell>
          <cell r="AI16">
            <v>4914655000</v>
          </cell>
          <cell r="AJ16">
            <v>1012663000</v>
          </cell>
          <cell r="AK16">
            <v>0</v>
          </cell>
          <cell r="AL16">
            <v>1245860000</v>
          </cell>
          <cell r="AM16">
            <v>2258523000</v>
          </cell>
          <cell r="AN16">
            <v>2479100000</v>
          </cell>
          <cell r="AO16">
            <v>0</v>
          </cell>
          <cell r="AP16">
            <v>0</v>
          </cell>
          <cell r="AQ16">
            <v>0</v>
          </cell>
          <cell r="AR16">
            <v>0</v>
          </cell>
          <cell r="AS16">
            <v>0</v>
          </cell>
          <cell r="AT16">
            <v>0</v>
          </cell>
          <cell r="AU16">
            <v>0</v>
          </cell>
          <cell r="AV16">
            <v>11393000</v>
          </cell>
          <cell r="AW16">
            <v>0</v>
          </cell>
          <cell r="AX16">
            <v>2490493000</v>
          </cell>
          <cell r="AY16">
            <v>0</v>
          </cell>
          <cell r="AZ16">
            <v>0</v>
          </cell>
          <cell r="BA16">
            <v>0</v>
          </cell>
          <cell r="BB16">
            <v>2455548000</v>
          </cell>
          <cell r="BC16">
            <v>1473486000</v>
          </cell>
          <cell r="BD16">
            <v>0</v>
          </cell>
          <cell r="BE16">
            <v>331930000</v>
          </cell>
          <cell r="BF16">
            <v>1805416000</v>
          </cell>
          <cell r="BG16">
            <v>0</v>
          </cell>
          <cell r="BH16">
            <v>0</v>
          </cell>
          <cell r="BI16">
            <v>0</v>
          </cell>
          <cell r="BJ16">
            <v>1434500000</v>
          </cell>
          <cell r="BK16">
            <v>38808000</v>
          </cell>
          <cell r="BL16">
            <v>1875000</v>
          </cell>
          <cell r="BM16">
            <v>0</v>
          </cell>
          <cell r="BN16">
            <v>1.39775423808315</v>
          </cell>
          <cell r="BO16">
            <v>1.2593054155232299</v>
          </cell>
          <cell r="BP16">
            <v>8.1957126186883902E-2</v>
          </cell>
          <cell r="BQ16">
            <v>4.4822649959904801</v>
          </cell>
          <cell r="BR16">
            <v>4.8152452075345895</v>
          </cell>
          <cell r="BS16">
            <v>1.0385418097546501E-3</v>
          </cell>
          <cell r="BT16">
            <v>0.41699400660153801</v>
          </cell>
          <cell r="BU16">
            <v>4.3306571027280401E-4</v>
          </cell>
          <cell r="BV16">
            <v>1.97336631743193</v>
          </cell>
          <cell r="BW16">
            <v>8.5459728588708605E-4</v>
          </cell>
          <cell r="BX16">
            <v>0</v>
          </cell>
          <cell r="BY16">
            <v>0</v>
          </cell>
          <cell r="BZ16">
            <v>0</v>
          </cell>
          <cell r="CA16">
            <v>0</v>
          </cell>
          <cell r="CB16">
            <v>0</v>
          </cell>
          <cell r="CC16">
            <v>0</v>
          </cell>
          <cell r="CD16">
            <v>43400000</v>
          </cell>
          <cell r="CE16">
            <v>0</v>
          </cell>
          <cell r="CF16">
            <v>43400000</v>
          </cell>
          <cell r="CG16">
            <v>0</v>
          </cell>
          <cell r="CH16">
            <v>0</v>
          </cell>
          <cell r="CI16" t="str">
            <v>04</v>
          </cell>
        </row>
        <row r="17">
          <cell r="B17" t="str">
            <v>Công ty TNHH một thành viên Khai thác, chế biến, xuất khẩu KS - MINEXCO</v>
          </cell>
          <cell r="C17" t="str">
            <v>Trịnh Văn Hiền - Chủ tịch kiêm giám đốc</v>
          </cell>
          <cell r="D17" t="str">
            <v>248 Thống nhất, phường Phương sơn, Nha trang, Khánh hòa</v>
          </cell>
          <cell r="E17" t="str">
            <v xml:space="preserve">058-821283/ Mr. Hiền 0913461926/ 058.821283 ex. 107/ Mr.Khải (KTT) 0914095323 </v>
          </cell>
          <cell r="F17" t="str">
            <v>058-823846</v>
          </cell>
          <cell r="G17" t="str">
            <v>370400002</v>
          </cell>
          <cell r="H17" t="str">
            <v>02/01/2004</v>
          </cell>
          <cell r="I17" t="str">
            <v>Khánh hòa</v>
          </cell>
          <cell r="J17" t="str">
            <v>Khai thác chế biến khoáng sản, dịch vụ tư vấn địa chất và khai thác mỏ lộ thiên</v>
          </cell>
          <cell r="K17">
            <v>15104020</v>
          </cell>
          <cell r="L17">
            <v>40000000000</v>
          </cell>
          <cell r="M17">
            <v>40000000000</v>
          </cell>
          <cell r="N17" t="str">
            <v>6/6/2006</v>
          </cell>
          <cell r="O17">
            <v>40000000000</v>
          </cell>
          <cell r="P17">
            <v>40000000000</v>
          </cell>
          <cell r="Q17">
            <v>1</v>
          </cell>
          <cell r="R17">
            <v>2446000000</v>
          </cell>
          <cell r="S17">
            <v>8000000000</v>
          </cell>
          <cell r="T17">
            <v>20088000000</v>
          </cell>
          <cell r="U17">
            <v>0</v>
          </cell>
          <cell r="V17">
            <v>4594000000</v>
          </cell>
          <cell r="W17">
            <v>223000000</v>
          </cell>
          <cell r="X17">
            <v>35351000000</v>
          </cell>
          <cell r="Y17">
            <v>-357000000</v>
          </cell>
          <cell r="Z17">
            <v>18079000000</v>
          </cell>
          <cell r="AA17">
            <v>0</v>
          </cell>
          <cell r="AB17">
            <v>776000000</v>
          </cell>
          <cell r="AC17">
            <v>1935000000</v>
          </cell>
          <cell r="AD17">
            <v>20790000000</v>
          </cell>
          <cell r="AE17">
            <v>0</v>
          </cell>
          <cell r="AF17">
            <v>72717000000</v>
          </cell>
          <cell r="AG17">
            <v>656000000</v>
          </cell>
          <cell r="AH17">
            <v>93806000000</v>
          </cell>
          <cell r="AI17">
            <v>129157000000</v>
          </cell>
          <cell r="AJ17">
            <v>22404000000</v>
          </cell>
          <cell r="AK17">
            <v>0</v>
          </cell>
          <cell r="AL17">
            <v>20633000000</v>
          </cell>
          <cell r="AM17">
            <v>43037000000</v>
          </cell>
          <cell r="AN17">
            <v>38368000000</v>
          </cell>
          <cell r="AO17">
            <v>0</v>
          </cell>
          <cell r="AP17">
            <v>0</v>
          </cell>
          <cell r="AQ17">
            <v>0</v>
          </cell>
          <cell r="AR17">
            <v>0</v>
          </cell>
          <cell r="AS17">
            <v>23133000000</v>
          </cell>
          <cell r="AT17">
            <v>0</v>
          </cell>
          <cell r="AU17">
            <v>0</v>
          </cell>
          <cell r="AV17">
            <v>11679000000</v>
          </cell>
          <cell r="AW17">
            <v>0</v>
          </cell>
          <cell r="AX17">
            <v>73180000000</v>
          </cell>
          <cell r="AY17">
            <v>0</v>
          </cell>
          <cell r="AZ17">
            <v>0</v>
          </cell>
          <cell r="BA17">
            <v>0</v>
          </cell>
          <cell r="BB17">
            <v>73180000000</v>
          </cell>
          <cell r="BC17">
            <v>103582000000</v>
          </cell>
          <cell r="BD17">
            <v>5343000000</v>
          </cell>
          <cell r="BE17">
            <v>651000000</v>
          </cell>
          <cell r="BF17">
            <v>109576000000</v>
          </cell>
          <cell r="BG17">
            <v>0</v>
          </cell>
          <cell r="BH17">
            <v>0</v>
          </cell>
          <cell r="BI17">
            <v>0</v>
          </cell>
          <cell r="BJ17">
            <v>64678000000</v>
          </cell>
          <cell r="BK17">
            <v>44898000000</v>
          </cell>
          <cell r="BL17">
            <v>32441000000</v>
          </cell>
          <cell r="BM17">
            <v>0</v>
          </cell>
          <cell r="BN17">
            <v>1.57788787716479</v>
          </cell>
          <cell r="BO17">
            <v>1.37283520799857</v>
          </cell>
          <cell r="BP17">
            <v>0.10024234071711201</v>
          </cell>
          <cell r="BQ17">
            <v>8.4634278211168592</v>
          </cell>
          <cell r="BR17">
            <v>6.7274066797642398</v>
          </cell>
          <cell r="BS17">
            <v>0.29605935606337203</v>
          </cell>
          <cell r="BT17">
            <v>0.93881782431008309</v>
          </cell>
          <cell r="BU17">
            <v>0.27794580052605899</v>
          </cell>
          <cell r="BV17">
            <v>1.7649221098660801</v>
          </cell>
          <cell r="BW17">
            <v>0.49055268869286905</v>
          </cell>
          <cell r="BX17">
            <v>0</v>
          </cell>
          <cell r="BY17">
            <v>0</v>
          </cell>
          <cell r="BZ17">
            <v>0</v>
          </cell>
          <cell r="CA17">
            <v>0</v>
          </cell>
          <cell r="CB17">
            <v>0</v>
          </cell>
          <cell r="CC17">
            <v>0</v>
          </cell>
          <cell r="CD17">
            <v>0</v>
          </cell>
          <cell r="CE17">
            <v>0</v>
          </cell>
          <cell r="CF17">
            <v>0</v>
          </cell>
          <cell r="CG17">
            <v>0</v>
          </cell>
          <cell r="CH17">
            <v>0</v>
          </cell>
          <cell r="CI17" t="str">
            <v>01</v>
          </cell>
        </row>
        <row r="18">
          <cell r="B18" t="str">
            <v>Công ty CP XNK Y tế DOMESCO</v>
          </cell>
          <cell r="C18" t="str">
            <v>Huỳnh Trung Chánh - Chủ tịch HĐQT, Nguyễn Thị Tiến - P.CT , Nguyễn Hữu Hồng - Ban KS</v>
          </cell>
          <cell r="D18" t="str">
            <v>66 quốc lộ 30, phường Mỹ phú, Cao lãnh, Đồng tháp</v>
          </cell>
          <cell r="E18" t="str">
            <v>067 852278</v>
          </cell>
          <cell r="F18" t="str">
            <v>067 851270</v>
          </cell>
          <cell r="G18" t="str">
            <v>51030000015</v>
          </cell>
          <cell r="H18" t="str">
            <v>30/12/2003</v>
          </cell>
          <cell r="I18" t="str">
            <v>Đồng tháp</v>
          </cell>
          <cell r="J18" t="str">
            <v xml:space="preserve"> Sản xuất và kinh doanh XNK thuốc</v>
          </cell>
          <cell r="K18">
            <v>35202010</v>
          </cell>
          <cell r="L18">
            <v>80000000000</v>
          </cell>
          <cell r="M18">
            <v>30600000000</v>
          </cell>
          <cell r="N18" t="str">
            <v>15/11/2006</v>
          </cell>
          <cell r="O18">
            <v>107000000000</v>
          </cell>
          <cell r="P18">
            <v>41310000000</v>
          </cell>
          <cell r="Q18">
            <v>0.38607476635514021</v>
          </cell>
          <cell r="R18">
            <v>15539600000</v>
          </cell>
          <cell r="S18">
            <v>0</v>
          </cell>
          <cell r="T18">
            <v>60816300000</v>
          </cell>
          <cell r="U18">
            <v>0</v>
          </cell>
          <cell r="V18">
            <v>116122500000</v>
          </cell>
          <cell r="W18">
            <v>2625300000</v>
          </cell>
          <cell r="X18">
            <v>195103700000</v>
          </cell>
          <cell r="Y18">
            <v>0</v>
          </cell>
          <cell r="Z18">
            <v>69896400000</v>
          </cell>
          <cell r="AA18">
            <v>0</v>
          </cell>
          <cell r="AB18">
            <v>0</v>
          </cell>
          <cell r="AC18">
            <v>11568100000</v>
          </cell>
          <cell r="AD18">
            <v>81464500000</v>
          </cell>
          <cell r="AE18">
            <v>0</v>
          </cell>
          <cell r="AF18">
            <v>459300000</v>
          </cell>
          <cell r="AG18">
            <v>184900000</v>
          </cell>
          <cell r="AH18">
            <v>82108700000</v>
          </cell>
          <cell r="AI18">
            <v>277212400000</v>
          </cell>
          <cell r="AJ18">
            <v>86766700000</v>
          </cell>
          <cell r="AK18">
            <v>0</v>
          </cell>
          <cell r="AL18">
            <v>10370100000</v>
          </cell>
          <cell r="AM18">
            <v>97136800000</v>
          </cell>
          <cell r="AN18">
            <v>80000000000</v>
          </cell>
          <cell r="AO18">
            <v>36000000000</v>
          </cell>
          <cell r="AP18">
            <v>0</v>
          </cell>
          <cell r="AQ18">
            <v>0</v>
          </cell>
          <cell r="AR18">
            <v>0</v>
          </cell>
          <cell r="AS18">
            <v>6716000000</v>
          </cell>
          <cell r="AT18">
            <v>0</v>
          </cell>
          <cell r="AU18">
            <v>0</v>
          </cell>
          <cell r="AV18">
            <v>44446100000</v>
          </cell>
          <cell r="AW18">
            <v>0</v>
          </cell>
          <cell r="AX18">
            <v>167162100000</v>
          </cell>
          <cell r="AY18">
            <v>0</v>
          </cell>
          <cell r="AZ18">
            <v>0</v>
          </cell>
          <cell r="BA18">
            <v>0</v>
          </cell>
          <cell r="BB18">
            <v>168507800000</v>
          </cell>
          <cell r="BC18">
            <v>568187400000</v>
          </cell>
          <cell r="BD18">
            <v>3616800000</v>
          </cell>
          <cell r="BE18">
            <v>383000000</v>
          </cell>
          <cell r="BF18">
            <v>569380100000</v>
          </cell>
          <cell r="BG18">
            <v>0</v>
          </cell>
          <cell r="BH18">
            <v>0</v>
          </cell>
          <cell r="BI18">
            <v>0</v>
          </cell>
          <cell r="BJ18">
            <v>524221000000</v>
          </cell>
          <cell r="BK18">
            <v>45159100000</v>
          </cell>
          <cell r="BL18">
            <v>45159100000</v>
          </cell>
          <cell r="BM18">
            <v>6609600000</v>
          </cell>
          <cell r="BN18">
            <v>2.2486011338451299</v>
          </cell>
          <cell r="BO18">
            <v>0.91027087580834609</v>
          </cell>
          <cell r="BP18">
            <v>0.39080863626591</v>
          </cell>
          <cell r="BQ18">
            <v>5.25563842454563</v>
          </cell>
          <cell r="BR18">
            <v>11.292373414991401</v>
          </cell>
          <cell r="BS18">
            <v>7.9312747319409294E-2</v>
          </cell>
          <cell r="BT18">
            <v>2.2561698138178801</v>
          </cell>
          <cell r="BU18">
            <v>0.17894302635301601</v>
          </cell>
          <cell r="BV18">
            <v>1.65834480423493</v>
          </cell>
          <cell r="BW18">
            <v>0.29674923800659903</v>
          </cell>
          <cell r="BX18">
            <v>0</v>
          </cell>
          <cell r="BY18">
            <v>0</v>
          </cell>
          <cell r="BZ18">
            <v>0</v>
          </cell>
          <cell r="CA18">
            <v>13219200000</v>
          </cell>
          <cell r="CB18">
            <v>0</v>
          </cell>
          <cell r="CC18">
            <v>13219200000</v>
          </cell>
          <cell r="CD18">
            <v>0</v>
          </cell>
          <cell r="CE18">
            <v>0</v>
          </cell>
          <cell r="CF18">
            <v>0</v>
          </cell>
          <cell r="CG18">
            <v>0</v>
          </cell>
          <cell r="CH18">
            <v>0</v>
          </cell>
          <cell r="CI18" t="str">
            <v>02</v>
          </cell>
        </row>
        <row r="19">
          <cell r="B19" t="str">
            <v>Công ty CP dược phẩm Sóc Trăng</v>
          </cell>
          <cell r="C19" t="str">
            <v>Trần Thị Thuý Liễu - Chủ tịch HĐQT kiêm giám đốc</v>
          </cell>
          <cell r="D19" t="str">
            <v>Số 45-47 Hai Bà Trưngphường1, tx Sóc Trăng, tỉnh Sóc Trăng</v>
          </cell>
          <cell r="E19" t="str">
            <v>079.821553</v>
          </cell>
          <cell r="G19" t="str">
            <v>5903000006</v>
          </cell>
          <cell r="H19" t="str">
            <v>17/04/2006</v>
          </cell>
          <cell r="I19" t="str">
            <v>Sóc Trăng</v>
          </cell>
          <cell r="J19" t="str">
            <v>SX và buôn bán các loại dược phẩm, XNK các loại thuốc chữa bệnh, dụng cụ y tế, trang thiết bị y tế.</v>
          </cell>
          <cell r="K19">
            <v>35202010</v>
          </cell>
          <cell r="L19">
            <v>2100000000</v>
          </cell>
          <cell r="M19">
            <v>1071000000</v>
          </cell>
          <cell r="N19" t="str">
            <v>16/11/2006</v>
          </cell>
          <cell r="O19">
            <v>2100000000</v>
          </cell>
          <cell r="P19">
            <v>1071000000</v>
          </cell>
          <cell r="Q19">
            <v>0.51</v>
          </cell>
          <cell r="R19">
            <v>524000000</v>
          </cell>
          <cell r="S19">
            <v>0</v>
          </cell>
          <cell r="T19">
            <v>9889000000</v>
          </cell>
          <cell r="U19">
            <v>0</v>
          </cell>
          <cell r="V19">
            <v>7678000000</v>
          </cell>
          <cell r="W19">
            <v>56000000</v>
          </cell>
          <cell r="X19">
            <v>18147000000</v>
          </cell>
          <cell r="Y19">
            <v>0</v>
          </cell>
          <cell r="Z19">
            <v>683000000</v>
          </cell>
          <cell r="AA19">
            <v>0</v>
          </cell>
          <cell r="AB19">
            <v>0</v>
          </cell>
          <cell r="AC19">
            <v>31000000</v>
          </cell>
          <cell r="AD19">
            <v>714000000</v>
          </cell>
          <cell r="AE19">
            <v>0</v>
          </cell>
          <cell r="AF19">
            <v>6000000</v>
          </cell>
          <cell r="AG19">
            <v>0</v>
          </cell>
          <cell r="AH19">
            <v>720000000</v>
          </cell>
          <cell r="AI19">
            <v>18867000000</v>
          </cell>
          <cell r="AJ19">
            <v>11598000000</v>
          </cell>
          <cell r="AK19">
            <v>0</v>
          </cell>
          <cell r="AL19">
            <v>0</v>
          </cell>
          <cell r="AM19">
            <v>11598000000</v>
          </cell>
          <cell r="AN19">
            <v>5312000000</v>
          </cell>
          <cell r="AO19">
            <v>0</v>
          </cell>
          <cell r="AP19">
            <v>0</v>
          </cell>
          <cell r="AQ19">
            <v>0</v>
          </cell>
          <cell r="AR19">
            <v>0</v>
          </cell>
          <cell r="AS19">
            <v>786000000</v>
          </cell>
          <cell r="AT19">
            <v>0</v>
          </cell>
          <cell r="AU19">
            <v>0</v>
          </cell>
          <cell r="AV19">
            <v>0</v>
          </cell>
          <cell r="AW19">
            <v>0</v>
          </cell>
          <cell r="AX19">
            <v>6098000000</v>
          </cell>
          <cell r="AY19">
            <v>0</v>
          </cell>
          <cell r="AZ19">
            <v>0</v>
          </cell>
          <cell r="BA19">
            <v>0</v>
          </cell>
          <cell r="BB19">
            <v>6098000000</v>
          </cell>
          <cell r="BC19">
            <v>46993000000</v>
          </cell>
          <cell r="BD19">
            <v>92000000</v>
          </cell>
          <cell r="BE19">
            <v>527000000</v>
          </cell>
          <cell r="BF19">
            <v>47612000000</v>
          </cell>
          <cell r="BG19">
            <v>0</v>
          </cell>
          <cell r="BH19">
            <v>0</v>
          </cell>
          <cell r="BI19">
            <v>0</v>
          </cell>
          <cell r="BJ19">
            <v>44713000000</v>
          </cell>
          <cell r="BK19">
            <v>2899000000</v>
          </cell>
          <cell r="BL19">
            <v>2319000000</v>
          </cell>
          <cell r="BM19">
            <v>447000000</v>
          </cell>
          <cell r="BN19">
            <v>1.56466632177962</v>
          </cell>
          <cell r="BO19">
            <v>0.90265563028108309</v>
          </cell>
          <cell r="BP19">
            <v>0.34711400858642105</v>
          </cell>
          <cell r="BQ19">
            <v>7.2701175752023204</v>
          </cell>
          <cell r="BR19">
            <v>5.9017043693833298</v>
          </cell>
          <cell r="BS19">
            <v>4.8706208518860802E-2</v>
          </cell>
          <cell r="BT19">
            <v>2.8300888637917199</v>
          </cell>
          <cell r="BU19">
            <v>0.13784289832674501</v>
          </cell>
          <cell r="BV19">
            <v>3.0939652345031199</v>
          </cell>
          <cell r="BW19">
            <v>0.42648113524609804</v>
          </cell>
          <cell r="BX19">
            <v>0</v>
          </cell>
          <cell r="BY19">
            <v>0</v>
          </cell>
          <cell r="BZ19">
            <v>0</v>
          </cell>
          <cell r="CA19">
            <v>1185900000</v>
          </cell>
          <cell r="CB19">
            <v>750500000</v>
          </cell>
          <cell r="CC19">
            <v>435400000</v>
          </cell>
          <cell r="CD19">
            <v>126700000</v>
          </cell>
          <cell r="CE19">
            <v>20200000</v>
          </cell>
          <cell r="CF19">
            <v>106500000</v>
          </cell>
          <cell r="CG19">
            <v>0</v>
          </cell>
          <cell r="CH19">
            <v>0</v>
          </cell>
          <cell r="CI19" t="str">
            <v>02</v>
          </cell>
        </row>
        <row r="20">
          <cell r="B20" t="str">
            <v>Công ty CP Cơ khí - Xây lắp điện Bạc liêu</v>
          </cell>
          <cell r="C20" t="str">
            <v>Lê Văn Dũng - Giám đốc - 0913892235</v>
          </cell>
          <cell r="D20" t="str">
            <v>Số 54 Trần Phú, phường 7, Thị xã bạc liêu, Bạc liêu</v>
          </cell>
          <cell r="E20" t="str">
            <v>0781.824867</v>
          </cell>
          <cell r="G20" t="str">
            <v>6003000002</v>
          </cell>
          <cell r="H20" t="str">
            <v>21/03/2001</v>
          </cell>
          <cell r="I20" t="str">
            <v>Bạc liêu</v>
          </cell>
          <cell r="J20" t="str">
            <v>Xây dựng đường dây điện và trạm biến áp, thiết kế xây dựng</v>
          </cell>
          <cell r="K20">
            <v>20103010</v>
          </cell>
          <cell r="L20">
            <v>4000000000</v>
          </cell>
          <cell r="M20">
            <v>1899615737</v>
          </cell>
          <cell r="N20" t="str">
            <v>16/11/2006</v>
          </cell>
          <cell r="O20">
            <v>4112915737</v>
          </cell>
          <cell r="P20">
            <v>1899615737</v>
          </cell>
          <cell r="Q20">
            <v>0.4618659506955029</v>
          </cell>
          <cell r="R20">
            <v>628789000</v>
          </cell>
          <cell r="S20">
            <v>0</v>
          </cell>
          <cell r="T20">
            <v>17270323000</v>
          </cell>
          <cell r="U20">
            <v>0</v>
          </cell>
          <cell r="V20">
            <v>5615826000</v>
          </cell>
          <cell r="W20">
            <v>185038000</v>
          </cell>
          <cell r="X20">
            <v>23699976000</v>
          </cell>
          <cell r="Y20">
            <v>0</v>
          </cell>
          <cell r="Z20">
            <v>2562615000</v>
          </cell>
          <cell r="AA20">
            <v>0</v>
          </cell>
          <cell r="AB20">
            <v>0</v>
          </cell>
          <cell r="AC20">
            <v>174822000</v>
          </cell>
          <cell r="AD20">
            <v>2737437000</v>
          </cell>
          <cell r="AE20">
            <v>0</v>
          </cell>
          <cell r="AF20">
            <v>850000000</v>
          </cell>
          <cell r="AG20">
            <v>38427000</v>
          </cell>
          <cell r="AH20">
            <v>3625864000</v>
          </cell>
          <cell r="AI20">
            <v>27325840000</v>
          </cell>
          <cell r="AJ20">
            <v>21671563000</v>
          </cell>
          <cell r="AK20">
            <v>0</v>
          </cell>
          <cell r="AL20">
            <v>364177000</v>
          </cell>
          <cell r="AM20">
            <v>22035740000</v>
          </cell>
          <cell r="AN20">
            <v>4486852000</v>
          </cell>
          <cell r="AO20">
            <v>-310500000</v>
          </cell>
          <cell r="AP20">
            <v>0</v>
          </cell>
          <cell r="AQ20">
            <v>0</v>
          </cell>
          <cell r="AR20">
            <v>0</v>
          </cell>
          <cell r="AS20">
            <v>388694000</v>
          </cell>
          <cell r="AT20">
            <v>72201000</v>
          </cell>
          <cell r="AU20">
            <v>0</v>
          </cell>
          <cell r="AV20">
            <v>641110000</v>
          </cell>
          <cell r="AW20">
            <v>0</v>
          </cell>
          <cell r="AX20">
            <v>5278357000</v>
          </cell>
          <cell r="AY20">
            <v>0</v>
          </cell>
          <cell r="AZ20">
            <v>0</v>
          </cell>
          <cell r="BA20">
            <v>0</v>
          </cell>
          <cell r="BB20">
            <v>5278357000</v>
          </cell>
          <cell r="BC20">
            <v>30230760000</v>
          </cell>
          <cell r="BD20">
            <v>419713000</v>
          </cell>
          <cell r="BE20">
            <v>851254000</v>
          </cell>
          <cell r="BF20">
            <v>31501727000</v>
          </cell>
          <cell r="BG20">
            <v>0</v>
          </cell>
          <cell r="BH20">
            <v>0</v>
          </cell>
          <cell r="BI20">
            <v>0</v>
          </cell>
          <cell r="BJ20">
            <v>31209873000</v>
          </cell>
          <cell r="BK20">
            <v>291854000</v>
          </cell>
          <cell r="BL20">
            <v>250323000</v>
          </cell>
          <cell r="BM20">
            <v>100033000</v>
          </cell>
          <cell r="BN20">
            <v>1.0935979098508</v>
          </cell>
          <cell r="BO20">
            <v>0.83446450078381507</v>
          </cell>
          <cell r="BP20">
            <v>7.4230581749728505E-2</v>
          </cell>
          <cell r="BQ20">
            <v>15.530233241455299</v>
          </cell>
          <cell r="BR20">
            <v>1.8623483167200798</v>
          </cell>
          <cell r="BS20">
            <v>7.9463262442722605E-3</v>
          </cell>
          <cell r="BT20">
            <v>1.20333317238839</v>
          </cell>
          <cell r="BU20">
            <v>9.5620779683532314E-3</v>
          </cell>
          <cell r="BV20">
            <v>5.1769594212744598</v>
          </cell>
          <cell r="BW20">
            <v>4.95024896252272E-2</v>
          </cell>
          <cell r="BX20">
            <v>0</v>
          </cell>
          <cell r="BY20">
            <v>0</v>
          </cell>
          <cell r="BZ20">
            <v>0</v>
          </cell>
          <cell r="CA20">
            <v>1030532000</v>
          </cell>
          <cell r="CB20">
            <v>456325000</v>
          </cell>
          <cell r="CC20">
            <v>574207000</v>
          </cell>
          <cell r="CD20">
            <v>0</v>
          </cell>
          <cell r="CE20">
            <v>0</v>
          </cell>
          <cell r="CF20">
            <v>0</v>
          </cell>
          <cell r="CG20">
            <v>0</v>
          </cell>
          <cell r="CH20">
            <v>0</v>
          </cell>
          <cell r="CI20" t="str">
            <v>01</v>
          </cell>
        </row>
        <row r="21">
          <cell r="B21" t="str">
            <v>Công ty CP Công trình Giao thông Bạc liêu</v>
          </cell>
          <cell r="C21" t="str">
            <v>Tô Phi Hùng - Chủ tịch HĐQT, Cao Vắn Quát - Sở TC</v>
          </cell>
          <cell r="D21" t="str">
            <v>Số 34, Quốc lộ IA, phường 8, thị xã bạc liêu</v>
          </cell>
          <cell r="E21" t="str">
            <v>0781.823982</v>
          </cell>
          <cell r="G21" t="str">
            <v>6003000008</v>
          </cell>
          <cell r="H21" t="str">
            <v>10/05/2004</v>
          </cell>
          <cell r="I21" t="str">
            <v>Bạc liêu</v>
          </cell>
          <cell r="J21" t="str">
            <v>Xây dựng công trình giao thông, sản xuất kinh doanh VLXD, xây dựng công trình đô thị, XD công nghiệp và xây lắp điện</v>
          </cell>
          <cell r="K21">
            <v>20103010</v>
          </cell>
          <cell r="L21">
            <v>11400000000</v>
          </cell>
          <cell r="M21">
            <v>6975200000</v>
          </cell>
          <cell r="N21" t="str">
            <v>16/11/2006</v>
          </cell>
          <cell r="O21">
            <v>11400000000</v>
          </cell>
          <cell r="P21">
            <v>6975200000</v>
          </cell>
          <cell r="Q21">
            <v>0.61185964912280699</v>
          </cell>
          <cell r="R21">
            <v>1273562938</v>
          </cell>
          <cell r="S21">
            <v>0</v>
          </cell>
          <cell r="T21">
            <v>12088349966</v>
          </cell>
          <cell r="U21">
            <v>0</v>
          </cell>
          <cell r="V21">
            <v>10980842958</v>
          </cell>
          <cell r="W21">
            <v>114895018</v>
          </cell>
          <cell r="X21">
            <v>24457650880</v>
          </cell>
          <cell r="Y21">
            <v>0</v>
          </cell>
          <cell r="Z21">
            <v>3991452985</v>
          </cell>
          <cell r="AA21">
            <v>0</v>
          </cell>
          <cell r="AB21">
            <v>18909970</v>
          </cell>
          <cell r="AC21">
            <v>8427132</v>
          </cell>
          <cell r="AD21">
            <v>4018790087</v>
          </cell>
          <cell r="AE21">
            <v>0</v>
          </cell>
          <cell r="AF21">
            <v>0</v>
          </cell>
          <cell r="AG21">
            <v>0</v>
          </cell>
          <cell r="AH21">
            <v>4018790087</v>
          </cell>
          <cell r="AI21">
            <v>28476440967</v>
          </cell>
          <cell r="AJ21">
            <v>21583017094</v>
          </cell>
          <cell r="AK21">
            <v>0</v>
          </cell>
          <cell r="AL21">
            <v>0</v>
          </cell>
          <cell r="AM21">
            <v>21583017094</v>
          </cell>
          <cell r="AN21">
            <v>11400000000</v>
          </cell>
          <cell r="AO21">
            <v>0</v>
          </cell>
          <cell r="AP21">
            <v>0</v>
          </cell>
          <cell r="AQ21">
            <v>0</v>
          </cell>
          <cell r="AR21">
            <v>0</v>
          </cell>
          <cell r="AS21">
            <v>247830038</v>
          </cell>
          <cell r="AT21">
            <v>0</v>
          </cell>
          <cell r="AU21">
            <v>0</v>
          </cell>
          <cell r="AV21">
            <v>476386344</v>
          </cell>
          <cell r="AW21">
            <v>0</v>
          </cell>
          <cell r="AX21">
            <v>12124216382</v>
          </cell>
          <cell r="AY21">
            <v>0</v>
          </cell>
          <cell r="AZ21">
            <v>0</v>
          </cell>
          <cell r="BA21">
            <v>0</v>
          </cell>
          <cell r="BB21">
            <v>12124216382</v>
          </cell>
          <cell r="BC21">
            <v>27989152885</v>
          </cell>
          <cell r="BD21">
            <v>82291844</v>
          </cell>
          <cell r="BE21">
            <v>543593819</v>
          </cell>
          <cell r="BF21">
            <v>28615038548</v>
          </cell>
          <cell r="BG21">
            <v>0</v>
          </cell>
          <cell r="BH21">
            <v>0</v>
          </cell>
          <cell r="BI21">
            <v>0</v>
          </cell>
          <cell r="BJ21">
            <v>27916348172</v>
          </cell>
          <cell r="BK21">
            <v>698690376</v>
          </cell>
          <cell r="BL21">
            <v>593886820</v>
          </cell>
          <cell r="BM21">
            <v>279008000</v>
          </cell>
          <cell r="BN21">
            <v>1.13318961725695</v>
          </cell>
          <cell r="BO21">
            <v>0.62441723802120808</v>
          </cell>
          <cell r="BP21">
            <v>0.100947790116443</v>
          </cell>
          <cell r="BQ21">
            <v>9.9543248560427209</v>
          </cell>
          <cell r="BR21">
            <v>1.65929102620501</v>
          </cell>
          <cell r="BS21">
            <v>2.0754360299175899E-2</v>
          </cell>
          <cell r="BT21">
            <v>0.83776194323402609</v>
          </cell>
          <cell r="BU21">
            <v>1.7387213214816798E-2</v>
          </cell>
          <cell r="BV21">
            <v>2.34872424491508</v>
          </cell>
          <cell r="BW21">
            <v>4.0837769229148002E-2</v>
          </cell>
          <cell r="BX21">
            <v>0</v>
          </cell>
          <cell r="BY21">
            <v>0</v>
          </cell>
          <cell r="BZ21">
            <v>0</v>
          </cell>
          <cell r="CA21">
            <v>558016000</v>
          </cell>
          <cell r="CB21">
            <v>0</v>
          </cell>
          <cell r="CC21">
            <v>558016000</v>
          </cell>
          <cell r="CD21">
            <v>0</v>
          </cell>
          <cell r="CE21">
            <v>0</v>
          </cell>
          <cell r="CF21">
            <v>0</v>
          </cell>
          <cell r="CG21">
            <v>0</v>
          </cell>
          <cell r="CH21">
            <v>0</v>
          </cell>
          <cell r="CI21" t="str">
            <v>02</v>
          </cell>
        </row>
        <row r="22">
          <cell r="B22" t="str">
            <v>Công ty CP Dược phẩm Bạc Liêu</v>
          </cell>
          <cell r="C22" t="str">
            <v>Mai Quốc Việt - Chủ tịch HĐQT kiêm GĐ</v>
          </cell>
          <cell r="D22" t="str">
            <v>99 Hoàng Văn ThụP3, TX.Bạc Liêu, tỉnh Bạc Liêu</v>
          </cell>
          <cell r="E22" t="str">
            <v>0781.826106</v>
          </cell>
          <cell r="G22" t="str">
            <v>6003000013</v>
          </cell>
          <cell r="H22" t="str">
            <v>30/12/2006</v>
          </cell>
          <cell r="I22" t="str">
            <v>Bạc Liêu</v>
          </cell>
          <cell r="J22" t="str">
            <v>Dược phẩm, mỹ phẩmđông dược, hoá chất xét nghiệm,vật tư y tế, thiết bị y tế, liên doanh sản xuất dược phẩm</v>
          </cell>
          <cell r="K22">
            <v>35202010</v>
          </cell>
          <cell r="L22">
            <v>3000000000</v>
          </cell>
          <cell r="M22">
            <v>1800000000</v>
          </cell>
          <cell r="N22" t="str">
            <v>16/11/2006</v>
          </cell>
          <cell r="O22">
            <v>3000000000</v>
          </cell>
          <cell r="P22">
            <v>1800000000</v>
          </cell>
          <cell r="Q22">
            <v>0.6</v>
          </cell>
          <cell r="R22">
            <v>634783972</v>
          </cell>
          <cell r="S22">
            <v>0</v>
          </cell>
          <cell r="T22">
            <v>8506169918</v>
          </cell>
          <cell r="U22">
            <v>305910468</v>
          </cell>
          <cell r="V22">
            <v>6397315969</v>
          </cell>
          <cell r="W22">
            <v>0</v>
          </cell>
          <cell r="X22">
            <v>15538269859</v>
          </cell>
          <cell r="Y22">
            <v>346110468</v>
          </cell>
          <cell r="Z22">
            <v>746243644</v>
          </cell>
          <cell r="AA22">
            <v>0</v>
          </cell>
          <cell r="AB22">
            <v>0</v>
          </cell>
          <cell r="AC22">
            <v>0</v>
          </cell>
          <cell r="AD22">
            <v>746243644</v>
          </cell>
          <cell r="AE22">
            <v>0</v>
          </cell>
          <cell r="AF22">
            <v>0</v>
          </cell>
          <cell r="AG22">
            <v>222815397</v>
          </cell>
          <cell r="AH22">
            <v>1315169509</v>
          </cell>
          <cell r="AI22">
            <v>16853439368</v>
          </cell>
          <cell r="AJ22">
            <v>13602724612</v>
          </cell>
          <cell r="AK22">
            <v>0</v>
          </cell>
          <cell r="AL22">
            <v>0</v>
          </cell>
          <cell r="AM22">
            <v>13602724612</v>
          </cell>
          <cell r="AN22">
            <v>3000000000</v>
          </cell>
          <cell r="AO22">
            <v>0</v>
          </cell>
          <cell r="AP22">
            <v>0</v>
          </cell>
          <cell r="AQ22">
            <v>0</v>
          </cell>
          <cell r="AR22">
            <v>0</v>
          </cell>
          <cell r="AS22">
            <v>192562654</v>
          </cell>
          <cell r="AT22">
            <v>0</v>
          </cell>
          <cell r="AU22">
            <v>23048682</v>
          </cell>
          <cell r="AV22">
            <v>0</v>
          </cell>
          <cell r="AW22">
            <v>0</v>
          </cell>
          <cell r="AX22">
            <v>3215611336</v>
          </cell>
          <cell r="AY22">
            <v>35103420</v>
          </cell>
          <cell r="AZ22">
            <v>0</v>
          </cell>
          <cell r="BA22">
            <v>0</v>
          </cell>
          <cell r="BB22">
            <v>3250714756</v>
          </cell>
          <cell r="BC22">
            <v>43945216126</v>
          </cell>
          <cell r="BD22">
            <v>107753181</v>
          </cell>
          <cell r="BE22">
            <v>0</v>
          </cell>
          <cell r="BF22">
            <v>44052969307</v>
          </cell>
          <cell r="BG22">
            <v>0</v>
          </cell>
          <cell r="BH22">
            <v>0</v>
          </cell>
          <cell r="BI22">
            <v>0</v>
          </cell>
          <cell r="BJ22">
            <v>43399433013</v>
          </cell>
          <cell r="BK22">
            <v>653536294</v>
          </cell>
          <cell r="BL22">
            <v>653536294</v>
          </cell>
          <cell r="BM22">
            <v>234000000</v>
          </cell>
          <cell r="BN22">
            <v>1.1422909970030899</v>
          </cell>
          <cell r="BO22">
            <v>0.64950542439166503</v>
          </cell>
          <cell r="BP22">
            <v>0.11484571218590901</v>
          </cell>
          <cell r="BQ22">
            <v>22.759979068058399</v>
          </cell>
          <cell r="BR22">
            <v>5.1789430180296598</v>
          </cell>
          <cell r="BS22">
            <v>1.4835238220733399E-2</v>
          </cell>
          <cell r="BT22">
            <v>5.2277720108151202</v>
          </cell>
          <cell r="BU22">
            <v>7.75552431441245E-2</v>
          </cell>
          <cell r="BV22">
            <v>5.2411307235172702</v>
          </cell>
          <cell r="BW22">
            <v>0.406477167612523</v>
          </cell>
          <cell r="BX22">
            <v>586560687</v>
          </cell>
          <cell r="BY22">
            <v>0</v>
          </cell>
          <cell r="BZ22">
            <v>352560687</v>
          </cell>
          <cell r="CA22">
            <v>234000000</v>
          </cell>
          <cell r="CB22">
            <v>0</v>
          </cell>
          <cell r="CC22">
            <v>234000000</v>
          </cell>
          <cell r="CD22">
            <v>0</v>
          </cell>
          <cell r="CE22">
            <v>0</v>
          </cell>
          <cell r="CF22">
            <v>0</v>
          </cell>
          <cell r="CG22">
            <v>0</v>
          </cell>
          <cell r="CH22">
            <v>0</v>
          </cell>
          <cell r="CI22" t="str">
            <v>02</v>
          </cell>
        </row>
        <row r="23">
          <cell r="B23" t="str">
            <v>Công ty CP dược phẩm Bến Tre</v>
          </cell>
          <cell r="C23" t="str">
            <v xml:space="preserve"> Đinh Văn Bích - CT HĐQT - TGĐ</v>
          </cell>
          <cell r="D23" t="str">
            <v>Số 6A3 - Quốc lộ 60, Phú Khương, TX Bến tre, tỉnh Bến Tre</v>
          </cell>
          <cell r="G23" t="str">
            <v>5503000017</v>
          </cell>
          <cell r="H23" t="str">
            <v>05/07/2004</v>
          </cell>
          <cell r="I23" t="str">
            <v>Bến Tre</v>
          </cell>
          <cell r="J23" t="str">
            <v xml:space="preserve">Dược phẩm </v>
          </cell>
          <cell r="K23">
            <v>35202010</v>
          </cell>
          <cell r="L23">
            <v>20000000000</v>
          </cell>
          <cell r="M23">
            <v>10200000000</v>
          </cell>
          <cell r="N23" t="str">
            <v>27/12/2006</v>
          </cell>
          <cell r="O23">
            <v>20000000000</v>
          </cell>
          <cell r="P23">
            <v>10200000000</v>
          </cell>
          <cell r="Q23">
            <v>0.51</v>
          </cell>
          <cell r="R23">
            <v>7631983713</v>
          </cell>
          <cell r="S23">
            <v>0</v>
          </cell>
          <cell r="T23">
            <v>46566995618</v>
          </cell>
          <cell r="U23">
            <v>0</v>
          </cell>
          <cell r="V23">
            <v>34622008810</v>
          </cell>
          <cell r="W23">
            <v>0</v>
          </cell>
          <cell r="X23">
            <v>95052180557</v>
          </cell>
          <cell r="Y23">
            <v>0</v>
          </cell>
          <cell r="Z23">
            <v>5224644326</v>
          </cell>
          <cell r="AA23">
            <v>0</v>
          </cell>
          <cell r="AB23">
            <v>1056719500</v>
          </cell>
          <cell r="AC23">
            <v>2348714064</v>
          </cell>
          <cell r="AD23">
            <v>8630077890</v>
          </cell>
          <cell r="AE23">
            <v>0</v>
          </cell>
          <cell r="AF23">
            <v>9062824117</v>
          </cell>
          <cell r="AG23">
            <v>0</v>
          </cell>
          <cell r="AH23">
            <v>17692902007</v>
          </cell>
          <cell r="AI23">
            <v>112745082564</v>
          </cell>
          <cell r="AJ23">
            <v>84558659791</v>
          </cell>
          <cell r="AK23">
            <v>0</v>
          </cell>
          <cell r="AL23">
            <v>4318422953</v>
          </cell>
          <cell r="AM23">
            <v>88877082744</v>
          </cell>
          <cell r="AN23">
            <v>20000000000</v>
          </cell>
          <cell r="AO23">
            <v>0</v>
          </cell>
          <cell r="AP23">
            <v>0</v>
          </cell>
          <cell r="AQ23">
            <v>0</v>
          </cell>
          <cell r="AR23">
            <v>0</v>
          </cell>
          <cell r="AS23">
            <v>0</v>
          </cell>
          <cell r="AT23">
            <v>0</v>
          </cell>
          <cell r="AU23">
            <v>0</v>
          </cell>
          <cell r="AV23">
            <v>3795315048</v>
          </cell>
          <cell r="AW23">
            <v>0</v>
          </cell>
          <cell r="AX23">
            <v>23795315048</v>
          </cell>
          <cell r="AY23">
            <v>0</v>
          </cell>
          <cell r="AZ23">
            <v>72684772</v>
          </cell>
          <cell r="BA23">
            <v>0</v>
          </cell>
          <cell r="BB23">
            <v>23867999820</v>
          </cell>
          <cell r="BC23">
            <v>217887653098</v>
          </cell>
          <cell r="BD23">
            <v>246544435</v>
          </cell>
          <cell r="BE23">
            <v>5230872044</v>
          </cell>
          <cell r="BF23">
            <v>223365069577</v>
          </cell>
          <cell r="BG23">
            <v>0</v>
          </cell>
          <cell r="BH23">
            <v>0</v>
          </cell>
          <cell r="BI23">
            <v>0</v>
          </cell>
          <cell r="BJ23">
            <v>218348126101</v>
          </cell>
          <cell r="BK23">
            <v>5016943476</v>
          </cell>
          <cell r="BL23">
            <v>5016943476</v>
          </cell>
          <cell r="BM23">
            <v>0</v>
          </cell>
          <cell r="BN23">
            <v>1.12409752935934</v>
          </cell>
          <cell r="BO23">
            <v>0.71465384972234303</v>
          </cell>
          <cell r="BP23">
            <v>9.30729795691385E-2</v>
          </cell>
          <cell r="BQ23">
            <v>21.285998718439998</v>
          </cell>
          <cell r="BR23">
            <v>5.6782160047636996</v>
          </cell>
          <cell r="BS23">
            <v>2.24607342835694E-2</v>
          </cell>
          <cell r="BT23">
            <v>2.14794045231737</v>
          </cell>
          <cell r="BU23">
            <v>4.8244319756430301E-2</v>
          </cell>
          <cell r="BV23">
            <v>4.7381210266210001</v>
          </cell>
          <cell r="BW23">
            <v>0.22858742585297001</v>
          </cell>
          <cell r="BX23">
            <v>5002760446</v>
          </cell>
          <cell r="BY23">
            <v>0</v>
          </cell>
          <cell r="BZ23">
            <v>5002760446</v>
          </cell>
          <cell r="CA23">
            <v>1530000000</v>
          </cell>
          <cell r="CB23">
            <v>0</v>
          </cell>
          <cell r="CC23">
            <v>1530000000</v>
          </cell>
          <cell r="CD23">
            <v>0</v>
          </cell>
          <cell r="CE23">
            <v>0</v>
          </cell>
          <cell r="CF23">
            <v>0</v>
          </cell>
          <cell r="CG23">
            <v>0</v>
          </cell>
          <cell r="CH23">
            <v>0</v>
          </cell>
          <cell r="CI23" t="str">
            <v>03</v>
          </cell>
        </row>
        <row r="24">
          <cell r="B24" t="str">
            <v>Cty CP Dược phẩmCửu Long</v>
          </cell>
          <cell r="C24" t="str">
            <v>Lương Văn Hoá-CT HĐQT, GĐ;Nguyễn Hữu Trung-thành viên HĐQT, Phó GĐ; Nguyễn Thanh Tòng-thành viên HĐQT, Kế toán trưởng</v>
          </cell>
          <cell r="D24" t="str">
            <v>150 đường 14/9, p5, tx.Vĩnh Long, tỉnh Vĩnh Long</v>
          </cell>
          <cell r="E24" t="str">
            <v>070.822533</v>
          </cell>
          <cell r="F24" t="str">
            <v>070.822129</v>
          </cell>
          <cell r="G24" t="str">
            <v>5403000021</v>
          </cell>
          <cell r="H24" t="str">
            <v>9/11/2004</v>
          </cell>
          <cell r="I24" t="str">
            <v>Vĩnh Long</v>
          </cell>
          <cell r="J24" t="str">
            <v>Sản xuất và KD dược phẩm, Caps, Vikimco</v>
          </cell>
          <cell r="K24">
            <v>35202010</v>
          </cell>
          <cell r="L24">
            <v>56000000000</v>
          </cell>
          <cell r="M24">
            <v>28600000000</v>
          </cell>
          <cell r="N24" t="str">
            <v>27/12/2006</v>
          </cell>
          <cell r="O24">
            <v>56000000000</v>
          </cell>
          <cell r="P24">
            <v>28600000000</v>
          </cell>
          <cell r="Q24">
            <v>0.51071428571428568</v>
          </cell>
          <cell r="R24">
            <v>8737000000</v>
          </cell>
          <cell r="S24">
            <v>0</v>
          </cell>
          <cell r="T24">
            <v>70161000000</v>
          </cell>
          <cell r="U24">
            <v>1774000000</v>
          </cell>
          <cell r="V24">
            <v>52462000000</v>
          </cell>
          <cell r="W24">
            <v>5934000000</v>
          </cell>
          <cell r="X24">
            <v>137294000000</v>
          </cell>
          <cell r="Y24">
            <v>0</v>
          </cell>
          <cell r="Z24">
            <v>131107000000</v>
          </cell>
          <cell r="AA24">
            <v>0</v>
          </cell>
          <cell r="AB24">
            <v>3518000000</v>
          </cell>
          <cell r="AC24">
            <v>87000000</v>
          </cell>
          <cell r="AD24">
            <v>134712000000</v>
          </cell>
          <cell r="AE24">
            <v>0</v>
          </cell>
          <cell r="AF24">
            <v>1008000000</v>
          </cell>
          <cell r="AG24">
            <v>1211000000</v>
          </cell>
          <cell r="AH24">
            <v>136931000000</v>
          </cell>
          <cell r="AI24">
            <v>274225000000</v>
          </cell>
          <cell r="AJ24">
            <v>132980000000</v>
          </cell>
          <cell r="AK24">
            <v>0</v>
          </cell>
          <cell r="AL24">
            <v>60636000000</v>
          </cell>
          <cell r="AM24">
            <v>193616000000</v>
          </cell>
          <cell r="AN24">
            <v>56000000000</v>
          </cell>
          <cell r="AO24">
            <v>415000000</v>
          </cell>
          <cell r="AP24">
            <v>0</v>
          </cell>
          <cell r="AQ24">
            <v>0</v>
          </cell>
          <cell r="AR24">
            <v>0</v>
          </cell>
          <cell r="AS24">
            <v>921000000</v>
          </cell>
          <cell r="AT24">
            <v>0</v>
          </cell>
          <cell r="AU24">
            <v>0</v>
          </cell>
          <cell r="AV24">
            <v>0</v>
          </cell>
          <cell r="AW24">
            <v>0</v>
          </cell>
          <cell r="AX24">
            <v>57336000000</v>
          </cell>
          <cell r="AY24">
            <v>0</v>
          </cell>
          <cell r="AZ24">
            <v>0</v>
          </cell>
          <cell r="BA24">
            <v>0</v>
          </cell>
          <cell r="BB24">
            <v>57336000000</v>
          </cell>
          <cell r="BC24">
            <v>165370000000</v>
          </cell>
          <cell r="BD24">
            <v>58000000</v>
          </cell>
          <cell r="BE24">
            <v>1086000000</v>
          </cell>
          <cell r="BF24">
            <v>166514000000</v>
          </cell>
          <cell r="BG24">
            <v>0</v>
          </cell>
          <cell r="BH24">
            <v>0</v>
          </cell>
          <cell r="BI24">
            <v>0</v>
          </cell>
          <cell r="BJ24">
            <v>155127000000</v>
          </cell>
          <cell r="BK24">
            <v>11387000000</v>
          </cell>
          <cell r="BL24">
            <v>11387000000</v>
          </cell>
          <cell r="BM24">
            <v>4576000000</v>
          </cell>
          <cell r="BN24">
            <v>1.0324409685667</v>
          </cell>
          <cell r="BO24">
            <v>0.62459016393442601</v>
          </cell>
          <cell r="BP24">
            <v>1.57316072568147E-2</v>
          </cell>
          <cell r="BQ24">
            <v>38.598516458043598</v>
          </cell>
          <cell r="BR24">
            <v>2.77458592994968</v>
          </cell>
          <cell r="BS24">
            <v>6.8384640330542798E-2</v>
          </cell>
          <cell r="BT24">
            <v>0.64492565581294503</v>
          </cell>
          <cell r="BU24">
            <v>4.4103009012707702E-2</v>
          </cell>
          <cell r="BV24">
            <v>4.7827717315473697</v>
          </cell>
          <cell r="BW24">
            <v>0.21093462478215702</v>
          </cell>
          <cell r="BX24">
            <v>170358000000</v>
          </cell>
          <cell r="BY24">
            <v>0</v>
          </cell>
          <cell r="BZ24">
            <v>170358000000</v>
          </cell>
          <cell r="CA24">
            <v>4576000000</v>
          </cell>
          <cell r="CB24">
            <v>0</v>
          </cell>
          <cell r="CC24">
            <v>4576000000</v>
          </cell>
          <cell r="CD24">
            <v>0</v>
          </cell>
          <cell r="CE24">
            <v>0</v>
          </cell>
          <cell r="CF24">
            <v>0</v>
          </cell>
          <cell r="CG24">
            <v>0</v>
          </cell>
          <cell r="CH24">
            <v>0</v>
          </cell>
          <cell r="CI24" t="str">
            <v>01</v>
          </cell>
        </row>
        <row r="25">
          <cell r="B25" t="str">
            <v>Cty CP Dược phẩm Trà Vinh</v>
          </cell>
          <cell r="C25" t="str">
            <v>Lê Văn Hổ -CT HĐQT, GĐ</v>
          </cell>
          <cell r="D25" t="str">
            <v>27 đường Điện Biên Phủp.9, tx.Trà Vinh,tỉnh Trà Vinh</v>
          </cell>
          <cell r="E25" t="str">
            <v>074.855371</v>
          </cell>
          <cell r="F25" t="str">
            <v>074.855372</v>
          </cell>
          <cell r="G25" t="str">
            <v>5803000005</v>
          </cell>
          <cell r="H25" t="str">
            <v>9/5/2003</v>
          </cell>
          <cell r="I25" t="str">
            <v>Trà Vinh</v>
          </cell>
          <cell r="J25" t="str">
            <v>Sản xuất, kinh doanh và XNK thuốc tân dược</v>
          </cell>
          <cell r="K25">
            <v>35202010</v>
          </cell>
          <cell r="L25">
            <v>35000000000</v>
          </cell>
          <cell r="M25">
            <v>24480000000</v>
          </cell>
          <cell r="N25" t="str">
            <v>28/12/2006</v>
          </cell>
          <cell r="O25">
            <v>35000000000</v>
          </cell>
          <cell r="P25">
            <v>24480000000</v>
          </cell>
          <cell r="Q25">
            <v>0.6994285714285714</v>
          </cell>
          <cell r="R25">
            <v>5008053170</v>
          </cell>
          <cell r="S25">
            <v>0</v>
          </cell>
          <cell r="T25">
            <v>40693877220</v>
          </cell>
          <cell r="U25">
            <v>0</v>
          </cell>
          <cell r="V25">
            <v>41546730073</v>
          </cell>
          <cell r="W25">
            <v>301055238</v>
          </cell>
          <cell r="X25">
            <v>87549715701</v>
          </cell>
          <cell r="Y25">
            <v>0</v>
          </cell>
          <cell r="Z25">
            <v>13186998362</v>
          </cell>
          <cell r="AA25">
            <v>0</v>
          </cell>
          <cell r="AB25">
            <v>3666702942</v>
          </cell>
          <cell r="AC25">
            <v>605063815</v>
          </cell>
          <cell r="AD25">
            <v>17458765119</v>
          </cell>
          <cell r="AE25">
            <v>0</v>
          </cell>
          <cell r="AF25">
            <v>20000000</v>
          </cell>
          <cell r="AG25">
            <v>500730274</v>
          </cell>
          <cell r="AH25">
            <v>17979495393</v>
          </cell>
          <cell r="AI25">
            <v>105529211094</v>
          </cell>
          <cell r="AJ25">
            <v>55150652724</v>
          </cell>
          <cell r="AK25">
            <v>0</v>
          </cell>
          <cell r="AL25">
            <v>1245750000</v>
          </cell>
          <cell r="AM25">
            <v>56396402724</v>
          </cell>
          <cell r="AN25">
            <v>43486092493</v>
          </cell>
          <cell r="AO25">
            <v>0</v>
          </cell>
          <cell r="AP25">
            <v>0</v>
          </cell>
          <cell r="AQ25">
            <v>0</v>
          </cell>
          <cell r="AR25">
            <v>0</v>
          </cell>
          <cell r="AS25">
            <v>2458945957</v>
          </cell>
          <cell r="AT25">
            <v>1254403347</v>
          </cell>
          <cell r="AU25">
            <v>1933366573</v>
          </cell>
          <cell r="AV25">
            <v>0</v>
          </cell>
          <cell r="AW25">
            <v>0</v>
          </cell>
          <cell r="AX25">
            <v>49132808370</v>
          </cell>
          <cell r="AY25">
            <v>0</v>
          </cell>
          <cell r="AZ25">
            <v>0</v>
          </cell>
          <cell r="BA25">
            <v>0</v>
          </cell>
          <cell r="BB25">
            <v>49132808370</v>
          </cell>
          <cell r="BC25">
            <v>148814272714</v>
          </cell>
          <cell r="BD25">
            <v>123361927</v>
          </cell>
          <cell r="BE25">
            <v>310760475</v>
          </cell>
          <cell r="BF25">
            <v>149248395116</v>
          </cell>
          <cell r="BG25">
            <v>0</v>
          </cell>
          <cell r="BH25">
            <v>0</v>
          </cell>
          <cell r="BI25">
            <v>0</v>
          </cell>
          <cell r="BJ25">
            <v>133560328166</v>
          </cell>
          <cell r="BK25">
            <v>15688066950</v>
          </cell>
          <cell r="BL25">
            <v>15688066950</v>
          </cell>
          <cell r="BM25">
            <v>2891700000</v>
          </cell>
          <cell r="BN25">
            <v>1.58746472392884</v>
          </cell>
          <cell r="BO25">
            <v>0.8341331127705911</v>
          </cell>
          <cell r="BP25">
            <v>0.30701511592027902</v>
          </cell>
          <cell r="BQ25">
            <v>4.6065651720221403</v>
          </cell>
          <cell r="BR25">
            <v>3.1821293764184202</v>
          </cell>
          <cell r="BS25">
            <v>0.105113806669792</v>
          </cell>
          <cell r="BT25">
            <v>1.3089577915485999</v>
          </cell>
          <cell r="BU25">
            <v>0.137589536239758</v>
          </cell>
          <cell r="BV25">
            <v>2.1478359286792799</v>
          </cell>
          <cell r="BW25">
            <v>0.295519749346071</v>
          </cell>
          <cell r="BX25">
            <v>32400125178</v>
          </cell>
          <cell r="BY25">
            <v>30055260000</v>
          </cell>
          <cell r="BZ25">
            <v>2344865178</v>
          </cell>
          <cell r="CA25">
            <v>8209012677</v>
          </cell>
          <cell r="CB25">
            <v>7019665000</v>
          </cell>
          <cell r="CC25">
            <v>1189347677</v>
          </cell>
          <cell r="CD25">
            <v>102900000</v>
          </cell>
          <cell r="CE25">
            <v>0</v>
          </cell>
          <cell r="CF25">
            <v>0</v>
          </cell>
          <cell r="CG25">
            <v>0</v>
          </cell>
          <cell r="CH25">
            <v>0</v>
          </cell>
          <cell r="CI25" t="str">
            <v>02</v>
          </cell>
        </row>
        <row r="26">
          <cell r="B26" t="str">
            <v>Công ty CP DVTM kho ngoại quan</v>
          </cell>
          <cell r="C26" t="str">
            <v>Nguyễn Phương Lý - CTHĐQT-0913870078</v>
          </cell>
          <cell r="D26" t="str">
            <v>2A Trần Phú, Ninh Kiều, Cần thơ</v>
          </cell>
          <cell r="E26" t="str">
            <v>071824757</v>
          </cell>
          <cell r="F26" t="str">
            <v>071827429</v>
          </cell>
          <cell r="G26" t="str">
            <v>5703000012</v>
          </cell>
          <cell r="H26" t="str">
            <v>13/07/2001</v>
          </cell>
          <cell r="I26" t="str">
            <v>Cần thơ</v>
          </cell>
          <cell r="J26" t="str">
            <v>Xuất nhập khẩu, kinh doanh tổng hợp</v>
          </cell>
          <cell r="K26">
            <v>25503010</v>
          </cell>
          <cell r="L26">
            <v>3500000000</v>
          </cell>
          <cell r="M26">
            <v>700000000</v>
          </cell>
          <cell r="N26" t="str">
            <v>11/1/2007</v>
          </cell>
          <cell r="O26">
            <v>3500000000</v>
          </cell>
          <cell r="P26">
            <v>700000000</v>
          </cell>
          <cell r="Q26">
            <v>0.2</v>
          </cell>
          <cell r="R26">
            <v>1478068980</v>
          </cell>
          <cell r="S26">
            <v>0</v>
          </cell>
          <cell r="T26">
            <v>1333285234</v>
          </cell>
          <cell r="U26">
            <v>0</v>
          </cell>
          <cell r="V26">
            <v>837299760</v>
          </cell>
          <cell r="W26">
            <v>507933704</v>
          </cell>
          <cell r="X26">
            <v>4156587678</v>
          </cell>
          <cell r="Y26">
            <v>0</v>
          </cell>
          <cell r="Z26">
            <v>1108934450</v>
          </cell>
          <cell r="AA26">
            <v>0</v>
          </cell>
          <cell r="AB26">
            <v>1694421786</v>
          </cell>
          <cell r="AC26">
            <v>0</v>
          </cell>
          <cell r="AD26">
            <v>2803356236</v>
          </cell>
          <cell r="AE26">
            <v>0</v>
          </cell>
          <cell r="AF26">
            <v>0</v>
          </cell>
          <cell r="AG26">
            <v>0</v>
          </cell>
          <cell r="AH26">
            <v>2803356236</v>
          </cell>
          <cell r="AI26">
            <v>6959943914</v>
          </cell>
          <cell r="AJ26">
            <v>2023481402</v>
          </cell>
          <cell r="AK26">
            <v>0</v>
          </cell>
          <cell r="AL26">
            <v>0</v>
          </cell>
          <cell r="AM26">
            <v>2023481402</v>
          </cell>
          <cell r="AN26">
            <v>4510000000</v>
          </cell>
          <cell r="AO26">
            <v>0</v>
          </cell>
          <cell r="AP26">
            <v>0</v>
          </cell>
          <cell r="AQ26">
            <v>0</v>
          </cell>
          <cell r="AR26">
            <v>0</v>
          </cell>
          <cell r="AS26">
            <v>166147104</v>
          </cell>
          <cell r="AT26">
            <v>0</v>
          </cell>
          <cell r="AU26">
            <v>0</v>
          </cell>
          <cell r="AV26">
            <v>304865551</v>
          </cell>
          <cell r="AW26">
            <v>0</v>
          </cell>
          <cell r="AX26">
            <v>4981012655</v>
          </cell>
          <cell r="AY26">
            <v>0</v>
          </cell>
          <cell r="AZ26">
            <v>0</v>
          </cell>
          <cell r="BA26">
            <v>0</v>
          </cell>
          <cell r="BB26">
            <v>4981012655</v>
          </cell>
          <cell r="BC26">
            <v>18451185248</v>
          </cell>
          <cell r="BD26">
            <v>2252994545</v>
          </cell>
          <cell r="BE26">
            <v>0</v>
          </cell>
          <cell r="BF26">
            <v>20704179793</v>
          </cell>
          <cell r="BG26">
            <v>0</v>
          </cell>
          <cell r="BH26">
            <v>0</v>
          </cell>
          <cell r="BI26">
            <v>0</v>
          </cell>
          <cell r="BJ26">
            <v>19973975436</v>
          </cell>
          <cell r="BK26">
            <v>738354460</v>
          </cell>
          <cell r="BL26">
            <v>531615211.19999999</v>
          </cell>
          <cell r="BM26">
            <v>84000000</v>
          </cell>
          <cell r="BN26">
            <v>2.0541763684566798</v>
          </cell>
          <cell r="BO26">
            <v>1.6403846927968901</v>
          </cell>
          <cell r="BP26">
            <v>0.30648325652585101</v>
          </cell>
          <cell r="BQ26">
            <v>9.7061173303678405</v>
          </cell>
          <cell r="BR26">
            <v>15.352478764269</v>
          </cell>
          <cell r="BS26">
            <v>2.5676709558894801E-2</v>
          </cell>
          <cell r="BT26">
            <v>2.9491895221735902</v>
          </cell>
          <cell r="BU26">
            <v>7.5725482794987004E-2</v>
          </cell>
          <cell r="BV26">
            <v>1.3972949671215</v>
          </cell>
          <cell r="BW26">
            <v>0.10581083599228101</v>
          </cell>
          <cell r="BX26">
            <v>214689337</v>
          </cell>
          <cell r="BY26">
            <v>0</v>
          </cell>
          <cell r="BZ26">
            <v>-71234613</v>
          </cell>
          <cell r="CA26">
            <v>285923950</v>
          </cell>
          <cell r="CB26">
            <v>201923950</v>
          </cell>
          <cell r="CC26">
            <v>84000000</v>
          </cell>
          <cell r="CD26">
            <v>0</v>
          </cell>
          <cell r="CE26">
            <v>0</v>
          </cell>
          <cell r="CF26">
            <v>0</v>
          </cell>
          <cell r="CG26">
            <v>0</v>
          </cell>
          <cell r="CH26">
            <v>0</v>
          </cell>
          <cell r="CI26" t="str">
            <v>02</v>
          </cell>
        </row>
        <row r="27">
          <cell r="B27" t="str">
            <v>Cty CP vật tư kỹ thuật NN Cần Thơ</v>
          </cell>
          <cell r="C27" t="str">
            <v>Phạm Văn Tuấn-CT HĐQT, kiêm TGĐTrương Văn Chiểu-uỷ viên HĐQT</v>
          </cell>
          <cell r="D27" t="str">
            <v>1D, Phạm Ngũ Lão,P.Thới Bình, Q.Ninh Kiều, TP.Cần Thơ</v>
          </cell>
          <cell r="E27" t="str">
            <v>071.825848-825850</v>
          </cell>
          <cell r="F27" t="str">
            <v>071.825844</v>
          </cell>
          <cell r="G27" t="str">
            <v>5703000049</v>
          </cell>
          <cell r="H27" t="str">
            <v>25/7/2003</v>
          </cell>
          <cell r="I27" t="str">
            <v>Cần Thơ</v>
          </cell>
          <cell r="J27" t="str">
            <v>NK KD phân bón,thu mua chế biến, cung ứng XK gạo và các loại nông sản;NK KD máy móc thiết bị và TLSX phục vụ nông nghiệp, đại lý cung ứng các TLSX phục vụ cho SX NN.</v>
          </cell>
          <cell r="K27">
            <v>15101030</v>
          </cell>
          <cell r="L27">
            <v>60000000000</v>
          </cell>
          <cell r="M27">
            <v>46223800000</v>
          </cell>
          <cell r="N27" t="str">
            <v>11/1/2007</v>
          </cell>
          <cell r="O27">
            <v>60000000000</v>
          </cell>
          <cell r="P27">
            <v>46223800000</v>
          </cell>
          <cell r="Q27">
            <v>0.77039666666666662</v>
          </cell>
          <cell r="R27">
            <v>15786089608</v>
          </cell>
          <cell r="S27">
            <v>0</v>
          </cell>
          <cell r="T27">
            <v>132599047526</v>
          </cell>
          <cell r="U27">
            <v>0</v>
          </cell>
          <cell r="V27">
            <v>188541382342</v>
          </cell>
          <cell r="W27">
            <v>1697075164</v>
          </cell>
          <cell r="X27">
            <v>338623594640</v>
          </cell>
          <cell r="Y27">
            <v>0</v>
          </cell>
          <cell r="Z27">
            <v>3683729385</v>
          </cell>
          <cell r="AA27">
            <v>0</v>
          </cell>
          <cell r="AB27">
            <v>0</v>
          </cell>
          <cell r="AC27">
            <v>0</v>
          </cell>
          <cell r="AD27">
            <v>3683729385</v>
          </cell>
          <cell r="AE27">
            <v>0</v>
          </cell>
          <cell r="AF27">
            <v>17723195851</v>
          </cell>
          <cell r="AG27">
            <v>0</v>
          </cell>
          <cell r="AH27">
            <v>21406925236</v>
          </cell>
          <cell r="AI27">
            <v>360030519876</v>
          </cell>
          <cell r="AJ27">
            <v>280153646803</v>
          </cell>
          <cell r="AK27">
            <v>0</v>
          </cell>
          <cell r="AL27">
            <v>0</v>
          </cell>
          <cell r="AM27">
            <v>280195241803</v>
          </cell>
          <cell r="AN27">
            <v>66018000000</v>
          </cell>
          <cell r="AO27">
            <v>0</v>
          </cell>
          <cell r="AP27">
            <v>0</v>
          </cell>
          <cell r="AQ27">
            <v>0</v>
          </cell>
          <cell r="AR27">
            <v>0</v>
          </cell>
          <cell r="AS27">
            <v>0</v>
          </cell>
          <cell r="AT27">
            <v>0</v>
          </cell>
          <cell r="AU27">
            <v>0</v>
          </cell>
          <cell r="AV27">
            <v>12531745044</v>
          </cell>
          <cell r="AW27">
            <v>0</v>
          </cell>
          <cell r="AX27">
            <v>78549745044</v>
          </cell>
          <cell r="AY27">
            <v>0</v>
          </cell>
          <cell r="AZ27">
            <v>0</v>
          </cell>
          <cell r="BA27">
            <v>0</v>
          </cell>
          <cell r="BB27">
            <v>79835278073</v>
          </cell>
          <cell r="BC27">
            <v>879702109582</v>
          </cell>
          <cell r="BD27">
            <v>10650130006</v>
          </cell>
          <cell r="BE27">
            <v>7886703651</v>
          </cell>
          <cell r="BF27">
            <v>898238943239</v>
          </cell>
          <cell r="BG27">
            <v>0</v>
          </cell>
          <cell r="BH27">
            <v>0</v>
          </cell>
          <cell r="BI27">
            <v>0</v>
          </cell>
          <cell r="BJ27">
            <v>884930026605</v>
          </cell>
          <cell r="BK27">
            <v>13308916634</v>
          </cell>
          <cell r="BL27">
            <v>12744040116</v>
          </cell>
          <cell r="BM27">
            <v>5972255008</v>
          </cell>
          <cell r="BN27">
            <v>1.20870671684711</v>
          </cell>
          <cell r="BO27">
            <v>0.5357139341596211</v>
          </cell>
          <cell r="BP27">
            <v>0.16240275368082102</v>
          </cell>
          <cell r="BQ27">
            <v>15.3624037042597</v>
          </cell>
          <cell r="BR27">
            <v>7.8751629899916198</v>
          </cell>
          <cell r="BS27">
            <v>1.41878062757396E-2</v>
          </cell>
          <cell r="BT27">
            <v>2.9639564229730802</v>
          </cell>
          <cell r="BU27">
            <v>4.20520395388762E-2</v>
          </cell>
          <cell r="BV27">
            <v>4.5834715271746198</v>
          </cell>
          <cell r="BW27">
            <v>0.19274432588606</v>
          </cell>
          <cell r="BX27">
            <v>0</v>
          </cell>
          <cell r="BY27">
            <v>0</v>
          </cell>
          <cell r="BZ27">
            <v>0</v>
          </cell>
          <cell r="CA27">
            <v>15879529808</v>
          </cell>
          <cell r="CB27">
            <v>4842635163</v>
          </cell>
          <cell r="CC27">
            <v>11036894645</v>
          </cell>
          <cell r="CD27">
            <v>0</v>
          </cell>
          <cell r="CE27">
            <v>0</v>
          </cell>
          <cell r="CF27">
            <v>0</v>
          </cell>
          <cell r="CG27">
            <v>0</v>
          </cell>
          <cell r="CH27">
            <v>0</v>
          </cell>
          <cell r="CI27" t="str">
            <v>01</v>
          </cell>
        </row>
        <row r="28">
          <cell r="B28" t="str">
            <v>Công ty CP thuốc sát trùng Cần thơ</v>
          </cell>
          <cell r="C28" t="str">
            <v>Nguyễn Văn Trung - CT, GĐ</v>
          </cell>
          <cell r="D28" t="str">
            <v>Km 14 QL91, Phước thới, Q Ô môn, Cần thơ</v>
          </cell>
          <cell r="E28" t="str">
            <v>071861770</v>
          </cell>
          <cell r="F28" t="str">
            <v>861798</v>
          </cell>
          <cell r="G28" t="str">
            <v>5703000022</v>
          </cell>
          <cell r="H28" t="str">
            <v>07/05/2002</v>
          </cell>
          <cell r="I28" t="str">
            <v>Cần thơ</v>
          </cell>
          <cell r="J28" t="str">
            <v>XNK, kinh doanh thuốc bảo vệ thực vật</v>
          </cell>
          <cell r="K28">
            <v>15101030</v>
          </cell>
          <cell r="L28">
            <v>21268000000</v>
          </cell>
          <cell r="M28">
            <v>6380400000</v>
          </cell>
          <cell r="N28" t="str">
            <v>11/1/2007</v>
          </cell>
          <cell r="O28">
            <v>21268000000</v>
          </cell>
          <cell r="P28">
            <v>6380400000</v>
          </cell>
          <cell r="Q28">
            <v>0.3</v>
          </cell>
          <cell r="R28">
            <v>4506883633</v>
          </cell>
          <cell r="S28">
            <v>0</v>
          </cell>
          <cell r="T28">
            <v>38952203141</v>
          </cell>
          <cell r="U28">
            <v>0</v>
          </cell>
          <cell r="V28">
            <v>24174523697</v>
          </cell>
          <cell r="W28">
            <v>646317945</v>
          </cell>
          <cell r="X28">
            <v>68279928416</v>
          </cell>
          <cell r="Y28">
            <v>0</v>
          </cell>
          <cell r="Z28">
            <v>3217909254</v>
          </cell>
          <cell r="AA28">
            <v>0</v>
          </cell>
          <cell r="AB28">
            <v>230200107</v>
          </cell>
          <cell r="AC28">
            <v>169457349</v>
          </cell>
          <cell r="AD28">
            <v>3617566710</v>
          </cell>
          <cell r="AE28">
            <v>0</v>
          </cell>
          <cell r="AF28">
            <v>0</v>
          </cell>
          <cell r="AG28">
            <v>0</v>
          </cell>
          <cell r="AH28">
            <v>3617566710</v>
          </cell>
          <cell r="AI28">
            <v>71897495126</v>
          </cell>
          <cell r="AJ28">
            <v>32054519280</v>
          </cell>
          <cell r="AK28">
            <v>0</v>
          </cell>
          <cell r="AL28">
            <v>0</v>
          </cell>
          <cell r="AM28">
            <v>32054519280</v>
          </cell>
          <cell r="AN28">
            <v>25022795149</v>
          </cell>
          <cell r="AO28">
            <v>0</v>
          </cell>
          <cell r="AP28">
            <v>0</v>
          </cell>
          <cell r="AQ28">
            <v>0</v>
          </cell>
          <cell r="AR28">
            <v>0</v>
          </cell>
          <cell r="AS28">
            <v>2679973326</v>
          </cell>
          <cell r="AT28">
            <v>1457451577</v>
          </cell>
          <cell r="AU28">
            <v>0</v>
          </cell>
          <cell r="AV28">
            <v>10144818379</v>
          </cell>
          <cell r="AW28">
            <v>0</v>
          </cell>
          <cell r="AX28">
            <v>39305038431</v>
          </cell>
          <cell r="AY28">
            <v>0</v>
          </cell>
          <cell r="AZ28">
            <v>0</v>
          </cell>
          <cell r="BA28">
            <v>0</v>
          </cell>
          <cell r="BB28">
            <v>39305038431</v>
          </cell>
          <cell r="BC28">
            <v>138190867180</v>
          </cell>
          <cell r="BD28">
            <v>1077337724</v>
          </cell>
          <cell r="BE28">
            <v>0</v>
          </cell>
          <cell r="BF28">
            <v>139268204904</v>
          </cell>
          <cell r="BG28">
            <v>116888225327</v>
          </cell>
          <cell r="BH28">
            <v>5667127380</v>
          </cell>
          <cell r="BI28">
            <v>3755637373</v>
          </cell>
          <cell r="BJ28">
            <v>126310990080</v>
          </cell>
          <cell r="BK28">
            <v>11535340462</v>
          </cell>
          <cell r="BL28">
            <v>10965435438</v>
          </cell>
          <cell r="BM28">
            <v>0</v>
          </cell>
          <cell r="BN28">
            <v>2.1301186213265799</v>
          </cell>
          <cell r="BO28">
            <v>1.37594965420427</v>
          </cell>
          <cell r="BP28">
            <v>0.50384800016349907</v>
          </cell>
          <cell r="BQ28">
            <v>3.8444894957887001</v>
          </cell>
          <cell r="BR28">
            <v>3.0628720501289002</v>
          </cell>
          <cell r="BS28">
            <v>7.8736100932432204E-2</v>
          </cell>
          <cell r="BT28">
            <v>1.8298194098335001</v>
          </cell>
          <cell r="BU28">
            <v>0.144072845740774</v>
          </cell>
          <cell r="BV28">
            <v>1.8292182884445198</v>
          </cell>
          <cell r="BW28">
            <v>0.26354068429727101</v>
          </cell>
          <cell r="BX28">
            <v>0</v>
          </cell>
          <cell r="BY28">
            <v>0</v>
          </cell>
          <cell r="BZ28">
            <v>0</v>
          </cell>
          <cell r="CA28">
            <v>0</v>
          </cell>
          <cell r="CB28">
            <v>0</v>
          </cell>
          <cell r="CC28">
            <v>0</v>
          </cell>
          <cell r="CD28">
            <v>0</v>
          </cell>
          <cell r="CE28">
            <v>0</v>
          </cell>
          <cell r="CF28">
            <v>0</v>
          </cell>
          <cell r="CG28">
            <v>0</v>
          </cell>
          <cell r="CH28">
            <v>0</v>
          </cell>
          <cell r="CI28" t="str">
            <v>01</v>
          </cell>
        </row>
        <row r="29">
          <cell r="B29" t="str">
            <v>Cty CP Dược Hậu Giang</v>
          </cell>
          <cell r="C29" t="str">
            <v>Phạm Thị Việt Nga-CT HĐQT, kiêmGĐ</v>
          </cell>
          <cell r="D29" t="str">
            <v>288 BIS, Nguyễn Văn Cừ, P.An Hoà, Q.Ninh Kiều, TP.Cần Thơ</v>
          </cell>
          <cell r="E29" t="str">
            <v>071.891433</v>
          </cell>
          <cell r="F29" t="str">
            <v>071.895209</v>
          </cell>
          <cell r="G29" t="str">
            <v>5703000111</v>
          </cell>
          <cell r="H29" t="str">
            <v>15/9/2004</v>
          </cell>
          <cell r="I29" t="str">
            <v>Cần Thơ</v>
          </cell>
          <cell r="J29" t="str">
            <v xml:space="preserve">Sx KD dược phẩmXK dược liệu, dược phẩm; NK:thiết bị sx thuốc, dược liệu,dược phẩm; Sx KD XK các mặt hàng thực phẩm chế biến; In bao bì, dv chi trả ngoại tệ, </v>
          </cell>
          <cell r="K29">
            <v>35202010</v>
          </cell>
          <cell r="L29">
            <v>80000000000</v>
          </cell>
          <cell r="M29">
            <v>40800000000</v>
          </cell>
          <cell r="N29" t="str">
            <v>11/1/2007</v>
          </cell>
          <cell r="O29">
            <v>80000000000</v>
          </cell>
          <cell r="P29">
            <v>40800000000</v>
          </cell>
          <cell r="Q29">
            <v>0.51</v>
          </cell>
          <cell r="R29">
            <v>35465702452</v>
          </cell>
          <cell r="S29">
            <v>0</v>
          </cell>
          <cell r="T29">
            <v>78604632108</v>
          </cell>
          <cell r="U29">
            <v>0</v>
          </cell>
          <cell r="V29">
            <v>113322073324</v>
          </cell>
          <cell r="W29">
            <v>368548112</v>
          </cell>
          <cell r="X29">
            <v>227760955996</v>
          </cell>
          <cell r="Y29">
            <v>434858133</v>
          </cell>
          <cell r="Z29">
            <v>46331954425</v>
          </cell>
          <cell r="AA29">
            <v>0</v>
          </cell>
          <cell r="AB29">
            <v>9015750000</v>
          </cell>
          <cell r="AC29">
            <v>1644804439</v>
          </cell>
          <cell r="AD29">
            <v>56992508864</v>
          </cell>
          <cell r="AE29">
            <v>0</v>
          </cell>
          <cell r="AF29">
            <v>122000000</v>
          </cell>
          <cell r="AG29">
            <v>6946452638</v>
          </cell>
          <cell r="AH29">
            <v>64495819635</v>
          </cell>
          <cell r="AI29">
            <v>292256775631</v>
          </cell>
          <cell r="AJ29">
            <v>130272922463</v>
          </cell>
          <cell r="AK29">
            <v>0</v>
          </cell>
          <cell r="AL29">
            <v>0</v>
          </cell>
          <cell r="AM29">
            <v>280195241803</v>
          </cell>
          <cell r="AN29">
            <v>80000000000</v>
          </cell>
          <cell r="AO29">
            <v>0</v>
          </cell>
          <cell r="AP29">
            <v>0</v>
          </cell>
          <cell r="AQ29">
            <v>0</v>
          </cell>
          <cell r="AR29">
            <v>0</v>
          </cell>
          <cell r="AS29">
            <v>12196885906</v>
          </cell>
          <cell r="AT29">
            <v>0</v>
          </cell>
          <cell r="AU29">
            <v>400000000</v>
          </cell>
          <cell r="AV29">
            <v>38055975926</v>
          </cell>
          <cell r="AW29">
            <v>0</v>
          </cell>
          <cell r="AX29">
            <v>130652861832</v>
          </cell>
          <cell r="AY29">
            <v>313853738</v>
          </cell>
          <cell r="AZ29">
            <v>0</v>
          </cell>
          <cell r="BA29">
            <v>0</v>
          </cell>
          <cell r="BB29">
            <v>130966715570</v>
          </cell>
          <cell r="BC29">
            <v>554030812464</v>
          </cell>
          <cell r="BD29">
            <v>406399047</v>
          </cell>
          <cell r="BE29">
            <v>1186999329</v>
          </cell>
          <cell r="BF29">
            <v>555624210840</v>
          </cell>
          <cell r="BG29">
            <v>0</v>
          </cell>
          <cell r="BH29">
            <v>0</v>
          </cell>
          <cell r="BI29">
            <v>0</v>
          </cell>
          <cell r="BJ29">
            <v>500245660017</v>
          </cell>
          <cell r="BK29">
            <v>55378550823</v>
          </cell>
          <cell r="BL29">
            <v>44301806622</v>
          </cell>
          <cell r="BM29">
            <v>0</v>
          </cell>
          <cell r="BN29">
            <v>1.74833688912359</v>
          </cell>
          <cell r="BO29">
            <v>0.87845486620216706</v>
          </cell>
          <cell r="BP29">
            <v>0.33356979773186601</v>
          </cell>
          <cell r="BQ29">
            <v>5.6994093603490299</v>
          </cell>
          <cell r="BR29">
            <v>9.1756310468494497</v>
          </cell>
          <cell r="BS29">
            <v>7.9733398505122594E-2</v>
          </cell>
          <cell r="BT29">
            <v>2.1719754297746299</v>
          </cell>
          <cell r="BU29">
            <v>0.17317898248555602</v>
          </cell>
          <cell r="BV29">
            <v>2.2368953234778601</v>
          </cell>
          <cell r="BW29">
            <v>0.38738325604659402</v>
          </cell>
          <cell r="BX29">
            <v>0</v>
          </cell>
          <cell r="BY29">
            <v>0</v>
          </cell>
          <cell r="BZ29">
            <v>0</v>
          </cell>
          <cell r="CA29">
            <v>0</v>
          </cell>
          <cell r="CB29">
            <v>0</v>
          </cell>
          <cell r="CC29">
            <v>0</v>
          </cell>
          <cell r="CD29">
            <v>0</v>
          </cell>
          <cell r="CE29">
            <v>0</v>
          </cell>
          <cell r="CF29">
            <v>0</v>
          </cell>
          <cell r="CG29">
            <v>0</v>
          </cell>
          <cell r="CH29">
            <v>0</v>
          </cell>
          <cell r="CI29" t="str">
            <v>03</v>
          </cell>
        </row>
        <row r="30">
          <cell r="B30" t="str">
            <v>Cty CP Sản xuất kinh doanhvật tư và thuốc thú y</v>
          </cell>
          <cell r="C30" t="str">
            <v>Nguyễn Đức Hiền- CT HĐQT, kiêm TGĐ0913973801</v>
          </cell>
          <cell r="D30" t="str">
            <v>7, đường 30/4, P.Xuân Khánh,Q.Ninh Kiều, TP.Cần Thơ</v>
          </cell>
          <cell r="E30" t="str">
            <v>071.820703-820704</v>
          </cell>
          <cell r="F30" t="str">
            <v>071.738839-825177</v>
          </cell>
          <cell r="G30" t="str">
            <v>5703000179</v>
          </cell>
          <cell r="H30" t="str">
            <v>18/1/2006</v>
          </cell>
          <cell r="I30" t="str">
            <v>Cần Thơ</v>
          </cell>
          <cell r="J30" t="str">
            <v>SX, KD thuốc thú ythuỷ sản, vaccine, vật tư chuyên ngành; sx kd bao bì và in ấn các loại bao bì; KD XNK nguyên liệu, vật tư, vaccine, thuốc thú y-thuỷ sản; sx kd thức ăn gia súc; chế biến nông sản, thực phẩm, thuỷ sản xuất khẩu.</v>
          </cell>
          <cell r="K30">
            <v>15101030</v>
          </cell>
          <cell r="L30">
            <v>20000000000</v>
          </cell>
          <cell r="M30">
            <v>6000000000</v>
          </cell>
          <cell r="N30" t="str">
            <v>11/1/2007</v>
          </cell>
          <cell r="O30">
            <v>20000000000</v>
          </cell>
          <cell r="P30">
            <v>6000000000</v>
          </cell>
          <cell r="Q30">
            <v>0.3</v>
          </cell>
          <cell r="R30">
            <v>6409157367</v>
          </cell>
          <cell r="S30">
            <v>0</v>
          </cell>
          <cell r="T30">
            <v>21030326056</v>
          </cell>
          <cell r="U30">
            <v>0</v>
          </cell>
          <cell r="V30">
            <v>25768558321</v>
          </cell>
          <cell r="W30">
            <v>831415447</v>
          </cell>
          <cell r="X30">
            <v>54039457191</v>
          </cell>
          <cell r="Y30">
            <v>0</v>
          </cell>
          <cell r="Z30">
            <v>10626120625</v>
          </cell>
          <cell r="AA30">
            <v>0</v>
          </cell>
          <cell r="AB30">
            <v>0</v>
          </cell>
          <cell r="AC30">
            <v>25443636</v>
          </cell>
          <cell r="AD30">
            <v>10651564261</v>
          </cell>
          <cell r="AE30">
            <v>0</v>
          </cell>
          <cell r="AF30">
            <v>0</v>
          </cell>
          <cell r="AG30">
            <v>0</v>
          </cell>
          <cell r="AH30">
            <v>10651564261</v>
          </cell>
          <cell r="AI30">
            <v>64691021452</v>
          </cell>
          <cell r="AJ30">
            <v>46477465786</v>
          </cell>
          <cell r="AK30">
            <v>0</v>
          </cell>
          <cell r="AL30">
            <v>1216000000</v>
          </cell>
          <cell r="AM30">
            <v>47693465786</v>
          </cell>
          <cell r="AN30">
            <v>10889500525</v>
          </cell>
          <cell r="AO30">
            <v>0</v>
          </cell>
          <cell r="AP30">
            <v>0</v>
          </cell>
          <cell r="AQ30">
            <v>0</v>
          </cell>
          <cell r="AR30">
            <v>0</v>
          </cell>
          <cell r="AS30">
            <v>2296504340</v>
          </cell>
          <cell r="AT30">
            <v>657143382</v>
          </cell>
          <cell r="AU30">
            <v>0</v>
          </cell>
          <cell r="AV30">
            <v>0</v>
          </cell>
          <cell r="AW30">
            <v>0</v>
          </cell>
          <cell r="AX30">
            <v>13843148247</v>
          </cell>
          <cell r="AY30">
            <v>3154407419</v>
          </cell>
          <cell r="AZ30">
            <v>0</v>
          </cell>
          <cell r="BA30">
            <v>0</v>
          </cell>
          <cell r="BB30">
            <v>16997555666</v>
          </cell>
          <cell r="BC30">
            <v>127924451661</v>
          </cell>
          <cell r="BD30">
            <v>0</v>
          </cell>
          <cell r="BE30">
            <v>26311710</v>
          </cell>
          <cell r="BF30">
            <v>127950763371</v>
          </cell>
          <cell r="BG30">
            <v>77182364280</v>
          </cell>
          <cell r="BH30">
            <v>36886640310</v>
          </cell>
          <cell r="BI30">
            <v>7593057311</v>
          </cell>
          <cell r="BJ30">
            <v>121662061901</v>
          </cell>
          <cell r="BK30">
            <v>6251373313</v>
          </cell>
          <cell r="BL30">
            <v>4785553876</v>
          </cell>
          <cell r="BM30">
            <v>0</v>
          </cell>
          <cell r="BN30">
            <v>1.1627023177171101</v>
          </cell>
          <cell r="BO30">
            <v>0.60827109206362506</v>
          </cell>
          <cell r="BP30">
            <v>0.11689398675843901</v>
          </cell>
          <cell r="BQ30">
            <v>16.920247130458101</v>
          </cell>
          <cell r="BR30">
            <v>6.8438350448741403</v>
          </cell>
          <cell r="BS30">
            <v>3.7401526570998496E-2</v>
          </cell>
          <cell r="BT30">
            <v>2.16482041644079</v>
          </cell>
          <cell r="BU30">
            <v>8.0967588326950196E-2</v>
          </cell>
          <cell r="BV30">
            <v>4.6731437313054398</v>
          </cell>
          <cell r="BW30">
            <v>0.37837317782900703</v>
          </cell>
          <cell r="BX30">
            <v>0</v>
          </cell>
          <cell r="BY30">
            <v>0</v>
          </cell>
          <cell r="BZ30">
            <v>0</v>
          </cell>
          <cell r="CA30">
            <v>0</v>
          </cell>
          <cell r="CB30">
            <v>0</v>
          </cell>
          <cell r="CC30">
            <v>0</v>
          </cell>
          <cell r="CD30">
            <v>0</v>
          </cell>
          <cell r="CE30">
            <v>0</v>
          </cell>
          <cell r="CF30">
            <v>0</v>
          </cell>
          <cell r="CG30">
            <v>0</v>
          </cell>
          <cell r="CH30">
            <v>0</v>
          </cell>
          <cell r="CI30" t="str">
            <v>02</v>
          </cell>
        </row>
        <row r="31">
          <cell r="B31" t="str">
            <v>Cty CP Khoáng sản Đăk Lăk</v>
          </cell>
          <cell r="C31" t="str">
            <v>Nguyễn Anh Dũng-CT HĐQT</v>
          </cell>
          <cell r="D31" t="str">
            <v>37 Hai Bà Trưng, BMT</v>
          </cell>
          <cell r="E31" t="str">
            <v>050.858150/ mr. Công (CT HĐQT) 0913437191/ Mr Cần (KTT) 0914225107/050.956204</v>
          </cell>
          <cell r="F31" t="str">
            <v>050.858151</v>
          </cell>
          <cell r="G31" t="str">
            <v>4003000015</v>
          </cell>
          <cell r="I31" t="str">
            <v>ĐakLak</v>
          </cell>
          <cell r="J31" t="str">
            <v>Khai thác chế biến KD khoáng sản</v>
          </cell>
          <cell r="K31">
            <v>15104020</v>
          </cell>
          <cell r="L31">
            <v>2400000000</v>
          </cell>
          <cell r="M31">
            <v>360000000</v>
          </cell>
          <cell r="N31" t="str">
            <v>22/01/2007</v>
          </cell>
          <cell r="O31">
            <v>2400000000</v>
          </cell>
          <cell r="P31">
            <v>360000000</v>
          </cell>
          <cell r="Q31">
            <v>0.15</v>
          </cell>
          <cell r="R31">
            <v>500513000</v>
          </cell>
          <cell r="S31">
            <v>0</v>
          </cell>
          <cell r="T31">
            <v>5655059000</v>
          </cell>
          <cell r="U31">
            <v>0</v>
          </cell>
          <cell r="V31">
            <v>2675317000</v>
          </cell>
          <cell r="W31">
            <v>0</v>
          </cell>
          <cell r="X31">
            <v>8840707000</v>
          </cell>
          <cell r="Y31">
            <v>7644934000</v>
          </cell>
          <cell r="Z31">
            <v>3664771000</v>
          </cell>
          <cell r="AA31">
            <v>0</v>
          </cell>
          <cell r="AB31">
            <v>539561000</v>
          </cell>
          <cell r="AC31">
            <v>4710976000</v>
          </cell>
          <cell r="AD31">
            <v>8920110000</v>
          </cell>
          <cell r="AE31">
            <v>0</v>
          </cell>
          <cell r="AF31">
            <v>3030319000</v>
          </cell>
          <cell r="AG31">
            <v>442164000</v>
          </cell>
          <cell r="AH31">
            <v>20037529000</v>
          </cell>
          <cell r="AI31">
            <v>28878236000</v>
          </cell>
          <cell r="AJ31">
            <v>8577116000</v>
          </cell>
          <cell r="AK31">
            <v>0</v>
          </cell>
          <cell r="AL31">
            <v>5949761000</v>
          </cell>
          <cell r="AM31">
            <v>14526877000</v>
          </cell>
          <cell r="AN31">
            <v>7035664000</v>
          </cell>
          <cell r="AO31">
            <v>2475390000</v>
          </cell>
          <cell r="AP31">
            <v>0</v>
          </cell>
          <cell r="AQ31">
            <v>0</v>
          </cell>
          <cell r="AR31">
            <v>0</v>
          </cell>
          <cell r="AS31">
            <v>1685277000</v>
          </cell>
          <cell r="AT31">
            <v>0</v>
          </cell>
          <cell r="AU31">
            <v>0</v>
          </cell>
          <cell r="AV31">
            <v>474997000</v>
          </cell>
          <cell r="AW31">
            <v>0</v>
          </cell>
          <cell r="AX31">
            <v>11671328000</v>
          </cell>
          <cell r="AY31">
            <v>0</v>
          </cell>
          <cell r="AZ31">
            <v>0</v>
          </cell>
          <cell r="BA31">
            <v>0</v>
          </cell>
          <cell r="BB31">
            <v>14494343000</v>
          </cell>
          <cell r="BC31">
            <v>26599456000</v>
          </cell>
          <cell r="BD31">
            <v>16356000</v>
          </cell>
          <cell r="BE31">
            <v>22959000</v>
          </cell>
          <cell r="BF31">
            <v>26612102000</v>
          </cell>
          <cell r="BG31">
            <v>0</v>
          </cell>
          <cell r="BH31">
            <v>0</v>
          </cell>
          <cell r="BI31">
            <v>0</v>
          </cell>
          <cell r="BJ31">
            <v>24317479000</v>
          </cell>
          <cell r="BK31">
            <v>2321292000</v>
          </cell>
          <cell r="BL31">
            <v>1671330000</v>
          </cell>
          <cell r="BM31">
            <v>0</v>
          </cell>
          <cell r="BN31">
            <v>1.03073189169879</v>
          </cell>
          <cell r="BO31">
            <v>0.71881853993813305</v>
          </cell>
          <cell r="BP31">
            <v>9.1276697094656301E-3</v>
          </cell>
          <cell r="BQ31">
            <v>100.95982791521701</v>
          </cell>
          <cell r="BR31">
            <v>3.4209108609454302</v>
          </cell>
          <cell r="BS31">
            <v>6.2803381709569603E-2</v>
          </cell>
          <cell r="BT31">
            <v>1.10956925179079</v>
          </cell>
          <cell r="BU31">
            <v>6.9684701253418205E-2</v>
          </cell>
          <cell r="BV31">
            <v>2.4742887870172101</v>
          </cell>
          <cell r="BW31">
            <v>0.17242007493797701</v>
          </cell>
          <cell r="BX31">
            <v>2311428000</v>
          </cell>
          <cell r="BY31">
            <v>1416800000</v>
          </cell>
          <cell r="BZ31">
            <v>894628000</v>
          </cell>
          <cell r="CA31">
            <v>671829000</v>
          </cell>
          <cell r="CB31">
            <v>297859000</v>
          </cell>
          <cell r="CC31">
            <v>373970000</v>
          </cell>
          <cell r="CD31">
            <v>0</v>
          </cell>
          <cell r="CE31">
            <v>0</v>
          </cell>
          <cell r="CF31">
            <v>0</v>
          </cell>
          <cell r="CG31">
            <v>104100000</v>
          </cell>
          <cell r="CH31">
            <v>0</v>
          </cell>
          <cell r="CI31" t="str">
            <v>02</v>
          </cell>
        </row>
        <row r="32">
          <cell r="B32" t="str">
            <v>Cty CP thương mại vật tư nông nghiệp Krông Buk</v>
          </cell>
          <cell r="C32" t="str">
            <v>Nguyễn Thị Cúc-Uỷ viên HĐQT, Ktoán trưởng</v>
          </cell>
          <cell r="D32" t="str">
            <v>Thị trấn Buôn Hổ-Đăk Lăk</v>
          </cell>
          <cell r="E32" t="str">
            <v>0500.872039</v>
          </cell>
          <cell r="F32" t="str">
            <v>0500.87293</v>
          </cell>
          <cell r="G32" t="str">
            <v>4003000024</v>
          </cell>
          <cell r="I32" t="str">
            <v>ĐakLak</v>
          </cell>
          <cell r="J32" t="str">
            <v>Mua bán xăng dầu, phân bón, cà phê</v>
          </cell>
          <cell r="K32">
            <v>15101030</v>
          </cell>
          <cell r="L32">
            <v>1000000000</v>
          </cell>
          <cell r="M32">
            <v>300000000</v>
          </cell>
          <cell r="N32" t="str">
            <v>22/01/2007</v>
          </cell>
          <cell r="O32">
            <v>1000000000</v>
          </cell>
          <cell r="P32">
            <v>300000000</v>
          </cell>
          <cell r="Q32">
            <v>0.3</v>
          </cell>
          <cell r="R32">
            <v>346000000</v>
          </cell>
          <cell r="S32">
            <v>0</v>
          </cell>
          <cell r="T32">
            <v>7010000000</v>
          </cell>
          <cell r="U32">
            <v>0</v>
          </cell>
          <cell r="V32">
            <v>2200000000</v>
          </cell>
          <cell r="W32">
            <v>560000000</v>
          </cell>
          <cell r="X32">
            <v>10116000000</v>
          </cell>
          <cell r="Y32">
            <v>942000000</v>
          </cell>
          <cell r="Z32">
            <v>0</v>
          </cell>
          <cell r="AA32">
            <v>0</v>
          </cell>
          <cell r="AB32">
            <v>0</v>
          </cell>
          <cell r="AC32">
            <v>0</v>
          </cell>
          <cell r="AD32">
            <v>942000000</v>
          </cell>
          <cell r="AE32">
            <v>0</v>
          </cell>
          <cell r="AF32">
            <v>0</v>
          </cell>
          <cell r="AG32">
            <v>0</v>
          </cell>
          <cell r="AH32">
            <v>1884000000</v>
          </cell>
          <cell r="AI32">
            <v>11058000000</v>
          </cell>
          <cell r="AJ32">
            <v>9393000000</v>
          </cell>
          <cell r="AK32">
            <v>9393000000</v>
          </cell>
          <cell r="AL32">
            <v>0</v>
          </cell>
          <cell r="AM32">
            <v>9393000000</v>
          </cell>
          <cell r="AN32">
            <v>1477000000</v>
          </cell>
          <cell r="AO32">
            <v>0</v>
          </cell>
          <cell r="AP32">
            <v>0</v>
          </cell>
          <cell r="AQ32">
            <v>0</v>
          </cell>
          <cell r="AR32">
            <v>0</v>
          </cell>
          <cell r="AS32">
            <v>0</v>
          </cell>
          <cell r="AT32">
            <v>0</v>
          </cell>
          <cell r="AU32">
            <v>0</v>
          </cell>
          <cell r="AV32">
            <v>0</v>
          </cell>
          <cell r="AW32">
            <v>0</v>
          </cell>
          <cell r="AX32">
            <v>1477000000</v>
          </cell>
          <cell r="AY32">
            <v>0</v>
          </cell>
          <cell r="AZ32">
            <v>0</v>
          </cell>
          <cell r="BA32">
            <v>0</v>
          </cell>
          <cell r="BB32">
            <v>1477000000</v>
          </cell>
          <cell r="BC32">
            <v>0</v>
          </cell>
          <cell r="BD32">
            <v>0</v>
          </cell>
          <cell r="BE32">
            <v>0</v>
          </cell>
          <cell r="BF32">
            <v>48996000000</v>
          </cell>
          <cell r="BG32">
            <v>0</v>
          </cell>
          <cell r="BH32">
            <v>0</v>
          </cell>
          <cell r="BI32">
            <v>0</v>
          </cell>
          <cell r="BJ32">
            <v>0</v>
          </cell>
          <cell r="BK32">
            <v>475000000</v>
          </cell>
          <cell r="BL32">
            <v>357000000</v>
          </cell>
          <cell r="BM32">
            <v>54000000</v>
          </cell>
          <cell r="BN32">
            <v>1.0769722133503701</v>
          </cell>
          <cell r="BO32">
            <v>0.84275524326626206</v>
          </cell>
          <cell r="BP32">
            <v>6.5382528486163896E-2</v>
          </cell>
          <cell r="BQ32">
            <v>67.767634854771799</v>
          </cell>
          <cell r="BR32">
            <v>8.6351780049347902</v>
          </cell>
          <cell r="BS32">
            <v>7.2863090864560406E-3</v>
          </cell>
          <cell r="BT32">
            <v>4.9195240724935996</v>
          </cell>
          <cell r="BU32">
            <v>3.5845172950449297E-2</v>
          </cell>
          <cell r="BV32">
            <v>7.4867975626269496</v>
          </cell>
          <cell r="BW32">
            <v>0.26836555347736502</v>
          </cell>
          <cell r="BX32">
            <v>455000000</v>
          </cell>
          <cell r="BY32">
            <v>0</v>
          </cell>
          <cell r="BZ32">
            <v>455000000</v>
          </cell>
          <cell r="CA32">
            <v>54000000</v>
          </cell>
          <cell r="CB32">
            <v>54000000</v>
          </cell>
          <cell r="CC32">
            <v>0</v>
          </cell>
          <cell r="CD32">
            <v>53000000</v>
          </cell>
          <cell r="CE32">
            <v>0</v>
          </cell>
          <cell r="CF32">
            <v>53000000</v>
          </cell>
          <cell r="CG32">
            <v>0</v>
          </cell>
          <cell r="CH32">
            <v>0</v>
          </cell>
          <cell r="CI32" t="str">
            <v>02</v>
          </cell>
        </row>
        <row r="33">
          <cell r="B33" t="str">
            <v>Công ty CP Dược Vật tư Y tế ĐakLak</v>
          </cell>
          <cell r="C33" t="str">
            <v>Nguyễn Thị Kim Liên - CT HĐQT, GĐ</v>
          </cell>
          <cell r="D33" t="str">
            <v>9A đường Hùng Vương, Buôn Ma Thuột, ĐakLak</v>
          </cell>
          <cell r="E33" t="str">
            <v>050852460</v>
          </cell>
          <cell r="F33" t="str">
            <v>050858805</v>
          </cell>
          <cell r="G33" t="str">
            <v>40.03.000.036</v>
          </cell>
          <cell r="H33" t="str">
            <v>31/12/2003</v>
          </cell>
          <cell r="I33" t="str">
            <v>ĐakLak</v>
          </cell>
          <cell r="J33" t="str">
            <v xml:space="preserve"> Sản xuất kinh doanh dược phẩm</v>
          </cell>
          <cell r="K33">
            <v>35202010</v>
          </cell>
          <cell r="L33">
            <v>10786600000</v>
          </cell>
          <cell r="M33">
            <v>5501200000</v>
          </cell>
          <cell r="N33" t="str">
            <v>22/01/2007</v>
          </cell>
          <cell r="O33">
            <v>10786600000</v>
          </cell>
          <cell r="P33">
            <v>5501200000</v>
          </cell>
          <cell r="Q33">
            <v>0.51000315205903624</v>
          </cell>
          <cell r="R33">
            <v>10836540000</v>
          </cell>
          <cell r="S33">
            <v>0</v>
          </cell>
          <cell r="T33">
            <v>22087640000</v>
          </cell>
          <cell r="U33">
            <v>0</v>
          </cell>
          <cell r="V33">
            <v>23731730000</v>
          </cell>
          <cell r="W33">
            <v>0</v>
          </cell>
          <cell r="X33">
            <v>56655910000</v>
          </cell>
          <cell r="Y33">
            <v>0</v>
          </cell>
          <cell r="Z33">
            <v>4537620000</v>
          </cell>
          <cell r="AA33">
            <v>0</v>
          </cell>
          <cell r="AB33">
            <v>169330000</v>
          </cell>
          <cell r="AC33">
            <v>783190000</v>
          </cell>
          <cell r="AD33">
            <v>5490140000</v>
          </cell>
          <cell r="AE33">
            <v>0</v>
          </cell>
          <cell r="AF33">
            <v>0</v>
          </cell>
          <cell r="AG33">
            <v>0</v>
          </cell>
          <cell r="AH33">
            <v>5490140000</v>
          </cell>
          <cell r="AI33">
            <v>62146050000</v>
          </cell>
          <cell r="AJ33">
            <v>45734680000</v>
          </cell>
          <cell r="AK33">
            <v>0</v>
          </cell>
          <cell r="AL33">
            <v>0</v>
          </cell>
          <cell r="AM33">
            <v>45734680000</v>
          </cell>
          <cell r="AN33">
            <v>11568930000</v>
          </cell>
          <cell r="AO33">
            <v>0</v>
          </cell>
          <cell r="AP33">
            <v>0</v>
          </cell>
          <cell r="AQ33">
            <v>0</v>
          </cell>
          <cell r="AR33">
            <v>0</v>
          </cell>
          <cell r="AS33">
            <v>0</v>
          </cell>
          <cell r="AT33">
            <v>0</v>
          </cell>
          <cell r="AU33">
            <v>0</v>
          </cell>
          <cell r="AV33">
            <v>2983150000</v>
          </cell>
          <cell r="AW33">
            <v>0</v>
          </cell>
          <cell r="AX33">
            <v>14552080000</v>
          </cell>
          <cell r="AY33">
            <v>0</v>
          </cell>
          <cell r="AZ33">
            <v>0</v>
          </cell>
          <cell r="BA33">
            <v>0</v>
          </cell>
          <cell r="BB33">
            <v>16635190000</v>
          </cell>
          <cell r="BC33">
            <v>190418160000</v>
          </cell>
          <cell r="BD33">
            <v>0</v>
          </cell>
          <cell r="BE33">
            <v>0</v>
          </cell>
          <cell r="BF33">
            <v>190418160000</v>
          </cell>
          <cell r="BG33">
            <v>0</v>
          </cell>
          <cell r="BH33">
            <v>0</v>
          </cell>
          <cell r="BI33">
            <v>0</v>
          </cell>
          <cell r="BJ33">
            <v>186486960000</v>
          </cell>
          <cell r="BK33">
            <v>3931200000</v>
          </cell>
          <cell r="BL33">
            <v>3931200000</v>
          </cell>
          <cell r="BM33">
            <v>0</v>
          </cell>
          <cell r="BN33">
            <v>1.2387953736639199</v>
          </cell>
          <cell r="BO33">
            <v>0.71989527422078803</v>
          </cell>
          <cell r="BP33">
            <v>0.17573490189641999</v>
          </cell>
          <cell r="BQ33">
            <v>17.4355965399502</v>
          </cell>
          <cell r="BR33">
            <v>9.1417493738450908</v>
          </cell>
          <cell r="BS33">
            <v>2.0645089733038101E-2</v>
          </cell>
          <cell r="BT33">
            <v>3.4420552098915698</v>
          </cell>
          <cell r="BU33">
            <v>7.1061538674282596E-2</v>
          </cell>
          <cell r="BV33">
            <v>4.2705956811672303</v>
          </cell>
          <cell r="BW33">
            <v>0.30347510015948903</v>
          </cell>
          <cell r="BX33">
            <v>0</v>
          </cell>
          <cell r="BY33">
            <v>0</v>
          </cell>
          <cell r="BZ33">
            <v>0</v>
          </cell>
          <cell r="CA33">
            <v>1386300000</v>
          </cell>
          <cell r="CB33">
            <v>660140000</v>
          </cell>
          <cell r="CC33">
            <v>726160000</v>
          </cell>
          <cell r="CD33">
            <v>0</v>
          </cell>
          <cell r="CE33">
            <v>0</v>
          </cell>
          <cell r="CF33">
            <v>0</v>
          </cell>
          <cell r="CG33">
            <v>0</v>
          </cell>
          <cell r="CH33">
            <v>0</v>
          </cell>
          <cell r="CI33" t="str">
            <v>02</v>
          </cell>
        </row>
        <row r="34">
          <cell r="B34" t="str">
            <v>Cty CP Lương thực Vật tư nông nghiệp Đăk Lăk</v>
          </cell>
          <cell r="C34" t="str">
            <v>Nguyễn Minh Tiến- UV HĐQT, GĐ</v>
          </cell>
          <cell r="D34" t="str">
            <v>18 Nguyễn Tất Thành, TP. BMT</v>
          </cell>
          <cell r="E34" t="str">
            <v>050.855776</v>
          </cell>
          <cell r="F34" t="str">
            <v>050.855212</v>
          </cell>
          <cell r="G34" t="str">
            <v>4003000042</v>
          </cell>
          <cell r="H34" t="str">
            <v>30/06/2004</v>
          </cell>
          <cell r="I34" t="str">
            <v>ĐakLak</v>
          </cell>
          <cell r="J34" t="str">
            <v>KD phân bón, lương thực, nông sản, giống cây trồng, SX tinh bột sắn và phân hữu cơ</v>
          </cell>
          <cell r="K34">
            <v>15101030</v>
          </cell>
          <cell r="L34">
            <v>12133200000</v>
          </cell>
          <cell r="M34">
            <v>10077800000</v>
          </cell>
          <cell r="N34" t="str">
            <v>22/01/2007</v>
          </cell>
          <cell r="O34">
            <v>12133200000</v>
          </cell>
          <cell r="P34">
            <v>10077800000</v>
          </cell>
          <cell r="Q34">
            <v>0.83059703952790687</v>
          </cell>
          <cell r="R34">
            <v>8613065367</v>
          </cell>
          <cell r="S34">
            <v>0</v>
          </cell>
          <cell r="T34">
            <v>32765585733</v>
          </cell>
          <cell r="U34">
            <v>931653261</v>
          </cell>
          <cell r="V34">
            <v>41007805077</v>
          </cell>
          <cell r="W34">
            <v>2791365949</v>
          </cell>
          <cell r="X34">
            <v>85177822126</v>
          </cell>
          <cell r="Y34">
            <v>0</v>
          </cell>
          <cell r="Z34">
            <v>41875075499</v>
          </cell>
          <cell r="AA34">
            <v>0</v>
          </cell>
          <cell r="AB34">
            <v>115736600</v>
          </cell>
          <cell r="AC34">
            <v>166624628</v>
          </cell>
          <cell r="AD34">
            <v>42157436727</v>
          </cell>
          <cell r="AE34">
            <v>0</v>
          </cell>
          <cell r="AF34">
            <v>0</v>
          </cell>
          <cell r="AG34">
            <v>371642312</v>
          </cell>
          <cell r="AH34">
            <v>42529079039</v>
          </cell>
          <cell r="AI34">
            <v>127706901165</v>
          </cell>
          <cell r="AJ34">
            <v>78221095263</v>
          </cell>
          <cell r="AK34">
            <v>0</v>
          </cell>
          <cell r="AL34">
            <v>33689107255</v>
          </cell>
          <cell r="AM34">
            <v>111910202518</v>
          </cell>
          <cell r="AN34">
            <v>12968120000</v>
          </cell>
          <cell r="AO34">
            <v>0</v>
          </cell>
          <cell r="AP34">
            <v>0</v>
          </cell>
          <cell r="AQ34">
            <v>0</v>
          </cell>
          <cell r="AR34">
            <v>0</v>
          </cell>
          <cell r="AS34">
            <v>762741983</v>
          </cell>
          <cell r="AT34">
            <v>120750041</v>
          </cell>
          <cell r="AU34">
            <v>0</v>
          </cell>
          <cell r="AV34">
            <v>1927232030</v>
          </cell>
          <cell r="AW34">
            <v>0</v>
          </cell>
          <cell r="AX34">
            <v>15778844054</v>
          </cell>
          <cell r="AY34">
            <v>0</v>
          </cell>
          <cell r="AZ34">
            <v>17854593</v>
          </cell>
          <cell r="BA34">
            <v>0</v>
          </cell>
          <cell r="BB34">
            <v>16635190000</v>
          </cell>
          <cell r="BC34">
            <v>436973327119</v>
          </cell>
          <cell r="BD34">
            <v>3222763019</v>
          </cell>
          <cell r="BE34">
            <v>743217415</v>
          </cell>
          <cell r="BF34">
            <v>440939307553</v>
          </cell>
          <cell r="BG34">
            <v>0</v>
          </cell>
          <cell r="BH34">
            <v>0</v>
          </cell>
          <cell r="BI34">
            <v>0</v>
          </cell>
          <cell r="BJ34">
            <v>439012075523</v>
          </cell>
          <cell r="BK34">
            <v>1927232030</v>
          </cell>
          <cell r="BL34">
            <v>1455536699</v>
          </cell>
          <cell r="BM34">
            <v>1091652524</v>
          </cell>
          <cell r="BN34">
            <v>1.0889367099707501</v>
          </cell>
          <cell r="BO34">
            <v>0.55277113728235605</v>
          </cell>
          <cell r="BP34">
            <v>5.4474165448676601E-2</v>
          </cell>
          <cell r="BQ34">
            <v>63.383156509734</v>
          </cell>
          <cell r="BR34">
            <v>14.900262210170201</v>
          </cell>
          <cell r="BS34">
            <v>3.3009910299844304E-3</v>
          </cell>
          <cell r="BT34">
            <v>4.07692770379471</v>
          </cell>
          <cell r="BU34">
            <v>1.3457901780121399E-2</v>
          </cell>
          <cell r="BV34">
            <v>8.0935524001598704</v>
          </cell>
          <cell r="BW34">
            <v>0.10892223325361701</v>
          </cell>
          <cell r="BX34">
            <v>2055400000</v>
          </cell>
          <cell r="BY34">
            <v>2055400000</v>
          </cell>
          <cell r="BZ34">
            <v>0</v>
          </cell>
          <cell r="CA34">
            <v>1320950770</v>
          </cell>
          <cell r="CB34">
            <v>0</v>
          </cell>
          <cell r="CC34">
            <v>1320950770</v>
          </cell>
          <cell r="CD34">
            <v>0</v>
          </cell>
          <cell r="CE34">
            <v>0</v>
          </cell>
          <cell r="CF34">
            <v>0</v>
          </cell>
          <cell r="CG34">
            <v>0</v>
          </cell>
          <cell r="CH34">
            <v>0</v>
          </cell>
          <cell r="CI34" t="str">
            <v>02</v>
          </cell>
        </row>
        <row r="35">
          <cell r="B35" t="str">
            <v>Cty CP Muối Ninh Thuận</v>
          </cell>
          <cell r="C35" t="str">
            <v>Tôn Thất Anh Dũng - CT HĐQT, TGĐ,đại diện 40%; Ô.Huỳnh Cao Đài - UV HĐQT, Phó GĐ Sở TC đại diện 25%;Ô.Châu Thăng Long - UV HĐQT,PGĐ Sở NN, đại diện 25%;Ô.Phạm Ngọc Vân - Trưởng BKS, Sở TC - 10%</v>
          </cell>
          <cell r="D35" t="str">
            <v>23 Trần Phú, p.Thanh Sơn, tx. Phan Rang, Tháp Chàm, tỉnh Ninh Thuận</v>
          </cell>
          <cell r="E35" t="str">
            <v>068.825436-830944</v>
          </cell>
          <cell r="F35" t="str">
            <v>068.825949</v>
          </cell>
          <cell r="G35" t="str">
            <v>4303000033</v>
          </cell>
          <cell r="H35" t="str">
            <v>26/04/2006</v>
          </cell>
          <cell r="I35" t="str">
            <v>Ninh Thuận</v>
          </cell>
          <cell r="J35" t="str">
            <v>SX, mua bán muối các loại và các sản phẩm sau muối; sx, mua bán thạch cao, bột Gypsum, muối IODE, nuôi trồng thủy sản và các dv khác</v>
          </cell>
          <cell r="K35">
            <v>15104020</v>
          </cell>
          <cell r="L35">
            <v>110951400000</v>
          </cell>
          <cell r="M35">
            <v>104145430000</v>
          </cell>
          <cell r="N35" t="str">
            <v>7/2/2007</v>
          </cell>
          <cell r="O35">
            <v>110951400000</v>
          </cell>
          <cell r="P35">
            <v>104145430000</v>
          </cell>
          <cell r="Q35">
            <v>0.93865809714884174</v>
          </cell>
          <cell r="R35">
            <v>17527471167</v>
          </cell>
          <cell r="S35">
            <v>0</v>
          </cell>
          <cell r="T35">
            <v>2312885809</v>
          </cell>
          <cell r="U35">
            <v>0</v>
          </cell>
          <cell r="V35">
            <v>2968598188</v>
          </cell>
          <cell r="W35">
            <v>1276020266</v>
          </cell>
          <cell r="X35">
            <v>24084975430</v>
          </cell>
          <cell r="Y35">
            <v>0</v>
          </cell>
          <cell r="Z35">
            <v>101062538281</v>
          </cell>
          <cell r="AA35">
            <v>0</v>
          </cell>
          <cell r="AB35">
            <v>6072336382</v>
          </cell>
          <cell r="AC35">
            <v>2395130008</v>
          </cell>
          <cell r="AD35">
            <v>109530004671</v>
          </cell>
          <cell r="AE35">
            <v>0</v>
          </cell>
          <cell r="AF35">
            <v>8976491666</v>
          </cell>
          <cell r="AG35">
            <v>178657550</v>
          </cell>
          <cell r="AH35">
            <v>118685153887</v>
          </cell>
          <cell r="AI35">
            <v>142770129317</v>
          </cell>
          <cell r="AJ35">
            <v>22320449345</v>
          </cell>
          <cell r="AK35">
            <v>0</v>
          </cell>
          <cell r="AL35">
            <v>7427349297</v>
          </cell>
          <cell r="AM35">
            <v>29747798642</v>
          </cell>
          <cell r="AN35">
            <v>110951400000</v>
          </cell>
          <cell r="AO35">
            <v>0</v>
          </cell>
          <cell r="AP35">
            <v>0</v>
          </cell>
          <cell r="AQ35">
            <v>0</v>
          </cell>
          <cell r="AR35">
            <v>0</v>
          </cell>
          <cell r="AS35">
            <v>0</v>
          </cell>
          <cell r="AT35">
            <v>0</v>
          </cell>
          <cell r="AU35">
            <v>0</v>
          </cell>
          <cell r="AV35">
            <v>0</v>
          </cell>
          <cell r="AW35">
            <v>0</v>
          </cell>
          <cell r="AX35">
            <v>110951400000</v>
          </cell>
          <cell r="AY35">
            <v>0</v>
          </cell>
          <cell r="AZ35">
            <v>0</v>
          </cell>
          <cell r="BA35">
            <v>0</v>
          </cell>
          <cell r="BB35">
            <v>110951400000</v>
          </cell>
          <cell r="BC35">
            <v>0</v>
          </cell>
          <cell r="BD35">
            <v>0</v>
          </cell>
          <cell r="BE35">
            <v>0</v>
          </cell>
          <cell r="BF35">
            <v>28745553071</v>
          </cell>
          <cell r="BG35">
            <v>0</v>
          </cell>
          <cell r="BH35">
            <v>0</v>
          </cell>
          <cell r="BI35">
            <v>0</v>
          </cell>
          <cell r="BJ35">
            <v>20368785415</v>
          </cell>
          <cell r="BK35">
            <v>8376767656</v>
          </cell>
          <cell r="BL35">
            <v>6392884968</v>
          </cell>
          <cell r="BM35">
            <v>3023924281</v>
          </cell>
          <cell r="BN35">
            <v>1.0790542366655</v>
          </cell>
          <cell r="BO35">
            <v>0.94605520326275505</v>
          </cell>
          <cell r="BP35">
            <v>1.2359210525628399E-2</v>
          </cell>
          <cell r="BQ35">
            <v>16.290806531771999</v>
          </cell>
          <cell r="BR35">
            <v>12.7218311363875</v>
          </cell>
          <cell r="BS35">
            <v>0.22239561549607001</v>
          </cell>
          <cell r="BT35">
            <v>0.26702301749546503</v>
          </cell>
          <cell r="BU35">
            <v>5.93847483275219E-2</v>
          </cell>
          <cell r="BV35">
            <v>1.2867807825498401</v>
          </cell>
          <cell r="BW35">
            <v>7.6415152924413698E-2</v>
          </cell>
          <cell r="BX35">
            <v>4289050898</v>
          </cell>
          <cell r="BY35">
            <v>0</v>
          </cell>
          <cell r="BZ35">
            <v>4289050898</v>
          </cell>
          <cell r="CA35">
            <v>0</v>
          </cell>
          <cell r="CB35">
            <v>0</v>
          </cell>
          <cell r="CC35">
            <v>0</v>
          </cell>
          <cell r="CD35">
            <v>0</v>
          </cell>
          <cell r="CE35">
            <v>0</v>
          </cell>
          <cell r="CF35">
            <v>0</v>
          </cell>
          <cell r="CG35">
            <v>0</v>
          </cell>
          <cell r="CH35">
            <v>0</v>
          </cell>
          <cell r="CI35" t="str">
            <v>02</v>
          </cell>
        </row>
        <row r="36">
          <cell r="B36" t="str">
            <v>Cty CP thương mại Ia Grai</v>
          </cell>
          <cell r="C36" t="str">
            <v>Nguyễn  Đức Quýnh, CT, GĐ</v>
          </cell>
          <cell r="D36" t="str">
            <v>302 Hùng Vương, Yagrai, Gia lai</v>
          </cell>
          <cell r="E36" t="str">
            <v>059 844342</v>
          </cell>
          <cell r="F36" t="str">
            <v>059 844843</v>
          </cell>
          <cell r="G36" t="str">
            <v>3903000061</v>
          </cell>
          <cell r="I36" t="str">
            <v>Gia Lai</v>
          </cell>
          <cell r="J36" t="str">
            <v>Kinh doanh hàng hóa, chế biến; kinh doanh xăng dầu, phân bón, thuốc bảo vệ thực vật</v>
          </cell>
          <cell r="K36">
            <v>15101030</v>
          </cell>
          <cell r="L36">
            <v>1300000000</v>
          </cell>
          <cell r="M36">
            <v>491800000</v>
          </cell>
          <cell r="N36" t="str">
            <v>5/2/2007</v>
          </cell>
          <cell r="O36">
            <v>1300000000</v>
          </cell>
          <cell r="P36">
            <v>491800000</v>
          </cell>
          <cell r="Q36">
            <v>0.37830769230769229</v>
          </cell>
          <cell r="R36">
            <v>190000000</v>
          </cell>
          <cell r="S36">
            <v>0</v>
          </cell>
          <cell r="T36">
            <v>248000000</v>
          </cell>
          <cell r="U36">
            <v>0</v>
          </cell>
          <cell r="V36">
            <v>1248000000</v>
          </cell>
          <cell r="W36">
            <v>0</v>
          </cell>
          <cell r="X36">
            <v>1686000000</v>
          </cell>
          <cell r="Y36">
            <v>0</v>
          </cell>
          <cell r="Z36">
            <v>1360000000</v>
          </cell>
          <cell r="AA36">
            <v>0</v>
          </cell>
          <cell r="AB36">
            <v>0</v>
          </cell>
          <cell r="AC36">
            <v>0</v>
          </cell>
          <cell r="AD36">
            <v>1360000000</v>
          </cell>
          <cell r="AE36">
            <v>0</v>
          </cell>
          <cell r="AF36">
            <v>0</v>
          </cell>
          <cell r="AG36">
            <v>0</v>
          </cell>
          <cell r="AH36">
            <v>1360000000</v>
          </cell>
          <cell r="AI36">
            <v>3046000000</v>
          </cell>
          <cell r="AJ36">
            <v>1951000000</v>
          </cell>
          <cell r="AK36">
            <v>0</v>
          </cell>
          <cell r="AL36">
            <v>0</v>
          </cell>
          <cell r="AM36">
            <v>1951000000</v>
          </cell>
          <cell r="AN36">
            <v>1300000000</v>
          </cell>
          <cell r="AO36">
            <v>0</v>
          </cell>
          <cell r="AP36">
            <v>0</v>
          </cell>
          <cell r="AQ36">
            <v>0</v>
          </cell>
          <cell r="AR36">
            <v>0</v>
          </cell>
          <cell r="AS36">
            <v>0</v>
          </cell>
          <cell r="AT36">
            <v>0</v>
          </cell>
          <cell r="AU36">
            <v>0</v>
          </cell>
          <cell r="AV36">
            <v>0</v>
          </cell>
          <cell r="AW36">
            <v>0</v>
          </cell>
          <cell r="AX36">
            <v>1300000000</v>
          </cell>
          <cell r="AY36">
            <v>0</v>
          </cell>
          <cell r="AZ36">
            <v>0</v>
          </cell>
          <cell r="BA36">
            <v>0</v>
          </cell>
          <cell r="BB36">
            <v>1300000000</v>
          </cell>
          <cell r="BC36">
            <v>22477000000</v>
          </cell>
          <cell r="BD36">
            <v>0</v>
          </cell>
          <cell r="BE36">
            <v>77000000</v>
          </cell>
          <cell r="BF36">
            <v>22554000000</v>
          </cell>
          <cell r="BG36">
            <v>0</v>
          </cell>
          <cell r="BH36">
            <v>0</v>
          </cell>
          <cell r="BI36">
            <v>0</v>
          </cell>
          <cell r="BJ36">
            <v>22543000000</v>
          </cell>
          <cell r="BK36">
            <v>14000000</v>
          </cell>
          <cell r="BL36">
            <v>10000000</v>
          </cell>
          <cell r="BM36">
            <v>499000000</v>
          </cell>
          <cell r="BN36">
            <v>0.86417221937468003</v>
          </cell>
          <cell r="BO36">
            <v>0.22450025627883102</v>
          </cell>
          <cell r="BP36">
            <v>-8.69993434011819E-2</v>
          </cell>
          <cell r="BQ36">
            <v>-85.109433962264106</v>
          </cell>
          <cell r="BR36">
            <v>77.107692307692304</v>
          </cell>
          <cell r="BS36">
            <v>4.4338033164848802E-4</v>
          </cell>
          <cell r="BT36">
            <v>8.0007094714437805</v>
          </cell>
          <cell r="BU36">
            <v>3.5473572188719402E-3</v>
          </cell>
          <cell r="BV36">
            <v>2.3430769230769202</v>
          </cell>
          <cell r="BW36">
            <v>8.311730837449181E-3</v>
          </cell>
          <cell r="BX36">
            <v>0</v>
          </cell>
          <cell r="BY36">
            <v>0</v>
          </cell>
          <cell r="BZ36">
            <v>0</v>
          </cell>
          <cell r="CA36">
            <v>0</v>
          </cell>
          <cell r="CB36">
            <v>0</v>
          </cell>
          <cell r="CC36">
            <v>0</v>
          </cell>
          <cell r="CD36">
            <v>0</v>
          </cell>
          <cell r="CE36">
            <v>0</v>
          </cell>
          <cell r="CF36">
            <v>0</v>
          </cell>
          <cell r="CG36">
            <v>0</v>
          </cell>
          <cell r="CH36">
            <v>0</v>
          </cell>
          <cell r="CI36" t="str">
            <v>02</v>
          </cell>
        </row>
        <row r="37">
          <cell r="B37" t="str">
            <v>Cty CP dược - vật tư y tế Gia Lai</v>
          </cell>
          <cell r="C37" t="str">
            <v>Nguyễn Văn Tú - CT, GĐ</v>
          </cell>
          <cell r="D37" t="str">
            <v>Số 04 đường Quang Trung, Playcu, Gia lai</v>
          </cell>
          <cell r="E37" t="str">
            <v>059 824192</v>
          </cell>
          <cell r="F37" t="str">
            <v>059821863</v>
          </cell>
          <cell r="G37" t="str">
            <v>3903000013</v>
          </cell>
          <cell r="H37" t="str">
            <v>29/10/2003</v>
          </cell>
          <cell r="I37" t="str">
            <v>Gia Lai</v>
          </cell>
          <cell r="J37" t="str">
            <v xml:space="preserve"> Sản xuất, kinh doanh dược liệu; mua bán các mặt hàng mỹ phẩm; mua bán các mặt hàng vật tư y tế</v>
          </cell>
          <cell r="K37">
            <v>35202010</v>
          </cell>
          <cell r="L37">
            <v>4106000000</v>
          </cell>
          <cell r="M37">
            <v>1231800000</v>
          </cell>
          <cell r="N37" t="str">
            <v>5/2/2007</v>
          </cell>
          <cell r="O37">
            <v>4106000000</v>
          </cell>
          <cell r="P37">
            <v>1231800000</v>
          </cell>
          <cell r="Q37">
            <v>0.3</v>
          </cell>
          <cell r="R37">
            <v>5697000000</v>
          </cell>
          <cell r="S37">
            <v>0</v>
          </cell>
          <cell r="T37">
            <v>14074000000</v>
          </cell>
          <cell r="U37">
            <v>0</v>
          </cell>
          <cell r="V37">
            <v>8036000000</v>
          </cell>
          <cell r="W37">
            <v>0</v>
          </cell>
          <cell r="X37">
            <v>27807000000</v>
          </cell>
          <cell r="Y37">
            <v>0</v>
          </cell>
          <cell r="Z37">
            <v>2665000000</v>
          </cell>
          <cell r="AA37">
            <v>0</v>
          </cell>
          <cell r="AB37">
            <v>0</v>
          </cell>
          <cell r="AC37">
            <v>0</v>
          </cell>
          <cell r="AD37">
            <v>2665000000</v>
          </cell>
          <cell r="AE37">
            <v>0</v>
          </cell>
          <cell r="AF37">
            <v>0</v>
          </cell>
          <cell r="AG37">
            <v>0</v>
          </cell>
          <cell r="AH37">
            <v>2665000000</v>
          </cell>
          <cell r="AI37">
            <v>30472000000</v>
          </cell>
          <cell r="AJ37">
            <v>21716000000</v>
          </cell>
          <cell r="AK37">
            <v>0</v>
          </cell>
          <cell r="AL37">
            <v>0</v>
          </cell>
          <cell r="AM37">
            <v>21716000000</v>
          </cell>
          <cell r="AN37">
            <v>4106000000</v>
          </cell>
          <cell r="AO37">
            <v>0</v>
          </cell>
          <cell r="AP37">
            <v>0</v>
          </cell>
          <cell r="AQ37">
            <v>0</v>
          </cell>
          <cell r="AR37">
            <v>0</v>
          </cell>
          <cell r="AS37">
            <v>0</v>
          </cell>
          <cell r="AT37">
            <v>0</v>
          </cell>
          <cell r="AU37">
            <v>0</v>
          </cell>
          <cell r="AV37">
            <v>1146000000</v>
          </cell>
          <cell r="AW37">
            <v>0</v>
          </cell>
          <cell r="AX37">
            <v>5252000000</v>
          </cell>
          <cell r="AY37">
            <v>0</v>
          </cell>
          <cell r="AZ37">
            <v>0</v>
          </cell>
          <cell r="BA37">
            <v>0</v>
          </cell>
          <cell r="BB37">
            <v>5252000000</v>
          </cell>
          <cell r="BC37">
            <v>83185000000</v>
          </cell>
          <cell r="BD37">
            <v>0</v>
          </cell>
          <cell r="BE37">
            <v>0</v>
          </cell>
          <cell r="BF37">
            <v>83185000000</v>
          </cell>
          <cell r="BG37">
            <v>0</v>
          </cell>
          <cell r="BH37">
            <v>0</v>
          </cell>
          <cell r="BI37">
            <v>0</v>
          </cell>
          <cell r="BJ37">
            <v>81455000000</v>
          </cell>
          <cell r="BK37">
            <v>1730000000</v>
          </cell>
          <cell r="BL37">
            <v>1245000000</v>
          </cell>
          <cell r="BM37">
            <v>238000000</v>
          </cell>
          <cell r="BN37">
            <v>1.2804844354393099</v>
          </cell>
          <cell r="BO37">
            <v>0.91043470252348502</v>
          </cell>
          <cell r="BP37">
            <v>0.199888422158047</v>
          </cell>
          <cell r="BQ37">
            <v>13.657034969627301</v>
          </cell>
          <cell r="BR37">
            <v>7.5612416488660603</v>
          </cell>
          <cell r="BS37">
            <v>1.49666406203041E-2</v>
          </cell>
          <cell r="BT37">
            <v>3.2799716105119998</v>
          </cell>
          <cell r="BU37">
            <v>4.9090156339333196E-2</v>
          </cell>
          <cell r="BV37">
            <v>5.8019801980198</v>
          </cell>
          <cell r="BW37">
            <v>0.28482011499850801</v>
          </cell>
          <cell r="BX37">
            <v>0</v>
          </cell>
          <cell r="BY37">
            <v>0</v>
          </cell>
          <cell r="BZ37">
            <v>0</v>
          </cell>
          <cell r="CA37">
            <v>488000000</v>
          </cell>
          <cell r="CB37">
            <v>0</v>
          </cell>
          <cell r="CC37">
            <v>488000000</v>
          </cell>
          <cell r="CD37">
            <v>12000000</v>
          </cell>
          <cell r="CE37">
            <v>0</v>
          </cell>
          <cell r="CF37">
            <v>12000000</v>
          </cell>
          <cell r="CG37">
            <v>0</v>
          </cell>
          <cell r="CH37">
            <v>0</v>
          </cell>
          <cell r="CI37" t="str">
            <v>02</v>
          </cell>
        </row>
        <row r="38">
          <cell r="B38" t="str">
            <v>Công ty CP Vật tư nông nghiệp</v>
          </cell>
          <cell r="C38" t="str">
            <v>Nguyễn Văn Hải-CTHĐQT, Phạm Văn Hùng-phó CTHĐQT, Trịnh Thị Mai Hương-Trưởng ban Kiểm soát</v>
          </cell>
          <cell r="D38" t="str">
            <v>số 2,3,4 Quốc lộ 1A, khu phố Trung Lương, phường 10, TP Mỹ Tho, Tiền Giang</v>
          </cell>
          <cell r="E38" t="str">
            <v>073.855532, 073.855467, 073.855488</v>
          </cell>
          <cell r="F38" t="str">
            <v>073.855479073.855296</v>
          </cell>
          <cell r="H38" t="str">
            <v>25/09/2003</v>
          </cell>
          <cell r="I38" t="str">
            <v>Tiền giang</v>
          </cell>
          <cell r="J38" t="str">
            <v>Đầu tư phục vụ sản xuất nông nghiệp</v>
          </cell>
          <cell r="K38">
            <v>15101030</v>
          </cell>
          <cell r="L38">
            <v>10000000000</v>
          </cell>
          <cell r="M38">
            <v>3100000000</v>
          </cell>
          <cell r="N38" t="str">
            <v>17/05/2007</v>
          </cell>
          <cell r="O38">
            <v>10000000000</v>
          </cell>
          <cell r="P38">
            <v>3100000000</v>
          </cell>
          <cell r="Q38">
            <v>0.31</v>
          </cell>
          <cell r="R38">
            <v>6755000000</v>
          </cell>
          <cell r="S38">
            <v>0</v>
          </cell>
          <cell r="T38">
            <v>43070000000</v>
          </cell>
          <cell r="U38">
            <v>1321000000</v>
          </cell>
          <cell r="V38">
            <v>40812000000</v>
          </cell>
          <cell r="W38">
            <v>110000000</v>
          </cell>
          <cell r="X38">
            <v>90747000000</v>
          </cell>
          <cell r="Y38">
            <v>0</v>
          </cell>
          <cell r="Z38">
            <v>5829000000</v>
          </cell>
          <cell r="AA38">
            <v>0</v>
          </cell>
          <cell r="AB38">
            <v>489000000</v>
          </cell>
          <cell r="AC38">
            <v>56000000</v>
          </cell>
          <cell r="AD38">
            <v>6374000000</v>
          </cell>
          <cell r="AE38">
            <v>0</v>
          </cell>
          <cell r="AF38">
            <v>1467000000</v>
          </cell>
          <cell r="AG38">
            <v>0</v>
          </cell>
          <cell r="AH38">
            <v>7841000000</v>
          </cell>
          <cell r="AI38">
            <v>98588000000</v>
          </cell>
          <cell r="AJ38">
            <v>76765000000</v>
          </cell>
          <cell r="AK38">
            <v>0</v>
          </cell>
          <cell r="AL38">
            <v>2592000000</v>
          </cell>
          <cell r="AM38">
            <v>79357000000</v>
          </cell>
          <cell r="AN38">
            <v>10000000000</v>
          </cell>
          <cell r="AO38">
            <v>1562000000</v>
          </cell>
          <cell r="AP38">
            <v>0</v>
          </cell>
          <cell r="AQ38">
            <v>0</v>
          </cell>
          <cell r="AR38">
            <v>0</v>
          </cell>
          <cell r="AS38">
            <v>1684000000</v>
          </cell>
          <cell r="AT38">
            <v>0</v>
          </cell>
          <cell r="AU38">
            <v>0</v>
          </cell>
          <cell r="AV38">
            <v>5229000000</v>
          </cell>
          <cell r="AW38">
            <v>0</v>
          </cell>
          <cell r="AX38">
            <v>19231000000</v>
          </cell>
          <cell r="AY38">
            <v>0</v>
          </cell>
          <cell r="AZ38">
            <v>0</v>
          </cell>
          <cell r="BA38">
            <v>0</v>
          </cell>
          <cell r="BB38">
            <v>19231000000</v>
          </cell>
          <cell r="BC38">
            <v>101022000000</v>
          </cell>
          <cell r="BD38">
            <v>2223000000</v>
          </cell>
          <cell r="BE38">
            <v>2022000000</v>
          </cell>
          <cell r="BF38">
            <v>105267000000</v>
          </cell>
          <cell r="BG38">
            <v>0</v>
          </cell>
          <cell r="BH38">
            <v>0</v>
          </cell>
          <cell r="BI38">
            <v>0</v>
          </cell>
          <cell r="BJ38">
            <v>99878000000</v>
          </cell>
          <cell r="BK38">
            <v>5389000000</v>
          </cell>
          <cell r="BL38">
            <v>5191000000</v>
          </cell>
          <cell r="BM38">
            <v>565000000</v>
          </cell>
          <cell r="BN38">
            <v>1.18214029831303</v>
          </cell>
          <cell r="BO38">
            <v>0.6332833973816191</v>
          </cell>
          <cell r="BP38">
            <v>0.141822534182659</v>
          </cell>
          <cell r="BQ38">
            <v>7.5287512516092097</v>
          </cell>
          <cell r="BR38">
            <v>0</v>
          </cell>
          <cell r="BS38">
            <v>4.9312700086446802E-2</v>
          </cell>
          <cell r="BT38">
            <v>0</v>
          </cell>
          <cell r="BU38">
            <v>0</v>
          </cell>
          <cell r="BV38">
            <v>5.12651448182622</v>
          </cell>
          <cell r="BW38">
            <v>0</v>
          </cell>
          <cell r="BX38">
            <v>10832766000</v>
          </cell>
          <cell r="BY38">
            <v>10932766000</v>
          </cell>
          <cell r="BZ38">
            <v>0</v>
          </cell>
          <cell r="CA38">
            <v>1483000000</v>
          </cell>
          <cell r="CB38">
            <v>153000000</v>
          </cell>
          <cell r="CC38">
            <v>1330000000</v>
          </cell>
          <cell r="CD38">
            <v>249000000</v>
          </cell>
          <cell r="CE38">
            <v>0</v>
          </cell>
          <cell r="CF38">
            <v>249000000</v>
          </cell>
          <cell r="CG38">
            <v>0</v>
          </cell>
          <cell r="CH38">
            <v>0</v>
          </cell>
          <cell r="CI38" t="str">
            <v>02</v>
          </cell>
        </row>
        <row r="39">
          <cell r="B39" t="str">
            <v>Công ty CP Dược phẩm Tipharco</v>
          </cell>
          <cell r="C39" t="str">
            <v>Trần Thị Thu Phong - CT HĐQT, TGĐ</v>
          </cell>
          <cell r="D39" t="str">
            <v>số 15 Đốc Binh Kiều, phường 2, TP Mỹ Tho, Tiền Giang</v>
          </cell>
          <cell r="E39" t="str">
            <v>073.872973 073.871817</v>
          </cell>
          <cell r="F39" t="str">
            <v>073.885040</v>
          </cell>
          <cell r="H39" t="str">
            <v>28/02/2006</v>
          </cell>
          <cell r="I39" t="str">
            <v>Tiền giang</v>
          </cell>
          <cell r="J39" t="str">
            <v>Sản xuất và kinh doanh dược phẩm và vật tư y tế, thực phẩm bổ sung, vawcsxin, sinh phẩm, mỹ phẩm, chế phẩm, bao bì</v>
          </cell>
          <cell r="K39">
            <v>35202010</v>
          </cell>
          <cell r="L39">
            <v>15000000000</v>
          </cell>
          <cell r="M39">
            <v>4215000000</v>
          </cell>
          <cell r="N39" t="str">
            <v>17/05/2007</v>
          </cell>
          <cell r="O39">
            <v>15000000000</v>
          </cell>
          <cell r="P39">
            <v>4215000000</v>
          </cell>
          <cell r="Q39">
            <v>0.28100000000000003</v>
          </cell>
          <cell r="R39">
            <v>4059000000</v>
          </cell>
          <cell r="S39">
            <v>0</v>
          </cell>
          <cell r="T39">
            <v>21663000000</v>
          </cell>
          <cell r="U39">
            <v>0</v>
          </cell>
          <cell r="V39">
            <v>26948000000</v>
          </cell>
          <cell r="W39">
            <v>80000000</v>
          </cell>
          <cell r="X39">
            <v>52750000000</v>
          </cell>
          <cell r="Y39">
            <v>0</v>
          </cell>
          <cell r="Z39">
            <v>21221000000</v>
          </cell>
          <cell r="AA39">
            <v>0</v>
          </cell>
          <cell r="AB39">
            <v>138000000</v>
          </cell>
          <cell r="AC39">
            <v>2444000000</v>
          </cell>
          <cell r="AD39">
            <v>23803000000</v>
          </cell>
          <cell r="AE39">
            <v>0</v>
          </cell>
          <cell r="AF39">
            <v>25000000</v>
          </cell>
          <cell r="AG39">
            <v>201000000</v>
          </cell>
          <cell r="AH39">
            <v>24029000000</v>
          </cell>
          <cell r="AI39">
            <v>76779000000</v>
          </cell>
          <cell r="AJ39">
            <v>56724000000</v>
          </cell>
          <cell r="AK39">
            <v>0</v>
          </cell>
          <cell r="AL39">
            <v>5055000000</v>
          </cell>
          <cell r="AM39">
            <v>61779000000</v>
          </cell>
          <cell r="AN39">
            <v>15000000000</v>
          </cell>
          <cell r="AO39">
            <v>0</v>
          </cell>
          <cell r="AP39">
            <v>0</v>
          </cell>
          <cell r="AQ39">
            <v>0</v>
          </cell>
          <cell r="AR39">
            <v>0</v>
          </cell>
          <cell r="AS39">
            <v>0</v>
          </cell>
          <cell r="AT39">
            <v>0</v>
          </cell>
          <cell r="AU39">
            <v>0</v>
          </cell>
          <cell r="AV39">
            <v>0</v>
          </cell>
          <cell r="AW39">
            <v>0</v>
          </cell>
          <cell r="AX39">
            <v>15000000000</v>
          </cell>
          <cell r="AY39">
            <v>0</v>
          </cell>
          <cell r="AZ39">
            <v>0</v>
          </cell>
          <cell r="BA39">
            <v>0</v>
          </cell>
          <cell r="BB39">
            <v>15000000000</v>
          </cell>
          <cell r="BC39">
            <v>155843000000</v>
          </cell>
          <cell r="BD39">
            <v>0</v>
          </cell>
          <cell r="BE39">
            <v>1510000000</v>
          </cell>
          <cell r="BF39">
            <v>157353000000</v>
          </cell>
          <cell r="BG39">
            <v>0</v>
          </cell>
          <cell r="BH39">
            <v>0</v>
          </cell>
          <cell r="BI39">
            <v>0</v>
          </cell>
          <cell r="BJ39">
            <v>156153000000</v>
          </cell>
          <cell r="BK39">
            <v>1200000000</v>
          </cell>
          <cell r="BL39">
            <v>1022000000</v>
          </cell>
          <cell r="BM39">
            <v>0</v>
          </cell>
          <cell r="BN39">
            <v>0.92994147098230007</v>
          </cell>
          <cell r="BO39">
            <v>0</v>
          </cell>
          <cell r="BP39">
            <v>-5.1758944503054197E-2</v>
          </cell>
          <cell r="BQ39">
            <v>0</v>
          </cell>
          <cell r="BR39">
            <v>0</v>
          </cell>
          <cell r="BS39">
            <v>6.4949508430090308E-3</v>
          </cell>
          <cell r="BT39">
            <v>0</v>
          </cell>
          <cell r="BU39">
            <v>0</v>
          </cell>
          <cell r="BV39">
            <v>0</v>
          </cell>
          <cell r="BW39">
            <v>0</v>
          </cell>
          <cell r="BX39">
            <v>11666000000</v>
          </cell>
          <cell r="BY39">
            <v>11541000000</v>
          </cell>
          <cell r="BZ39">
            <v>125000000</v>
          </cell>
          <cell r="CA39">
            <v>463650000</v>
          </cell>
          <cell r="CB39">
            <v>0</v>
          </cell>
          <cell r="CC39">
            <v>463650000</v>
          </cell>
          <cell r="CD39">
            <v>0</v>
          </cell>
          <cell r="CE39">
            <v>0</v>
          </cell>
          <cell r="CF39">
            <v>0</v>
          </cell>
          <cell r="CG39">
            <v>0</v>
          </cell>
          <cell r="CH39">
            <v>0</v>
          </cell>
          <cell r="CI39" t="str">
            <v>02</v>
          </cell>
        </row>
        <row r="40">
          <cell r="B40" t="str">
            <v>Công ty CP chế biến thuỷ sản xuất nhập khẩu Sông Đốc</v>
          </cell>
          <cell r="C40" t="str">
            <v>Bùi Nguyên Khánh - Chủ tịch HĐQT</v>
          </cell>
          <cell r="D40" t="str">
            <v>Số 169, Khu vực 3, thị trấn Sông Đốc, huyện Trần Văn Thời, tỉnh Cà Mau</v>
          </cell>
          <cell r="E40" t="str">
            <v>0780.890063</v>
          </cell>
          <cell r="F40" t="str">
            <v>0780.890222</v>
          </cell>
          <cell r="G40" t="str">
            <v>6103000006</v>
          </cell>
          <cell r="I40" t="str">
            <v>Cà Mau</v>
          </cell>
          <cell r="J40" t="str">
            <v>Sx, chế biến XK các loại hàng thuỷ sản, nông sản, thực phẩm đông lạnh, NK Nliệu, vật tư hàng hoá</v>
          </cell>
          <cell r="K40">
            <v>30202020</v>
          </cell>
          <cell r="L40">
            <v>15000000000</v>
          </cell>
          <cell r="M40">
            <v>2238500000</v>
          </cell>
          <cell r="N40" t="str">
            <v>29/05/2007</v>
          </cell>
          <cell r="O40">
            <v>15000000000</v>
          </cell>
          <cell r="P40">
            <v>2238500000</v>
          </cell>
          <cell r="Q40">
            <v>0.14923333333333333</v>
          </cell>
          <cell r="R40">
            <v>507928587</v>
          </cell>
          <cell r="S40">
            <v>0</v>
          </cell>
          <cell r="T40">
            <v>8935341210</v>
          </cell>
          <cell r="U40">
            <v>-26314375</v>
          </cell>
          <cell r="V40">
            <v>20343643487</v>
          </cell>
          <cell r="W40">
            <v>423569795</v>
          </cell>
          <cell r="X40">
            <v>30210483079</v>
          </cell>
          <cell r="Y40">
            <v>0</v>
          </cell>
          <cell r="Z40">
            <v>17597994446</v>
          </cell>
          <cell r="AA40">
            <v>0</v>
          </cell>
          <cell r="AB40">
            <v>0</v>
          </cell>
          <cell r="AC40">
            <v>0</v>
          </cell>
          <cell r="AD40">
            <v>17597994446</v>
          </cell>
          <cell r="AE40">
            <v>0</v>
          </cell>
          <cell r="AF40">
            <v>0</v>
          </cell>
          <cell r="AG40">
            <v>1584703924</v>
          </cell>
          <cell r="AH40">
            <v>19182698370</v>
          </cell>
          <cell r="AI40">
            <v>49393181449</v>
          </cell>
          <cell r="AJ40">
            <v>31485077817</v>
          </cell>
          <cell r="AK40">
            <v>0</v>
          </cell>
          <cell r="AL40">
            <v>6106230841</v>
          </cell>
          <cell r="AM40">
            <v>37591308658</v>
          </cell>
          <cell r="AN40">
            <v>11888600000</v>
          </cell>
          <cell r="AO40">
            <v>0</v>
          </cell>
          <cell r="AP40">
            <v>0</v>
          </cell>
          <cell r="AQ40">
            <v>0</v>
          </cell>
          <cell r="AR40">
            <v>0</v>
          </cell>
          <cell r="AS40">
            <v>-3622281</v>
          </cell>
          <cell r="AT40">
            <v>0</v>
          </cell>
          <cell r="AU40">
            <v>0</v>
          </cell>
          <cell r="AV40">
            <v>-84190879</v>
          </cell>
          <cell r="AW40">
            <v>0</v>
          </cell>
          <cell r="AX40">
            <v>11800786840</v>
          </cell>
          <cell r="AY40">
            <v>0</v>
          </cell>
          <cell r="AZ40">
            <v>1085951</v>
          </cell>
          <cell r="BA40">
            <v>0</v>
          </cell>
          <cell r="BB40">
            <v>11801872791</v>
          </cell>
          <cell r="BC40">
            <v>117987052263</v>
          </cell>
          <cell r="BD40">
            <v>159277907</v>
          </cell>
          <cell r="BE40">
            <v>1226675014</v>
          </cell>
          <cell r="BF40">
            <v>119373005184</v>
          </cell>
          <cell r="BG40">
            <v>0</v>
          </cell>
          <cell r="BH40">
            <v>0</v>
          </cell>
          <cell r="BI40">
            <v>0</v>
          </cell>
          <cell r="BJ40">
            <v>119339165748</v>
          </cell>
          <cell r="BK40">
            <v>33839436</v>
          </cell>
          <cell r="BL40">
            <v>0</v>
          </cell>
          <cell r="BM40">
            <v>0</v>
          </cell>
          <cell r="BN40">
            <v>0.9595174976092391</v>
          </cell>
          <cell r="BO40">
            <v>0</v>
          </cell>
          <cell r="BP40">
            <v>-2.5805074721013004E-2</v>
          </cell>
          <cell r="BQ40">
            <v>0</v>
          </cell>
          <cell r="BR40">
            <v>0</v>
          </cell>
          <cell r="BS40">
            <v>0</v>
          </cell>
          <cell r="BT40">
            <v>3.8829454098572</v>
          </cell>
          <cell r="BU40">
            <v>0</v>
          </cell>
          <cell r="BV40">
            <v>4.1855837342622504</v>
          </cell>
          <cell r="BW40">
            <v>0</v>
          </cell>
          <cell r="BX40">
            <v>7784650000</v>
          </cell>
          <cell r="BY40">
            <v>7621900000</v>
          </cell>
          <cell r="BZ40">
            <v>162750000</v>
          </cell>
          <cell r="CA40">
            <v>737387628</v>
          </cell>
          <cell r="CB40">
            <v>737387628</v>
          </cell>
          <cell r="CC40">
            <v>0</v>
          </cell>
          <cell r="CD40">
            <v>162750000</v>
          </cell>
          <cell r="CE40">
            <v>162750000</v>
          </cell>
          <cell r="CF40">
            <v>0</v>
          </cell>
          <cell r="CG40">
            <v>0</v>
          </cell>
          <cell r="CH40">
            <v>0</v>
          </cell>
          <cell r="CI40" t="str">
            <v>01</v>
          </cell>
        </row>
        <row r="41">
          <cell r="B41" t="str">
            <v>Công ty CP Bến xe tàu phà Cần Thơ</v>
          </cell>
          <cell r="C41" t="str">
            <v>Nguyễn Quang Huống - CT HĐQT, GĐ - 812016</v>
          </cell>
          <cell r="D41" t="str">
            <v>13 Phan Đăng Lưu, p.Bình Thới, Q.Ninh Kiều, TP.Cần Thơ</v>
          </cell>
          <cell r="E41" t="str">
            <v>071.812016-821475</v>
          </cell>
          <cell r="F41" t="str">
            <v>071.821462</v>
          </cell>
          <cell r="G41" t="str">
            <v>5703000173</v>
          </cell>
          <cell r="H41" t="str">
            <v>20/12/2005</v>
          </cell>
          <cell r="I41" t="str">
            <v>Cần Thơ</v>
          </cell>
          <cell r="J41" t="str">
            <v>Phục vụ vận tải hành khách, quản lý và điều hành bến xe, bến tàu…</v>
          </cell>
          <cell r="K41">
            <v>20304020</v>
          </cell>
          <cell r="L41">
            <v>16000000000</v>
          </cell>
          <cell r="M41">
            <v>7840000000</v>
          </cell>
          <cell r="O41">
            <v>16000000000</v>
          </cell>
          <cell r="P41">
            <v>7840000000</v>
          </cell>
          <cell r="Q41">
            <v>0.49</v>
          </cell>
          <cell r="R41">
            <v>6355922367</v>
          </cell>
          <cell r="S41">
            <v>0</v>
          </cell>
          <cell r="T41">
            <v>0</v>
          </cell>
          <cell r="U41">
            <v>0</v>
          </cell>
          <cell r="V41">
            <v>0</v>
          </cell>
          <cell r="W41">
            <v>2277962153</v>
          </cell>
          <cell r="X41">
            <v>8633884520</v>
          </cell>
          <cell r="Y41">
            <v>0</v>
          </cell>
          <cell r="Z41">
            <v>15430264899</v>
          </cell>
          <cell r="AA41">
            <v>0</v>
          </cell>
          <cell r="AB41">
            <v>0</v>
          </cell>
          <cell r="AC41">
            <v>128842884</v>
          </cell>
          <cell r="AD41">
            <v>15559107783</v>
          </cell>
          <cell r="AE41">
            <v>0</v>
          </cell>
          <cell r="AF41">
            <v>0</v>
          </cell>
          <cell r="AG41">
            <v>0</v>
          </cell>
          <cell r="AH41">
            <v>15559107783</v>
          </cell>
          <cell r="AI41">
            <v>24192992303</v>
          </cell>
          <cell r="AJ41">
            <v>7488659360</v>
          </cell>
          <cell r="AK41">
            <v>0</v>
          </cell>
          <cell r="AL41">
            <v>935100000</v>
          </cell>
          <cell r="AM41">
            <v>8423759360</v>
          </cell>
          <cell r="AN41">
            <v>15769232943</v>
          </cell>
          <cell r="AO41">
            <v>0</v>
          </cell>
          <cell r="AP41">
            <v>0</v>
          </cell>
          <cell r="AQ41">
            <v>0</v>
          </cell>
          <cell r="AR41">
            <v>0</v>
          </cell>
          <cell r="AS41">
            <v>0</v>
          </cell>
          <cell r="AT41">
            <v>0</v>
          </cell>
          <cell r="AU41">
            <v>0</v>
          </cell>
          <cell r="AV41">
            <v>0</v>
          </cell>
          <cell r="AW41">
            <v>0</v>
          </cell>
          <cell r="AX41">
            <v>15769232943</v>
          </cell>
          <cell r="AY41">
            <v>182358697</v>
          </cell>
          <cell r="AZ41">
            <v>0</v>
          </cell>
          <cell r="BA41">
            <v>0</v>
          </cell>
          <cell r="BB41">
            <v>15951591640</v>
          </cell>
          <cell r="BC41">
            <v>16400857605</v>
          </cell>
          <cell r="BD41">
            <v>97233130</v>
          </cell>
          <cell r="BE41">
            <v>369664271</v>
          </cell>
          <cell r="BF41">
            <v>16867755006</v>
          </cell>
          <cell r="BG41">
            <v>0</v>
          </cell>
          <cell r="BH41">
            <v>0</v>
          </cell>
          <cell r="BI41">
            <v>0</v>
          </cell>
          <cell r="BJ41">
            <v>15629413159</v>
          </cell>
          <cell r="BK41">
            <v>1238341857</v>
          </cell>
          <cell r="BL41">
            <v>891606137</v>
          </cell>
          <cell r="BM41">
            <v>0</v>
          </cell>
          <cell r="BN41">
            <v>1.1529279280771001</v>
          </cell>
          <cell r="BO41">
            <v>0</v>
          </cell>
          <cell r="BP41">
            <v>4.7337061313328696E-2</v>
          </cell>
          <cell r="BQ41">
            <v>0</v>
          </cell>
          <cell r="BR41">
            <v>0</v>
          </cell>
          <cell r="BS41">
            <v>5.2858613175425402E-2</v>
          </cell>
          <cell r="BT41">
            <v>1.3944331312756499</v>
          </cell>
          <cell r="BU41">
            <v>7.3707801485096799E-2</v>
          </cell>
          <cell r="BV41">
            <v>1.53418954431384</v>
          </cell>
          <cell r="BW41">
            <v>0.113081738372796</v>
          </cell>
          <cell r="BX41">
            <v>49421000000</v>
          </cell>
          <cell r="BY41">
            <v>34000000000</v>
          </cell>
          <cell r="BZ41">
            <v>15421000000</v>
          </cell>
          <cell r="CA41">
            <v>0</v>
          </cell>
          <cell r="CB41">
            <v>0</v>
          </cell>
          <cell r="CC41">
            <v>0</v>
          </cell>
          <cell r="CD41">
            <v>0</v>
          </cell>
          <cell r="CE41">
            <v>0</v>
          </cell>
          <cell r="CF41">
            <v>0</v>
          </cell>
          <cell r="CG41">
            <v>0</v>
          </cell>
          <cell r="CH41">
            <v>0</v>
          </cell>
          <cell r="CI41" t="str">
            <v>02</v>
          </cell>
        </row>
        <row r="42">
          <cell r="B42" t="str">
            <v>Công ty CP Thương mại Trà Vinh</v>
          </cell>
          <cell r="C42" t="str">
            <v>Đinh Văn Lập - CT HĐQT, GĐ</v>
          </cell>
          <cell r="D42" t="str">
            <v>Số 187A Hùng Vương, p.5, tx.Trà Vinh, tỉnh Trà Vinh</v>
          </cell>
          <cell r="E42" t="str">
            <v>074.85467-854144</v>
          </cell>
          <cell r="F42" t="str">
            <v>074.854144</v>
          </cell>
          <cell r="H42" t="str">
            <v>25/04/2006</v>
          </cell>
          <cell r="I42" t="str">
            <v>Trà Vinh</v>
          </cell>
          <cell r="J42" t="str">
            <v>Kinh doanh thực phẩm công nghệ, vật tư, vật liệu xây dựng, lương thực. Xuất khẩu nông sản thực phẩm.</v>
          </cell>
          <cell r="K42">
            <v>15101030</v>
          </cell>
          <cell r="L42">
            <v>6025720000</v>
          </cell>
          <cell r="M42">
            <v>5253720000</v>
          </cell>
          <cell r="N42" t="str">
            <v>25/05/2007</v>
          </cell>
          <cell r="O42">
            <v>6025720000</v>
          </cell>
          <cell r="P42">
            <v>5253720000</v>
          </cell>
          <cell r="Q42">
            <v>0.87188253022045503</v>
          </cell>
          <cell r="R42">
            <v>240945476</v>
          </cell>
          <cell r="S42">
            <v>0</v>
          </cell>
          <cell r="T42">
            <v>8844721794</v>
          </cell>
          <cell r="U42">
            <v>0</v>
          </cell>
          <cell r="V42">
            <v>1829397953</v>
          </cell>
          <cell r="W42">
            <v>363234884</v>
          </cell>
          <cell r="X42">
            <v>11278300107</v>
          </cell>
          <cell r="Y42">
            <v>0</v>
          </cell>
          <cell r="Z42">
            <v>1121630370</v>
          </cell>
          <cell r="AA42">
            <v>0</v>
          </cell>
          <cell r="AB42">
            <v>3993562750</v>
          </cell>
          <cell r="AC42">
            <v>0</v>
          </cell>
          <cell r="AD42">
            <v>5115193120</v>
          </cell>
          <cell r="AE42">
            <v>0</v>
          </cell>
          <cell r="AF42">
            <v>4450821456</v>
          </cell>
          <cell r="AG42">
            <v>1028900173</v>
          </cell>
          <cell r="AH42">
            <v>10594914749</v>
          </cell>
          <cell r="AI42">
            <v>21873214856</v>
          </cell>
          <cell r="AJ42">
            <v>12235532445</v>
          </cell>
          <cell r="AK42">
            <v>0</v>
          </cell>
          <cell r="AL42">
            <v>3523113786</v>
          </cell>
          <cell r="AM42">
            <v>15758646231</v>
          </cell>
          <cell r="AN42">
            <v>6025727826</v>
          </cell>
          <cell r="AO42">
            <v>0</v>
          </cell>
          <cell r="AP42">
            <v>0</v>
          </cell>
          <cell r="AQ42">
            <v>0</v>
          </cell>
          <cell r="AR42">
            <v>0</v>
          </cell>
          <cell r="AS42">
            <v>0</v>
          </cell>
          <cell r="AT42">
            <v>0</v>
          </cell>
          <cell r="AU42">
            <v>0</v>
          </cell>
          <cell r="AV42">
            <v>0</v>
          </cell>
          <cell r="AW42">
            <v>0</v>
          </cell>
          <cell r="AX42">
            <v>6025727826</v>
          </cell>
          <cell r="AY42">
            <v>88840799</v>
          </cell>
          <cell r="AZ42">
            <v>0</v>
          </cell>
          <cell r="BA42">
            <v>0</v>
          </cell>
          <cell r="BB42">
            <v>6114568625</v>
          </cell>
          <cell r="BC42">
            <v>73419763630</v>
          </cell>
          <cell r="BD42">
            <v>1517460541</v>
          </cell>
          <cell r="BE42">
            <v>56871819</v>
          </cell>
          <cell r="BF42">
            <v>74994095990</v>
          </cell>
          <cell r="BG42">
            <v>0</v>
          </cell>
          <cell r="BH42">
            <v>0</v>
          </cell>
          <cell r="BI42">
            <v>0</v>
          </cell>
          <cell r="BJ42">
            <v>74547937573</v>
          </cell>
          <cell r="BK42">
            <v>446158417</v>
          </cell>
          <cell r="BL42">
            <v>321234063</v>
          </cell>
          <cell r="BM42">
            <v>0</v>
          </cell>
          <cell r="BN42">
            <v>0.92176618857390502</v>
          </cell>
          <cell r="BO42">
            <v>0</v>
          </cell>
          <cell r="BP42">
            <v>-4.3762763923905899E-2</v>
          </cell>
          <cell r="BQ42">
            <v>0</v>
          </cell>
          <cell r="BR42">
            <v>0</v>
          </cell>
          <cell r="BS42">
            <v>4.2834580343875904E-3</v>
          </cell>
          <cell r="BT42">
            <v>6.8571626515549502</v>
          </cell>
          <cell r="BU42">
            <v>2.9372368452905598E-2</v>
          </cell>
          <cell r="BV42">
            <v>3.62997060066682</v>
          </cell>
          <cell r="BW42">
            <v>0.10662083395600101</v>
          </cell>
          <cell r="BX42">
            <v>532800000</v>
          </cell>
          <cell r="BY42">
            <v>244976050</v>
          </cell>
          <cell r="BZ42">
            <v>287823950</v>
          </cell>
          <cell r="CA42">
            <v>294208320</v>
          </cell>
          <cell r="CB42">
            <v>0</v>
          </cell>
          <cell r="CC42">
            <v>294208320</v>
          </cell>
          <cell r="CD42">
            <v>0</v>
          </cell>
          <cell r="CE42">
            <v>0</v>
          </cell>
          <cell r="CF42">
            <v>0</v>
          </cell>
          <cell r="CG42">
            <v>0</v>
          </cell>
          <cell r="CH42">
            <v>0</v>
          </cell>
          <cell r="CI42" t="str">
            <v>02</v>
          </cell>
        </row>
        <row r="43">
          <cell r="B43" t="str">
            <v>Công ty CP Pymepharco</v>
          </cell>
          <cell r="C43" t="str">
            <v>Huỳnh Tấn Nam - CT HĐQT, TGĐ</v>
          </cell>
          <cell r="D43" t="str">
            <v>166 - 170 Nguyễn Huệ, phường 7, Tp tuy hòa, tỉnh Phú Yên</v>
          </cell>
          <cell r="E43" t="str">
            <v>057.829165</v>
          </cell>
          <cell r="F43" t="str">
            <v>057.824717</v>
          </cell>
          <cell r="G43" t="str">
            <v>3603000168</v>
          </cell>
          <cell r="H43" t="str">
            <v>03/05/2006</v>
          </cell>
          <cell r="I43" t="str">
            <v>Phú Yên</v>
          </cell>
          <cell r="J43" t="str">
            <v>Sản xuất, kinh doanh bán lẻ thuốc tân dược</v>
          </cell>
          <cell r="K43">
            <v>35102010</v>
          </cell>
          <cell r="L43">
            <v>24599768327</v>
          </cell>
          <cell r="M43">
            <v>12545880000</v>
          </cell>
          <cell r="N43" t="str">
            <v>15/06/2007</v>
          </cell>
          <cell r="O43">
            <v>85000000000</v>
          </cell>
          <cell r="P43">
            <v>12574880000</v>
          </cell>
          <cell r="Q43">
            <v>0.14793976470588235</v>
          </cell>
          <cell r="R43">
            <v>953000000</v>
          </cell>
          <cell r="S43">
            <v>0</v>
          </cell>
          <cell r="T43">
            <v>81186000000</v>
          </cell>
          <cell r="U43">
            <v>0</v>
          </cell>
          <cell r="V43">
            <v>78103000000</v>
          </cell>
          <cell r="W43">
            <v>2666000000</v>
          </cell>
          <cell r="X43">
            <v>162908000000</v>
          </cell>
          <cell r="Y43">
            <v>0</v>
          </cell>
          <cell r="Z43">
            <v>45603000000</v>
          </cell>
          <cell r="AA43">
            <v>0</v>
          </cell>
          <cell r="AB43">
            <v>20902000000</v>
          </cell>
          <cell r="AC43">
            <v>1798000000</v>
          </cell>
          <cell r="AD43">
            <v>68303000000</v>
          </cell>
          <cell r="AE43">
            <v>0</v>
          </cell>
          <cell r="AF43">
            <v>0</v>
          </cell>
          <cell r="AG43">
            <v>0</v>
          </cell>
          <cell r="AH43">
            <v>68303000000</v>
          </cell>
          <cell r="AI43">
            <v>231211000000</v>
          </cell>
          <cell r="AJ43">
            <v>177957000000</v>
          </cell>
          <cell r="AK43">
            <v>0</v>
          </cell>
          <cell r="AL43">
            <v>26444000000</v>
          </cell>
          <cell r="AM43">
            <v>204401000000</v>
          </cell>
          <cell r="AN43">
            <v>24599000000</v>
          </cell>
          <cell r="AO43">
            <v>0</v>
          </cell>
          <cell r="AP43">
            <v>0</v>
          </cell>
          <cell r="AQ43">
            <v>0</v>
          </cell>
          <cell r="AR43">
            <v>0</v>
          </cell>
          <cell r="AS43">
            <v>0</v>
          </cell>
          <cell r="AT43">
            <v>0</v>
          </cell>
          <cell r="AU43">
            <v>0</v>
          </cell>
          <cell r="AV43">
            <v>324140430</v>
          </cell>
          <cell r="AW43">
            <v>0</v>
          </cell>
          <cell r="AX43">
            <v>24923908757</v>
          </cell>
          <cell r="AY43">
            <v>35376154</v>
          </cell>
          <cell r="AZ43">
            <v>0</v>
          </cell>
          <cell r="BA43">
            <v>0</v>
          </cell>
          <cell r="BB43">
            <v>24959284911</v>
          </cell>
          <cell r="BC43">
            <v>225008532147</v>
          </cell>
          <cell r="BD43">
            <v>714537739</v>
          </cell>
          <cell r="BE43">
            <v>1819918510</v>
          </cell>
          <cell r="BF43">
            <v>0</v>
          </cell>
          <cell r="BG43">
            <v>189094517673</v>
          </cell>
          <cell r="BH43">
            <v>0</v>
          </cell>
          <cell r="BI43">
            <v>11008821585</v>
          </cell>
          <cell r="BJ43">
            <v>0</v>
          </cell>
          <cell r="BK43">
            <v>3616011570</v>
          </cell>
          <cell r="BL43">
            <v>2603528337</v>
          </cell>
          <cell r="BM43">
            <v>0</v>
          </cell>
          <cell r="BN43">
            <v>0.91543462746618609</v>
          </cell>
          <cell r="BO43">
            <v>0</v>
          </cell>
          <cell r="BP43">
            <v>-6.5087733715091398E-2</v>
          </cell>
          <cell r="BQ43">
            <v>0</v>
          </cell>
          <cell r="BR43">
            <v>0</v>
          </cell>
          <cell r="BS43">
            <v>0</v>
          </cell>
          <cell r="BT43">
            <v>0</v>
          </cell>
          <cell r="BU43">
            <v>0</v>
          </cell>
          <cell r="BV43">
            <v>9.3992032196430806</v>
          </cell>
          <cell r="BW43">
            <v>0</v>
          </cell>
          <cell r="BX43">
            <v>0</v>
          </cell>
          <cell r="BY43">
            <v>0</v>
          </cell>
          <cell r="BZ43">
            <v>0</v>
          </cell>
          <cell r="CA43">
            <v>0</v>
          </cell>
          <cell r="CB43">
            <v>0</v>
          </cell>
          <cell r="CC43">
            <v>0</v>
          </cell>
          <cell r="CD43">
            <v>0</v>
          </cell>
          <cell r="CE43">
            <v>0</v>
          </cell>
          <cell r="CF43">
            <v>0</v>
          </cell>
          <cell r="CG43">
            <v>0</v>
          </cell>
          <cell r="CH43">
            <v>0</v>
          </cell>
          <cell r="CI43" t="str">
            <v>03</v>
          </cell>
        </row>
        <row r="44">
          <cell r="B44" t="str">
            <v>Công ty CP Dược và Vật tư y tế Bình Thuận</v>
          </cell>
          <cell r="C44" t="str">
            <v>An Văn Giống - GĐ, CT HĐQT</v>
          </cell>
          <cell r="D44" t="str">
            <v>114 Nguyễn Hội, Phan Thiết, Bình Thuận</v>
          </cell>
          <cell r="E44" t="str">
            <v>062.821691</v>
          </cell>
          <cell r="F44" t="str">
            <v>062.828066</v>
          </cell>
          <cell r="H44" t="str">
            <v>28/9/2001</v>
          </cell>
          <cell r="I44" t="str">
            <v>Bình Thuận</v>
          </cell>
          <cell r="J44" t="str">
            <v>Sản xuất và kinh doanh dược, vật tư y tế</v>
          </cell>
          <cell r="K44">
            <v>35202010</v>
          </cell>
          <cell r="L44">
            <v>5020000000</v>
          </cell>
          <cell r="M44">
            <v>1506000000</v>
          </cell>
          <cell r="N44" t="str">
            <v>17/7/2007</v>
          </cell>
          <cell r="O44">
            <v>7020000000</v>
          </cell>
          <cell r="P44">
            <v>2112500000</v>
          </cell>
          <cell r="Q44">
            <v>0.30092592592592593</v>
          </cell>
          <cell r="R44">
            <v>1561083820</v>
          </cell>
          <cell r="S44">
            <v>0</v>
          </cell>
          <cell r="T44">
            <v>15736240488</v>
          </cell>
          <cell r="U44">
            <v>0</v>
          </cell>
          <cell r="V44">
            <v>8829703357</v>
          </cell>
          <cell r="W44">
            <v>104137662</v>
          </cell>
          <cell r="X44">
            <v>26231165327</v>
          </cell>
          <cell r="Y44">
            <v>615332524</v>
          </cell>
          <cell r="Z44">
            <v>5117389923</v>
          </cell>
          <cell r="AA44">
            <v>0</v>
          </cell>
          <cell r="AB44">
            <v>0</v>
          </cell>
          <cell r="AC44">
            <v>1260821682</v>
          </cell>
          <cell r="AD44">
            <v>6378211605</v>
          </cell>
          <cell r="AE44">
            <v>0</v>
          </cell>
          <cell r="AF44">
            <v>50000000</v>
          </cell>
          <cell r="AG44">
            <v>235887756</v>
          </cell>
          <cell r="AH44">
            <v>7279431885</v>
          </cell>
          <cell r="AI44">
            <v>33510597212</v>
          </cell>
          <cell r="AJ44">
            <v>14956944934</v>
          </cell>
          <cell r="AK44">
            <v>0</v>
          </cell>
          <cell r="AL44">
            <v>9758860029</v>
          </cell>
          <cell r="AM44">
            <v>24715804963</v>
          </cell>
          <cell r="AN44">
            <v>5400000000</v>
          </cell>
          <cell r="AO44">
            <v>0</v>
          </cell>
          <cell r="AP44">
            <v>0</v>
          </cell>
          <cell r="AQ44">
            <v>0</v>
          </cell>
          <cell r="AR44">
            <v>0</v>
          </cell>
          <cell r="AS44">
            <v>2037124904</v>
          </cell>
          <cell r="AT44">
            <v>0</v>
          </cell>
          <cell r="AU44">
            <v>0</v>
          </cell>
          <cell r="AV44">
            <v>778759931</v>
          </cell>
          <cell r="AW44">
            <v>0</v>
          </cell>
          <cell r="AX44">
            <v>8215884835</v>
          </cell>
          <cell r="AY44">
            <v>0</v>
          </cell>
          <cell r="AZ44">
            <v>0</v>
          </cell>
          <cell r="BA44">
            <v>0</v>
          </cell>
          <cell r="BB44">
            <v>8215884835</v>
          </cell>
          <cell r="BC44">
            <v>58558695513</v>
          </cell>
          <cell r="BD44">
            <v>392416837</v>
          </cell>
          <cell r="BE44">
            <v>189849380</v>
          </cell>
          <cell r="BF44">
            <v>59140961730</v>
          </cell>
          <cell r="BG44">
            <v>0</v>
          </cell>
          <cell r="BH44">
            <v>0</v>
          </cell>
          <cell r="BI44">
            <v>0</v>
          </cell>
          <cell r="BJ44">
            <v>56829947627</v>
          </cell>
          <cell r="BK44">
            <v>2311014103</v>
          </cell>
          <cell r="BL44">
            <v>2088985857</v>
          </cell>
          <cell r="BM44">
            <v>284375000</v>
          </cell>
          <cell r="BN44">
            <v>1.75377829113829</v>
          </cell>
          <cell r="BO44">
            <v>0</v>
          </cell>
          <cell r="BP44">
            <v>0.336437465488164</v>
          </cell>
          <cell r="BQ44">
            <v>0</v>
          </cell>
          <cell r="BR44">
            <v>0</v>
          </cell>
          <cell r="BS44">
            <v>3.5322148911561199E-2</v>
          </cell>
          <cell r="BT44">
            <v>0</v>
          </cell>
          <cell r="BU44">
            <v>0</v>
          </cell>
          <cell r="BV44">
            <v>4.0787569306282796</v>
          </cell>
          <cell r="BW44">
            <v>0</v>
          </cell>
          <cell r="BX44">
            <v>0</v>
          </cell>
          <cell r="BY44">
            <v>0</v>
          </cell>
          <cell r="BZ44">
            <v>0</v>
          </cell>
          <cell r="CA44">
            <v>0</v>
          </cell>
          <cell r="CB44">
            <v>0</v>
          </cell>
          <cell r="CC44">
            <v>0</v>
          </cell>
          <cell r="CD44">
            <v>0</v>
          </cell>
          <cell r="CE44">
            <v>0</v>
          </cell>
          <cell r="CF44">
            <v>0</v>
          </cell>
          <cell r="CG44">
            <v>0</v>
          </cell>
          <cell r="CH44">
            <v>0</v>
          </cell>
          <cell r="CI44" t="str">
            <v>02</v>
          </cell>
        </row>
        <row r="45">
          <cell r="B45" t="str">
            <v>Công ty CP Muối Vĩnh Hảo</v>
          </cell>
          <cell r="C45" t="str">
            <v>Nguyễn Ngọc Hưng - PCT HĐQT, phó GĐ sở NN; Phan Văn Đào - UV HĐQT, TGĐ; Nguyễn Gia Phước Toại - UV ban KS, chuyên viên phòng TCDN</v>
          </cell>
          <cell r="D45" t="str">
            <v>Km 1607, QL 1A, Vĩnh Hảo, Tuy Phong, Bình Thuận</v>
          </cell>
          <cell r="E45" t="str">
            <v>062.852238</v>
          </cell>
          <cell r="F45" t="str">
            <v>062.852076</v>
          </cell>
          <cell r="G45" t="str">
            <v>4803000046</v>
          </cell>
          <cell r="H45" t="str">
            <v>15/6/2007</v>
          </cell>
          <cell r="I45" t="str">
            <v>Bình Thuận</v>
          </cell>
          <cell r="J45" t="str">
            <v>Sản xuất và kinh doanh các loại muốn làm từ nước biển</v>
          </cell>
          <cell r="K45">
            <v>15104020</v>
          </cell>
          <cell r="L45">
            <v>38905400000</v>
          </cell>
          <cell r="M45">
            <v>12867700000</v>
          </cell>
          <cell r="N45" t="str">
            <v>17/7/2007</v>
          </cell>
          <cell r="O45">
            <v>38905400000</v>
          </cell>
          <cell r="P45">
            <v>12867700000</v>
          </cell>
          <cell r="Q45">
            <v>0.33074329013453146</v>
          </cell>
          <cell r="R45">
            <v>1463895646</v>
          </cell>
          <cell r="S45">
            <v>0</v>
          </cell>
          <cell r="T45">
            <v>13810946137</v>
          </cell>
          <cell r="U45">
            <v>0</v>
          </cell>
          <cell r="V45">
            <v>3786654265</v>
          </cell>
          <cell r="W45">
            <v>333496277</v>
          </cell>
          <cell r="X45">
            <v>19394992325</v>
          </cell>
          <cell r="Y45">
            <v>0</v>
          </cell>
          <cell r="Z45">
            <v>36733664797</v>
          </cell>
          <cell r="AA45">
            <v>0</v>
          </cell>
          <cell r="AB45">
            <v>0</v>
          </cell>
          <cell r="AC45">
            <v>1829379936</v>
          </cell>
          <cell r="AD45">
            <v>38563044733</v>
          </cell>
          <cell r="AE45">
            <v>0</v>
          </cell>
          <cell r="AF45">
            <v>30500000</v>
          </cell>
          <cell r="AG45">
            <v>0</v>
          </cell>
          <cell r="AH45">
            <v>38593544733</v>
          </cell>
          <cell r="AI45">
            <v>57988537058</v>
          </cell>
          <cell r="AJ45">
            <v>14988675228</v>
          </cell>
          <cell r="AK45">
            <v>0</v>
          </cell>
          <cell r="AL45">
            <v>36167493</v>
          </cell>
          <cell r="AM45">
            <v>15024842721</v>
          </cell>
          <cell r="AN45">
            <v>38905400000</v>
          </cell>
          <cell r="AO45">
            <v>0</v>
          </cell>
          <cell r="AP45">
            <v>0</v>
          </cell>
          <cell r="AQ45">
            <v>0</v>
          </cell>
          <cell r="AR45">
            <v>0</v>
          </cell>
          <cell r="AS45">
            <v>0</v>
          </cell>
          <cell r="AT45">
            <v>0</v>
          </cell>
          <cell r="AU45">
            <v>0</v>
          </cell>
          <cell r="AV45">
            <v>3277117703</v>
          </cell>
          <cell r="AW45">
            <v>0</v>
          </cell>
          <cell r="AX45">
            <v>42182517703</v>
          </cell>
          <cell r="AY45">
            <v>0</v>
          </cell>
          <cell r="AZ45">
            <v>0</v>
          </cell>
          <cell r="BA45">
            <v>0</v>
          </cell>
          <cell r="BB45">
            <v>42182517703</v>
          </cell>
          <cell r="BC45">
            <v>13642353310</v>
          </cell>
          <cell r="BD45">
            <v>65296016</v>
          </cell>
          <cell r="BE45">
            <v>37053546</v>
          </cell>
          <cell r="BF45">
            <v>13744702872</v>
          </cell>
          <cell r="BG45">
            <v>0</v>
          </cell>
          <cell r="BH45">
            <v>0</v>
          </cell>
          <cell r="BI45">
            <v>0</v>
          </cell>
          <cell r="BJ45">
            <v>9794935267</v>
          </cell>
          <cell r="BK45">
            <v>3949767605</v>
          </cell>
          <cell r="BL45">
            <v>3949767605</v>
          </cell>
          <cell r="BM45">
            <v>1083884691</v>
          </cell>
          <cell r="BN45">
            <v>1.2939764208626401</v>
          </cell>
          <cell r="BO45">
            <v>0</v>
          </cell>
          <cell r="BP45">
            <v>7.5986002071285405E-2</v>
          </cell>
          <cell r="BQ45">
            <v>0</v>
          </cell>
          <cell r="BR45">
            <v>0</v>
          </cell>
          <cell r="BS45">
            <v>0.28736653253132605</v>
          </cell>
          <cell r="BT45">
            <v>0</v>
          </cell>
          <cell r="BU45">
            <v>0</v>
          </cell>
          <cell r="BV45">
            <v>1.3747054518245601</v>
          </cell>
          <cell r="BW45">
            <v>0</v>
          </cell>
          <cell r="BX45">
            <v>0</v>
          </cell>
          <cell r="BY45">
            <v>0</v>
          </cell>
          <cell r="BZ45">
            <v>0</v>
          </cell>
          <cell r="CA45">
            <v>0</v>
          </cell>
          <cell r="CB45">
            <v>0</v>
          </cell>
          <cell r="CC45">
            <v>0</v>
          </cell>
          <cell r="CD45">
            <v>0</v>
          </cell>
          <cell r="CE45">
            <v>0</v>
          </cell>
          <cell r="CF45">
            <v>0</v>
          </cell>
          <cell r="CG45">
            <v>0</v>
          </cell>
          <cell r="CH45">
            <v>0</v>
          </cell>
          <cell r="CI45" t="str">
            <v>01</v>
          </cell>
        </row>
        <row r="46">
          <cell r="B46" t="str">
            <v>Công ty CP Vật liệu Xây dựng Đăk nông</v>
          </cell>
          <cell r="C46" t="str">
            <v>Ngô Sỹ Tiến, CT HĐQT, giám đốc</v>
          </cell>
          <cell r="D46" t="str">
            <v>Xã Trúc sơn, huyện Cưjut, tỉnh Đak nông</v>
          </cell>
          <cell r="E46" t="str">
            <v>050 882110</v>
          </cell>
          <cell r="F46" t="str">
            <v>050 882474</v>
          </cell>
          <cell r="G46" t="str">
            <v>6303000029</v>
          </cell>
          <cell r="H46" t="str">
            <v>23/10/2006</v>
          </cell>
          <cell r="I46" t="str">
            <v>Đak nông</v>
          </cell>
          <cell r="J46" t="str">
            <v>Sản xuất vật liệu xây dựng</v>
          </cell>
          <cell r="K46">
            <v>15104020</v>
          </cell>
          <cell r="L46">
            <v>2005500000</v>
          </cell>
          <cell r="M46">
            <v>506500000</v>
          </cell>
          <cell r="N46" t="str">
            <v>15/08/2007</v>
          </cell>
          <cell r="O46">
            <v>2005500000</v>
          </cell>
          <cell r="P46">
            <v>506500000</v>
          </cell>
          <cell r="Q46">
            <v>0.25255547245076043</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t="str">
            <v>04</v>
          </cell>
        </row>
        <row r="47">
          <cell r="B47" t="str">
            <v>Công ty CP Kinh doanh và phát triển Miền Núi Gia Lai</v>
          </cell>
          <cell r="C47" t="str">
            <v>Nguyễn Thiị Sen, giám đốc</v>
          </cell>
          <cell r="D47" t="str">
            <v>22B Lê Lai, tp Pleiku, Gia Lai</v>
          </cell>
          <cell r="E47" t="str">
            <v>059 827368</v>
          </cell>
          <cell r="F47" t="str">
            <v>059 875450</v>
          </cell>
          <cell r="G47" t="str">
            <v>3903000122</v>
          </cell>
          <cell r="H47" t="str">
            <v>20/04/2007</v>
          </cell>
          <cell r="I47" t="str">
            <v>Gia Lai</v>
          </cell>
          <cell r="J47" t="str">
            <v>Kinh doanh thương mại, cung ứng các mặt hàng chính sách</v>
          </cell>
          <cell r="K47">
            <v>15101030</v>
          </cell>
          <cell r="L47">
            <v>7600000000</v>
          </cell>
          <cell r="M47">
            <v>1500000000</v>
          </cell>
          <cell r="O47">
            <v>7600000000</v>
          </cell>
          <cell r="P47">
            <v>1500000000</v>
          </cell>
          <cell r="Q47">
            <v>0.19736842105263158</v>
          </cell>
          <cell r="R47">
            <v>1778033295</v>
          </cell>
          <cell r="S47">
            <v>0</v>
          </cell>
          <cell r="T47">
            <v>7056309987</v>
          </cell>
          <cell r="U47">
            <v>0</v>
          </cell>
          <cell r="V47">
            <v>8435631815</v>
          </cell>
          <cell r="W47">
            <v>0</v>
          </cell>
          <cell r="X47">
            <v>17269975097</v>
          </cell>
          <cell r="Y47">
            <v>0</v>
          </cell>
          <cell r="Z47">
            <v>3986786687</v>
          </cell>
          <cell r="AA47">
            <v>0</v>
          </cell>
          <cell r="AB47">
            <v>405304800</v>
          </cell>
          <cell r="AC47">
            <v>0</v>
          </cell>
          <cell r="AD47">
            <v>4434232260</v>
          </cell>
          <cell r="AE47">
            <v>0</v>
          </cell>
          <cell r="AF47">
            <v>0</v>
          </cell>
          <cell r="AG47">
            <v>0</v>
          </cell>
          <cell r="AH47">
            <v>4434232260</v>
          </cell>
          <cell r="AI47">
            <v>22208241512</v>
          </cell>
          <cell r="AJ47">
            <v>5963077260</v>
          </cell>
          <cell r="AK47">
            <v>0</v>
          </cell>
          <cell r="AL47">
            <v>0</v>
          </cell>
          <cell r="AM47">
            <v>5963077260</v>
          </cell>
          <cell r="AN47">
            <v>5568384256</v>
          </cell>
          <cell r="AO47">
            <v>0</v>
          </cell>
          <cell r="AP47">
            <v>0</v>
          </cell>
          <cell r="AQ47">
            <v>0</v>
          </cell>
          <cell r="AR47">
            <v>0</v>
          </cell>
          <cell r="AS47">
            <v>0</v>
          </cell>
          <cell r="AT47">
            <v>0</v>
          </cell>
          <cell r="AU47">
            <v>0</v>
          </cell>
          <cell r="AV47">
            <v>0</v>
          </cell>
          <cell r="AW47">
            <v>0</v>
          </cell>
          <cell r="AX47">
            <v>16194927639</v>
          </cell>
          <cell r="AY47">
            <v>0</v>
          </cell>
          <cell r="AZ47">
            <v>0</v>
          </cell>
          <cell r="BA47">
            <v>0</v>
          </cell>
          <cell r="BB47">
            <v>16194927639</v>
          </cell>
          <cell r="BC47">
            <v>83266864508</v>
          </cell>
          <cell r="BD47">
            <v>0</v>
          </cell>
          <cell r="BE47">
            <v>0</v>
          </cell>
          <cell r="BF47">
            <v>83266864508</v>
          </cell>
          <cell r="BG47">
            <v>0</v>
          </cell>
          <cell r="BH47">
            <v>0</v>
          </cell>
          <cell r="BI47">
            <v>0</v>
          </cell>
          <cell r="BJ47">
            <v>83390343592</v>
          </cell>
          <cell r="BK47">
            <v>203139503</v>
          </cell>
          <cell r="BL47">
            <v>0</v>
          </cell>
          <cell r="BM47">
            <v>0</v>
          </cell>
          <cell r="BN47">
            <v>2.8961514909166199</v>
          </cell>
          <cell r="BO47">
            <v>0</v>
          </cell>
          <cell r="BP47">
            <v>0.50913071306840907</v>
          </cell>
          <cell r="BQ47">
            <v>0</v>
          </cell>
          <cell r="BR47">
            <v>0</v>
          </cell>
          <cell r="BS47">
            <v>0</v>
          </cell>
          <cell r="BT47">
            <v>0</v>
          </cell>
          <cell r="BU47">
            <v>0</v>
          </cell>
          <cell r="BV47">
            <v>1.3713084742977801</v>
          </cell>
          <cell r="BW47">
            <v>0</v>
          </cell>
          <cell r="BX47">
            <v>3120712482</v>
          </cell>
          <cell r="BY47">
            <v>0</v>
          </cell>
          <cell r="BZ47">
            <v>3120712482</v>
          </cell>
          <cell r="CA47">
            <v>0</v>
          </cell>
          <cell r="CB47">
            <v>0</v>
          </cell>
          <cell r="CC47">
            <v>0</v>
          </cell>
          <cell r="CD47">
            <v>0</v>
          </cell>
          <cell r="CE47">
            <v>0</v>
          </cell>
          <cell r="CF47">
            <v>0</v>
          </cell>
          <cell r="CG47">
            <v>0</v>
          </cell>
          <cell r="CH47">
            <v>0</v>
          </cell>
          <cell r="CI47" t="str">
            <v>03</v>
          </cell>
        </row>
        <row r="48">
          <cell r="B48" t="str">
            <v>Công ty CP Đầu tư XNK Đăk Lăk</v>
          </cell>
          <cell r="C48" t="str">
            <v>Vân Thành Huy - CT HĐQT</v>
          </cell>
          <cell r="D48" t="str">
            <v>228 Hoàng Diệu, Buôn Ma Thuột, Đăk Lăk</v>
          </cell>
          <cell r="E48" t="str">
            <v>050 852133</v>
          </cell>
          <cell r="F48" t="str">
            <v>050 852864</v>
          </cell>
          <cell r="G48" t="str">
            <v>4003000126</v>
          </cell>
          <cell r="H48" t="str">
            <v>27/04/2007</v>
          </cell>
          <cell r="I48" t="str">
            <v>ĐakLak</v>
          </cell>
          <cell r="J48" t="str">
            <v>Kinh doanh XNk cà phê</v>
          </cell>
          <cell r="K48">
            <v>15101030</v>
          </cell>
          <cell r="L48">
            <v>35000000000</v>
          </cell>
          <cell r="M48">
            <v>16500000000</v>
          </cell>
          <cell r="N48" t="str">
            <v>28/08/2007</v>
          </cell>
          <cell r="O48">
            <v>35000000000</v>
          </cell>
          <cell r="P48">
            <v>16500000000</v>
          </cell>
          <cell r="Q48">
            <v>0.47142857142857142</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t="str">
            <v>02</v>
          </cell>
        </row>
        <row r="49">
          <cell r="B49" t="str">
            <v>Công ty CP Dược Minh Hải</v>
          </cell>
          <cell r="C49" t="str">
            <v>Phạm Quốc Hùng - Uỷ viên HĐQT, TGĐ</v>
          </cell>
          <cell r="D49" t="str">
            <v>322 Lý Văn Lâm, p.1, tp. Cà Mau, tỉnh Cà Mau</v>
          </cell>
          <cell r="E49" t="str">
            <v>0780.831113</v>
          </cell>
          <cell r="F49" t="str">
            <v>0780.832676</v>
          </cell>
          <cell r="G49" t="str">
            <v>6103000066</v>
          </cell>
          <cell r="H49" t="str">
            <v>26/01/2006</v>
          </cell>
          <cell r="I49" t="str">
            <v>Cà Mau</v>
          </cell>
          <cell r="J49" t="str">
            <v>Sản xuất và kinh doanh dược phẩm</v>
          </cell>
          <cell r="K49">
            <v>35202010</v>
          </cell>
          <cell r="L49">
            <v>15000000000</v>
          </cell>
          <cell r="M49">
            <v>3300000000</v>
          </cell>
          <cell r="N49" t="str">
            <v>15/08/2007</v>
          </cell>
          <cell r="O49">
            <v>15000000000</v>
          </cell>
          <cell r="P49">
            <v>3300000000</v>
          </cell>
          <cell r="Q49">
            <v>0.22</v>
          </cell>
          <cell r="R49">
            <v>1275198458</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t="str">
            <v>03</v>
          </cell>
        </row>
        <row r="50">
          <cell r="B50" t="str">
            <v xml:space="preserve">Cty CP TRAPHACO </v>
          </cell>
          <cell r="C50" t="str">
            <v>Vũ Thị Thuận - Chủ tịch HĐQT, TGĐ</v>
          </cell>
          <cell r="D50" t="str">
            <v>75 phố Yên Ninh, phường Quán Thánh, Quận Ba Đình, Hà Nội</v>
          </cell>
          <cell r="E50" t="str">
            <v>04.845481304.7343224</v>
          </cell>
          <cell r="F50" t="str">
            <v>04.7341798</v>
          </cell>
          <cell r="G50" t="str">
            <v>058437</v>
          </cell>
          <cell r="H50" t="str">
            <v>03/05/2006</v>
          </cell>
          <cell r="I50" t="str">
            <v>Bộ GT</v>
          </cell>
          <cell r="J50" t="str">
            <v xml:space="preserve">sản xuất và kinh doanh thuỗc chữa bệnh </v>
          </cell>
          <cell r="K50">
            <v>35202010</v>
          </cell>
          <cell r="L50">
            <v>9900000000</v>
          </cell>
          <cell r="M50">
            <v>4455000000</v>
          </cell>
          <cell r="N50" t="str">
            <v>11/8/2006</v>
          </cell>
          <cell r="O50">
            <v>9900000000</v>
          </cell>
          <cell r="P50">
            <v>4445200000</v>
          </cell>
          <cell r="Q50">
            <v>0.44901010101010103</v>
          </cell>
          <cell r="R50">
            <v>11813400000</v>
          </cell>
          <cell r="S50">
            <v>0</v>
          </cell>
          <cell r="T50">
            <v>48160200000</v>
          </cell>
          <cell r="U50">
            <v>715500000</v>
          </cell>
          <cell r="V50">
            <v>57943400000</v>
          </cell>
          <cell r="W50">
            <v>5271500000</v>
          </cell>
          <cell r="X50">
            <v>123188500000</v>
          </cell>
          <cell r="Y50">
            <v>0</v>
          </cell>
          <cell r="Z50">
            <v>51348700000</v>
          </cell>
          <cell r="AA50">
            <v>0</v>
          </cell>
          <cell r="AB50">
            <v>0</v>
          </cell>
          <cell r="AC50">
            <v>16143500000</v>
          </cell>
          <cell r="AD50">
            <v>67492200000</v>
          </cell>
          <cell r="AE50">
            <v>0</v>
          </cell>
          <cell r="AF50">
            <v>0</v>
          </cell>
          <cell r="AG50">
            <v>0</v>
          </cell>
          <cell r="AH50">
            <v>67492200000</v>
          </cell>
          <cell r="AI50">
            <v>190680700000</v>
          </cell>
          <cell r="AJ50">
            <v>107245900000</v>
          </cell>
          <cell r="AK50">
            <v>0</v>
          </cell>
          <cell r="AL50">
            <v>10149000000</v>
          </cell>
          <cell r="AM50">
            <v>117394900000</v>
          </cell>
          <cell r="AN50">
            <v>47444300000</v>
          </cell>
          <cell r="AO50">
            <v>0</v>
          </cell>
          <cell r="AP50">
            <v>0</v>
          </cell>
          <cell r="AQ50">
            <v>0</v>
          </cell>
          <cell r="AR50">
            <v>0</v>
          </cell>
          <cell r="AS50">
            <v>7127100000</v>
          </cell>
          <cell r="AT50">
            <v>0</v>
          </cell>
          <cell r="AU50">
            <v>0</v>
          </cell>
          <cell r="AV50">
            <v>19389400000</v>
          </cell>
          <cell r="AW50">
            <v>0</v>
          </cell>
          <cell r="AX50">
            <v>73960800000</v>
          </cell>
          <cell r="AY50">
            <v>0</v>
          </cell>
          <cell r="AZ50">
            <v>0</v>
          </cell>
          <cell r="BA50">
            <v>0</v>
          </cell>
          <cell r="BB50">
            <v>73960800000</v>
          </cell>
          <cell r="BC50">
            <v>261227200000</v>
          </cell>
          <cell r="BD50">
            <v>649200000</v>
          </cell>
          <cell r="BE50">
            <v>1400300000</v>
          </cell>
          <cell r="BF50">
            <v>263276700000</v>
          </cell>
          <cell r="BG50">
            <v>0</v>
          </cell>
          <cell r="BH50">
            <v>0</v>
          </cell>
          <cell r="BI50">
            <v>0</v>
          </cell>
          <cell r="BJ50">
            <v>233743800000</v>
          </cell>
          <cell r="BK50">
            <v>29532900000</v>
          </cell>
          <cell r="BL50">
            <v>17873500000</v>
          </cell>
          <cell r="BM50">
            <v>1069200000</v>
          </cell>
          <cell r="BN50">
            <v>1.14865463388344</v>
          </cell>
          <cell r="BO50">
            <v>0.601697594033898</v>
          </cell>
          <cell r="BP50">
            <v>8.3608881234440602E-2</v>
          </cell>
          <cell r="BQ50">
            <v>16.514037860825699</v>
          </cell>
          <cell r="BR50">
            <v>6.1681791718258197</v>
          </cell>
          <cell r="BS50">
            <v>6.7888650989624197E-2</v>
          </cell>
          <cell r="BT50">
            <v>1.54123415016801</v>
          </cell>
          <cell r="BU50">
            <v>0.10463230731404601</v>
          </cell>
          <cell r="BV50">
            <v>2.5781319293463598</v>
          </cell>
          <cell r="BW50">
            <v>0.26975589232752301</v>
          </cell>
          <cell r="BX50">
            <v>1247000000</v>
          </cell>
          <cell r="BY50">
            <v>719000000</v>
          </cell>
          <cell r="BZ50">
            <v>528000000</v>
          </cell>
          <cell r="CA50">
            <v>1338814250</v>
          </cell>
          <cell r="CB50">
            <v>0</v>
          </cell>
          <cell r="CC50">
            <v>1338814250</v>
          </cell>
          <cell r="CD50">
            <v>0</v>
          </cell>
          <cell r="CE50">
            <v>0</v>
          </cell>
          <cell r="CF50">
            <v>0</v>
          </cell>
          <cell r="CG50">
            <v>0</v>
          </cell>
          <cell r="CH50">
            <v>0</v>
          </cell>
          <cell r="CI50" t="str">
            <v>02</v>
          </cell>
        </row>
        <row r="51">
          <cell r="B51" t="str">
            <v>CTCP Dược- Thiết bị Y tế Đà Nẵng</v>
          </cell>
          <cell r="C51" t="str">
            <v>Phan Thỉnh, Chủ tịch HĐQT- Giám đốc</v>
          </cell>
          <cell r="D51" t="str">
            <v>02 Phan Đình Phùng, Đà Nẵng</v>
          </cell>
          <cell r="E51" t="str">
            <v>0511.822247</v>
          </cell>
          <cell r="F51" t="str">
            <v>0511.891752</v>
          </cell>
          <cell r="G51" t="str">
            <v>3203000578</v>
          </cell>
          <cell r="H51" t="str">
            <v>22/03/2005</v>
          </cell>
          <cell r="I51" t="str">
            <v>TP Đà Nẵng</v>
          </cell>
          <cell r="J51" t="str">
            <v>KD XNK dược phẩm, dược liệu, hoá chất, trang thiết bị ytế, vật tư KHKT, thực phẩm dinh dưỡng</v>
          </cell>
          <cell r="K51">
            <v>35202010</v>
          </cell>
          <cell r="L51">
            <v>116485996143</v>
          </cell>
          <cell r="M51">
            <v>6108257448</v>
          </cell>
          <cell r="N51" t="str">
            <v>7/11/2006</v>
          </cell>
          <cell r="O51">
            <v>8000000000</v>
          </cell>
          <cell r="P51">
            <v>4080000000</v>
          </cell>
          <cell r="Q51">
            <v>0.51</v>
          </cell>
          <cell r="R51">
            <v>1317000000</v>
          </cell>
          <cell r="S51">
            <v>0</v>
          </cell>
          <cell r="T51">
            <v>93170000000</v>
          </cell>
          <cell r="U51">
            <v>0</v>
          </cell>
          <cell r="V51">
            <v>48584000000</v>
          </cell>
          <cell r="W51">
            <v>244000000</v>
          </cell>
          <cell r="X51">
            <v>143315000000</v>
          </cell>
          <cell r="Y51">
            <v>0</v>
          </cell>
          <cell r="Z51">
            <v>2649000000</v>
          </cell>
          <cell r="AA51">
            <v>0</v>
          </cell>
          <cell r="AB51">
            <v>5118000000</v>
          </cell>
          <cell r="AC51">
            <v>0</v>
          </cell>
          <cell r="AD51">
            <v>7767000000</v>
          </cell>
          <cell r="AE51">
            <v>0</v>
          </cell>
          <cell r="AF51">
            <v>0</v>
          </cell>
          <cell r="AG51">
            <v>6000000</v>
          </cell>
          <cell r="AH51">
            <v>7773000000</v>
          </cell>
          <cell r="AI51">
            <v>151088000000</v>
          </cell>
          <cell r="AJ51">
            <v>141383000000</v>
          </cell>
          <cell r="AK51">
            <v>0</v>
          </cell>
          <cell r="AL51">
            <v>0</v>
          </cell>
          <cell r="AM51">
            <v>141383000000</v>
          </cell>
          <cell r="AN51">
            <v>8000000000</v>
          </cell>
          <cell r="AO51">
            <v>0</v>
          </cell>
          <cell r="AP51">
            <v>0</v>
          </cell>
          <cell r="AQ51">
            <v>0</v>
          </cell>
          <cell r="AR51">
            <v>0</v>
          </cell>
          <cell r="AS51">
            <v>0</v>
          </cell>
          <cell r="AT51">
            <v>0</v>
          </cell>
          <cell r="AU51">
            <v>0</v>
          </cell>
          <cell r="AV51">
            <v>1662000000</v>
          </cell>
          <cell r="AW51">
            <v>0</v>
          </cell>
          <cell r="AX51">
            <v>9662000000</v>
          </cell>
          <cell r="AY51">
            <v>43000000</v>
          </cell>
          <cell r="AZ51">
            <v>0</v>
          </cell>
          <cell r="BA51">
            <v>0</v>
          </cell>
          <cell r="BB51">
            <v>9705000000</v>
          </cell>
          <cell r="BC51">
            <v>312777000000</v>
          </cell>
          <cell r="BD51">
            <v>688000000</v>
          </cell>
          <cell r="BE51">
            <v>1000000000</v>
          </cell>
          <cell r="BF51">
            <v>314465000000</v>
          </cell>
          <cell r="BG51">
            <v>0</v>
          </cell>
          <cell r="BH51">
            <v>0</v>
          </cell>
          <cell r="BI51">
            <v>0</v>
          </cell>
          <cell r="BJ51">
            <v>312803000000</v>
          </cell>
          <cell r="BK51">
            <v>1662000000</v>
          </cell>
          <cell r="BL51">
            <v>1662000000</v>
          </cell>
          <cell r="BM51">
            <v>0</v>
          </cell>
          <cell r="BN51">
            <v>1.0136650092302499</v>
          </cell>
          <cell r="BO51">
            <v>0.6700310504091721</v>
          </cell>
          <cell r="BP51">
            <v>1.27872498146775E-2</v>
          </cell>
          <cell r="BQ51">
            <v>162.76656314699801</v>
          </cell>
          <cell r="BR51">
            <v>3.7348274305803</v>
          </cell>
          <cell r="BS51">
            <v>5.28516687071693E-3</v>
          </cell>
          <cell r="BT51">
            <v>2.2561054353440899</v>
          </cell>
          <cell r="BU51">
            <v>1.1923893703725002E-2</v>
          </cell>
          <cell r="BV51">
            <v>15.637342165183201</v>
          </cell>
          <cell r="BW51">
            <v>0.18645800578642102</v>
          </cell>
          <cell r="BX51">
            <v>803000000</v>
          </cell>
          <cell r="BY51">
            <v>0</v>
          </cell>
          <cell r="BZ51">
            <v>803000000</v>
          </cell>
          <cell r="CA51">
            <v>424000000</v>
          </cell>
          <cell r="CB51">
            <v>0</v>
          </cell>
          <cell r="CC51">
            <v>424000000</v>
          </cell>
          <cell r="CD51">
            <v>237000000</v>
          </cell>
          <cell r="CE51">
            <v>0</v>
          </cell>
          <cell r="CF51">
            <v>237000000</v>
          </cell>
          <cell r="CG51">
            <v>0</v>
          </cell>
          <cell r="CH51">
            <v>0</v>
          </cell>
          <cell r="CI51" t="str">
            <v>03</v>
          </cell>
        </row>
        <row r="52">
          <cell r="B52" t="str">
            <v>CT CP dược và thiết bị y tế Hà Tĩnh</v>
          </cell>
          <cell r="C52" t="str">
            <v>Lê Hồng Phúc - CT HĐQT - TGĐ</v>
          </cell>
          <cell r="D52" t="str">
            <v>Số 167 đường Hà Huy Tập, thị xã Hà Tĩnh, tỉnh Hà Tĩnh</v>
          </cell>
          <cell r="E52" t="str">
            <v>039.858115</v>
          </cell>
          <cell r="F52" t="str">
            <v>039.856821</v>
          </cell>
          <cell r="G52" t="str">
            <v>28.03.000.164</v>
          </cell>
          <cell r="H52" t="str">
            <v>19/12/2004</v>
          </cell>
          <cell r="I52" t="str">
            <v>Hà Tĩnh</v>
          </cell>
          <cell r="J52" t="str">
            <v>Dược và thiết bị y tế</v>
          </cell>
          <cell r="K52">
            <v>35202010</v>
          </cell>
          <cell r="L52">
            <v>5500000000</v>
          </cell>
          <cell r="M52">
            <v>1650000000</v>
          </cell>
          <cell r="N52" t="str">
            <v>28/11/2006</v>
          </cell>
          <cell r="O52">
            <v>5500000000</v>
          </cell>
          <cell r="P52">
            <v>1650000000</v>
          </cell>
          <cell r="Q52">
            <v>0.3</v>
          </cell>
          <cell r="R52">
            <v>2229814372</v>
          </cell>
          <cell r="S52">
            <v>0</v>
          </cell>
          <cell r="T52">
            <v>10354950782</v>
          </cell>
          <cell r="U52">
            <v>0</v>
          </cell>
          <cell r="V52">
            <v>11725551791</v>
          </cell>
          <cell r="W52">
            <v>776995503</v>
          </cell>
          <cell r="X52">
            <v>25087312448</v>
          </cell>
          <cell r="Y52">
            <v>0</v>
          </cell>
          <cell r="Z52">
            <v>12317431747</v>
          </cell>
          <cell r="AA52">
            <v>0</v>
          </cell>
          <cell r="AB52">
            <v>0</v>
          </cell>
          <cell r="AC52">
            <v>589399805</v>
          </cell>
          <cell r="AD52">
            <v>12906831552</v>
          </cell>
          <cell r="AE52">
            <v>0</v>
          </cell>
          <cell r="AF52">
            <v>0</v>
          </cell>
          <cell r="AG52">
            <v>184499949</v>
          </cell>
          <cell r="AH52">
            <v>13091331501</v>
          </cell>
          <cell r="AI52">
            <v>38178643949</v>
          </cell>
          <cell r="AJ52">
            <v>21836472577</v>
          </cell>
          <cell r="AK52">
            <v>0</v>
          </cell>
          <cell r="AL52">
            <v>9995541699</v>
          </cell>
          <cell r="AM52">
            <v>31832014276</v>
          </cell>
          <cell r="AN52">
            <v>5502600000</v>
          </cell>
          <cell r="AO52">
            <v>98475273</v>
          </cell>
          <cell r="AP52">
            <v>0</v>
          </cell>
          <cell r="AQ52">
            <v>0</v>
          </cell>
          <cell r="AR52">
            <v>0</v>
          </cell>
          <cell r="AS52">
            <v>300000000</v>
          </cell>
          <cell r="AT52">
            <v>0</v>
          </cell>
          <cell r="AU52">
            <v>0</v>
          </cell>
          <cell r="AV52">
            <v>0</v>
          </cell>
          <cell r="AW52">
            <v>0</v>
          </cell>
          <cell r="AX52">
            <v>5901075273</v>
          </cell>
          <cell r="AY52">
            <v>0</v>
          </cell>
          <cell r="AZ52">
            <v>0</v>
          </cell>
          <cell r="BA52">
            <v>0</v>
          </cell>
          <cell r="BB52">
            <v>5901075273</v>
          </cell>
          <cell r="BC52">
            <v>74067724567</v>
          </cell>
          <cell r="BD52">
            <v>250368925</v>
          </cell>
          <cell r="BE52">
            <v>0</v>
          </cell>
          <cell r="BF52">
            <v>74318093492</v>
          </cell>
          <cell r="BG52">
            <v>0</v>
          </cell>
          <cell r="BH52">
            <v>0</v>
          </cell>
          <cell r="BI52">
            <v>0</v>
          </cell>
          <cell r="BJ52">
            <v>73316659833</v>
          </cell>
          <cell r="BK52">
            <v>1001433659</v>
          </cell>
          <cell r="BL52">
            <v>1001433659</v>
          </cell>
          <cell r="BM52">
            <v>0</v>
          </cell>
          <cell r="BN52">
            <v>1.14887202406601</v>
          </cell>
          <cell r="BO52">
            <v>0.61190105727395405</v>
          </cell>
          <cell r="BP52">
            <v>8.5148123001501902E-2</v>
          </cell>
          <cell r="BQ52">
            <v>22.861197856890701</v>
          </cell>
          <cell r="BR52">
            <v>6.3694570406457398</v>
          </cell>
          <cell r="BS52">
            <v>1.3474964331637499E-2</v>
          </cell>
          <cell r="BT52">
            <v>2.1581318860799898</v>
          </cell>
          <cell r="BU52">
            <v>2.9080750187897398E-2</v>
          </cell>
          <cell r="BV52">
            <v>6.4697774867716102</v>
          </cell>
          <cell r="BW52">
            <v>0.18814598286408801</v>
          </cell>
          <cell r="BX52">
            <v>0</v>
          </cell>
          <cell r="BY52">
            <v>0</v>
          </cell>
          <cell r="BZ52">
            <v>0</v>
          </cell>
          <cell r="CA52">
            <v>165000000</v>
          </cell>
          <cell r="CB52">
            <v>0</v>
          </cell>
          <cell r="CC52">
            <v>165000000</v>
          </cell>
          <cell r="CD52">
            <v>0</v>
          </cell>
          <cell r="CE52">
            <v>0</v>
          </cell>
          <cell r="CF52">
            <v>0</v>
          </cell>
          <cell r="CG52">
            <v>0</v>
          </cell>
          <cell r="CH52">
            <v>0</v>
          </cell>
          <cell r="CI52" t="str">
            <v>02</v>
          </cell>
        </row>
        <row r="53">
          <cell r="B53" t="str">
            <v>CTCP Giống cây trồng Hà Tĩnh</v>
          </cell>
          <cell r="C53" t="str">
            <v>Võ Hữu Kiêu-Chủ tịch HĐQT</v>
          </cell>
          <cell r="D53" t="str">
            <v>138 Đường Trần Phú - Thị xã Hà Tĩnh</v>
          </cell>
          <cell r="E53" t="str">
            <v>039.856677/ Mr. Kiêu (CT/GĐ) 0913294028/</v>
          </cell>
          <cell r="F53" t="str">
            <v>039.850308</v>
          </cell>
          <cell r="G53" t="str">
            <v>28.03.000.196</v>
          </cell>
          <cell r="H53" t="str">
            <v>11/4/2005</v>
          </cell>
          <cell r="I53" t="str">
            <v>Hà Tĩnh</v>
          </cell>
          <cell r="J53" t="str">
            <v>Phục vụ các loại giống cây trồng nông lâm nghiệp</v>
          </cell>
          <cell r="K53">
            <v>15101030</v>
          </cell>
          <cell r="L53">
            <v>1700000000</v>
          </cell>
          <cell r="M53">
            <v>459000000</v>
          </cell>
          <cell r="N53" t="str">
            <v>28/11/2006</v>
          </cell>
          <cell r="O53">
            <v>1700000000</v>
          </cell>
          <cell r="P53">
            <v>459850000</v>
          </cell>
          <cell r="Q53">
            <v>0.27050000000000002</v>
          </cell>
          <cell r="R53">
            <v>436347846</v>
          </cell>
          <cell r="S53">
            <v>0</v>
          </cell>
          <cell r="T53">
            <v>1718166827</v>
          </cell>
          <cell r="U53">
            <v>0</v>
          </cell>
          <cell r="V53">
            <v>315127927</v>
          </cell>
          <cell r="W53">
            <v>517276700</v>
          </cell>
          <cell r="X53">
            <v>2986919300</v>
          </cell>
          <cell r="Y53">
            <v>0</v>
          </cell>
          <cell r="Z53">
            <v>602750940</v>
          </cell>
          <cell r="AA53">
            <v>0</v>
          </cell>
          <cell r="AB53">
            <v>0</v>
          </cell>
          <cell r="AC53">
            <v>0</v>
          </cell>
          <cell r="AD53">
            <v>602750940</v>
          </cell>
          <cell r="AE53">
            <v>0</v>
          </cell>
          <cell r="AF53">
            <v>0</v>
          </cell>
          <cell r="AG53">
            <v>0</v>
          </cell>
          <cell r="AH53">
            <v>602750940</v>
          </cell>
          <cell r="AI53">
            <v>3589670240</v>
          </cell>
          <cell r="AJ53">
            <v>1292392261</v>
          </cell>
          <cell r="AK53">
            <v>587770600</v>
          </cell>
          <cell r="AL53">
            <v>0</v>
          </cell>
          <cell r="AM53">
            <v>1292392261</v>
          </cell>
          <cell r="AN53">
            <v>0</v>
          </cell>
          <cell r="AO53">
            <v>0</v>
          </cell>
          <cell r="AP53">
            <v>0</v>
          </cell>
          <cell r="AQ53">
            <v>0</v>
          </cell>
          <cell r="AR53">
            <v>0</v>
          </cell>
          <cell r="AS53">
            <v>0</v>
          </cell>
          <cell r="AT53">
            <v>0</v>
          </cell>
          <cell r="AU53">
            <v>0</v>
          </cell>
          <cell r="AV53">
            <v>14513000</v>
          </cell>
          <cell r="AW53">
            <v>0</v>
          </cell>
          <cell r="AX53">
            <v>14513000</v>
          </cell>
          <cell r="AY53">
            <v>0</v>
          </cell>
          <cell r="AZ53">
            <v>0</v>
          </cell>
          <cell r="BA53">
            <v>0</v>
          </cell>
          <cell r="BB53">
            <v>14513000</v>
          </cell>
          <cell r="BC53">
            <v>0</v>
          </cell>
          <cell r="BD53">
            <v>0</v>
          </cell>
          <cell r="BE53">
            <v>121353144</v>
          </cell>
          <cell r="BF53">
            <v>121353144</v>
          </cell>
          <cell r="BG53">
            <v>0</v>
          </cell>
          <cell r="BH53">
            <v>0</v>
          </cell>
          <cell r="BI53">
            <v>0</v>
          </cell>
          <cell r="BJ53">
            <v>1070223162</v>
          </cell>
          <cell r="BK53">
            <v>-948870018</v>
          </cell>
          <cell r="BL53">
            <v>10450000</v>
          </cell>
          <cell r="BM53">
            <v>2821000</v>
          </cell>
          <cell r="BN53">
            <v>2.3111553590462099</v>
          </cell>
          <cell r="BO53">
            <v>2.0673223243635599</v>
          </cell>
          <cell r="BP53">
            <v>0.47205646360430004</v>
          </cell>
          <cell r="BQ53">
            <v>7.1614758104783502E-2</v>
          </cell>
          <cell r="BR53">
            <v>0.105308284749991</v>
          </cell>
          <cell r="BS53">
            <v>8.61123136620177E-2</v>
          </cell>
          <cell r="BT53">
            <v>3.5343713437310499E-2</v>
          </cell>
          <cell r="BU53">
            <v>3.0435289374941502E-3</v>
          </cell>
          <cell r="BV53">
            <v>247.34171019086301</v>
          </cell>
          <cell r="BW53">
            <v>0.75279165241518509</v>
          </cell>
          <cell r="BX53">
            <v>0</v>
          </cell>
          <cell r="BY53">
            <v>0</v>
          </cell>
          <cell r="BZ53">
            <v>0</v>
          </cell>
          <cell r="CA53">
            <v>0</v>
          </cell>
          <cell r="CB53">
            <v>0</v>
          </cell>
          <cell r="CC53">
            <v>0</v>
          </cell>
          <cell r="CD53">
            <v>0</v>
          </cell>
          <cell r="CE53">
            <v>0</v>
          </cell>
          <cell r="CF53">
            <v>0</v>
          </cell>
          <cell r="CG53">
            <v>0</v>
          </cell>
          <cell r="CH53">
            <v>0</v>
          </cell>
          <cell r="CI53" t="str">
            <v>01</v>
          </cell>
        </row>
        <row r="54">
          <cell r="B54" t="str">
            <v xml:space="preserve">CTCP Dược Vật tư y tế Quảng Trị </v>
          </cell>
          <cell r="C54" t="str">
            <v xml:space="preserve">Nguyễn Thị Mỹ - Chuyên viên Phòng TCDN _ Sở Tài chính </v>
          </cell>
          <cell r="D54" t="str">
            <v xml:space="preserve">185 Lê Duẫn, Thị xã Đông Hà, Quảng Trị </v>
          </cell>
          <cell r="E54" t="str">
            <v>053.852367</v>
          </cell>
          <cell r="F54" t="str">
            <v>053.850779</v>
          </cell>
          <cell r="G54" t="str">
            <v>300300013</v>
          </cell>
          <cell r="H54" t="str">
            <v>02/11/2005</v>
          </cell>
          <cell r="I54" t="str">
            <v xml:space="preserve">Quảng Trị </v>
          </cell>
          <cell r="J54" t="str">
            <v>Sản xuất kinhd oanh thuốc chữa bệnh, dụng cụ y tế, mỹ phẩm, thực phẩm thuốc</v>
          </cell>
          <cell r="K54">
            <v>35202010</v>
          </cell>
          <cell r="L54">
            <v>2371000000</v>
          </cell>
          <cell r="M54">
            <v>470000000</v>
          </cell>
          <cell r="N54" t="str">
            <v>30/11/2006</v>
          </cell>
          <cell r="O54">
            <v>2371000000</v>
          </cell>
          <cell r="P54">
            <v>470000000</v>
          </cell>
          <cell r="Q54">
            <v>0.19822859552931252</v>
          </cell>
          <cell r="R54">
            <v>1318000000</v>
          </cell>
          <cell r="S54">
            <v>0</v>
          </cell>
          <cell r="T54">
            <v>2741000000</v>
          </cell>
          <cell r="U54">
            <v>2741000000</v>
          </cell>
          <cell r="V54">
            <v>2962000000</v>
          </cell>
          <cell r="W54">
            <v>70000000</v>
          </cell>
          <cell r="X54">
            <v>7091000000</v>
          </cell>
          <cell r="Y54">
            <v>1069000000</v>
          </cell>
          <cell r="Z54">
            <v>1069000000</v>
          </cell>
          <cell r="AA54">
            <v>0</v>
          </cell>
          <cell r="AB54">
            <v>0</v>
          </cell>
          <cell r="AC54">
            <v>0</v>
          </cell>
          <cell r="AD54">
            <v>1069000000</v>
          </cell>
          <cell r="AE54">
            <v>0</v>
          </cell>
          <cell r="AF54">
            <v>0</v>
          </cell>
          <cell r="AG54">
            <v>0</v>
          </cell>
          <cell r="AH54">
            <v>2138000000</v>
          </cell>
          <cell r="AI54">
            <v>9229000000</v>
          </cell>
          <cell r="AJ54">
            <v>5742000000</v>
          </cell>
          <cell r="AK54">
            <v>0</v>
          </cell>
          <cell r="AL54">
            <v>0</v>
          </cell>
          <cell r="AM54">
            <v>5742000000</v>
          </cell>
          <cell r="AN54">
            <v>2371000000</v>
          </cell>
          <cell r="AO54">
            <v>0</v>
          </cell>
          <cell r="AP54">
            <v>0</v>
          </cell>
          <cell r="AQ54">
            <v>0</v>
          </cell>
          <cell r="AR54">
            <v>0</v>
          </cell>
          <cell r="AS54">
            <v>35000000</v>
          </cell>
          <cell r="AT54">
            <v>0</v>
          </cell>
          <cell r="AU54">
            <v>0</v>
          </cell>
          <cell r="AV54">
            <v>433000000</v>
          </cell>
          <cell r="AW54">
            <v>0</v>
          </cell>
          <cell r="AX54">
            <v>2839000000</v>
          </cell>
          <cell r="AY54">
            <v>0</v>
          </cell>
          <cell r="AZ54">
            <v>0</v>
          </cell>
          <cell r="BA54">
            <v>0</v>
          </cell>
          <cell r="BB54">
            <v>2839000000</v>
          </cell>
          <cell r="BC54">
            <v>27885000000</v>
          </cell>
          <cell r="BD54">
            <v>6000000</v>
          </cell>
          <cell r="BE54">
            <v>0</v>
          </cell>
          <cell r="BF54">
            <v>27891000000</v>
          </cell>
          <cell r="BG54">
            <v>0</v>
          </cell>
          <cell r="BH54">
            <v>0</v>
          </cell>
          <cell r="BI54">
            <v>0</v>
          </cell>
          <cell r="BJ54">
            <v>27229000000</v>
          </cell>
          <cell r="BK54">
            <v>662000000</v>
          </cell>
          <cell r="BL54">
            <v>447000000</v>
          </cell>
          <cell r="BM54">
            <v>80000000</v>
          </cell>
          <cell r="BN54">
            <v>1.2349355625217699</v>
          </cell>
          <cell r="BO54">
            <v>0.24172762103796602</v>
          </cell>
          <cell r="BP54">
            <v>0.14616968252248302</v>
          </cell>
          <cell r="BQ54">
            <v>20.675315048183801</v>
          </cell>
          <cell r="BR54">
            <v>10.1754834002189</v>
          </cell>
          <cell r="BS54">
            <v>1.6026675271593002E-2</v>
          </cell>
          <cell r="BT54">
            <v>3.2581040827054499</v>
          </cell>
          <cell r="BU54">
            <v>5.2216576134571598E-2</v>
          </cell>
          <cell r="BV54">
            <v>3.2507925325819</v>
          </cell>
          <cell r="BW54">
            <v>0.16974525577525901</v>
          </cell>
          <cell r="BX54">
            <v>0</v>
          </cell>
          <cell r="BY54">
            <v>0</v>
          </cell>
          <cell r="BZ54">
            <v>0</v>
          </cell>
          <cell r="CA54">
            <v>182000000</v>
          </cell>
          <cell r="CB54">
            <v>182000000</v>
          </cell>
          <cell r="CC54">
            <v>0</v>
          </cell>
          <cell r="CD54">
            <v>147000000</v>
          </cell>
          <cell r="CE54">
            <v>15000000</v>
          </cell>
          <cell r="CF54">
            <v>132000000</v>
          </cell>
          <cell r="CG54">
            <v>0</v>
          </cell>
          <cell r="CH54">
            <v>0</v>
          </cell>
          <cell r="CI54" t="str">
            <v>02</v>
          </cell>
        </row>
        <row r="55">
          <cell r="B55" t="str">
            <v xml:space="preserve">CTCP Kỹ nghệ khoáng sản Quảng Nam </v>
          </cell>
          <cell r="C55" t="str">
            <v xml:space="preserve">Huỳnh Khánh Toàn - GĐ Sở Công nghiệp Nguyễn Xuân Tường - Giám đốc </v>
          </cell>
          <cell r="D55" t="str">
            <v>Hà lam, Chợ Đươc, Thăng Bình</v>
          </cell>
          <cell r="E55" t="str">
            <v>0510.665022/ Mr. Toàn 0913402204/ 0510.665023/ Mr. Tường (CT/GĐ) 0510.665022/23/55/ 0913402204/ Mr. Lư  (TGĐ) 0913401555/ Mr. Dũng (KTT) 0913401150/ Ms. Tuyến 0984677961</v>
          </cell>
          <cell r="F55" t="str">
            <v>0510.665024</v>
          </cell>
          <cell r="G55" t="str">
            <v>303070128</v>
          </cell>
          <cell r="H55" t="str">
            <v>17/5/2005</v>
          </cell>
          <cell r="I55" t="str">
            <v xml:space="preserve">Quảng Nam </v>
          </cell>
          <cell r="J55" t="str">
            <v>Khai thác khoáng sản</v>
          </cell>
          <cell r="K55">
            <v>15104020</v>
          </cell>
          <cell r="L55">
            <v>4500000000</v>
          </cell>
          <cell r="M55">
            <v>2295000000</v>
          </cell>
          <cell r="N55" t="str">
            <v>26/12/2006</v>
          </cell>
          <cell r="O55">
            <v>4500000000</v>
          </cell>
          <cell r="P55">
            <v>2294530000</v>
          </cell>
          <cell r="Q55">
            <v>0.50989555555555555</v>
          </cell>
          <cell r="R55">
            <v>724000000</v>
          </cell>
          <cell r="S55">
            <v>0</v>
          </cell>
          <cell r="T55">
            <v>8562000000</v>
          </cell>
          <cell r="U55">
            <v>0</v>
          </cell>
          <cell r="V55">
            <v>2803000000</v>
          </cell>
          <cell r="W55">
            <v>215000000</v>
          </cell>
          <cell r="X55">
            <v>12304000000</v>
          </cell>
          <cell r="Y55">
            <v>351000000</v>
          </cell>
          <cell r="Z55">
            <v>34780000000</v>
          </cell>
          <cell r="AA55">
            <v>0</v>
          </cell>
          <cell r="AB55">
            <v>404000000</v>
          </cell>
          <cell r="AC55">
            <v>1436000000</v>
          </cell>
          <cell r="AD55">
            <v>36620000000</v>
          </cell>
          <cell r="AE55">
            <v>0</v>
          </cell>
          <cell r="AF55">
            <v>2364000000</v>
          </cell>
          <cell r="AG55">
            <v>423000000</v>
          </cell>
          <cell r="AH55">
            <v>39758000000</v>
          </cell>
          <cell r="AI55">
            <v>52062000000</v>
          </cell>
          <cell r="AJ55">
            <v>26226000000</v>
          </cell>
          <cell r="AK55">
            <v>0</v>
          </cell>
          <cell r="AL55">
            <v>17791000000</v>
          </cell>
          <cell r="AM55">
            <v>44017000000</v>
          </cell>
          <cell r="AN55">
            <v>4500000000</v>
          </cell>
          <cell r="AO55">
            <v>0</v>
          </cell>
          <cell r="AP55">
            <v>142000000</v>
          </cell>
          <cell r="AQ55">
            <v>0</v>
          </cell>
          <cell r="AR55">
            <v>0</v>
          </cell>
          <cell r="AS55">
            <v>2360000000</v>
          </cell>
          <cell r="AT55">
            <v>0</v>
          </cell>
          <cell r="AU55">
            <v>0</v>
          </cell>
          <cell r="AV55">
            <v>1043000000</v>
          </cell>
          <cell r="AW55">
            <v>0</v>
          </cell>
          <cell r="AX55">
            <v>8045000000</v>
          </cell>
          <cell r="AY55">
            <v>0</v>
          </cell>
          <cell r="AZ55">
            <v>0</v>
          </cell>
          <cell r="BA55">
            <v>0</v>
          </cell>
          <cell r="BB55">
            <v>8045000000</v>
          </cell>
          <cell r="BC55">
            <v>20836000000</v>
          </cell>
          <cell r="BD55">
            <v>237000000</v>
          </cell>
          <cell r="BE55">
            <v>787000000</v>
          </cell>
          <cell r="BF55">
            <v>21860000000</v>
          </cell>
          <cell r="BG55">
            <v>0</v>
          </cell>
          <cell r="BH55">
            <v>0</v>
          </cell>
          <cell r="BI55">
            <v>0</v>
          </cell>
          <cell r="BJ55">
            <v>20058000000</v>
          </cell>
          <cell r="BK55">
            <v>1802000000</v>
          </cell>
          <cell r="BL55">
            <v>1802000000</v>
          </cell>
          <cell r="BM55">
            <v>228000000</v>
          </cell>
          <cell r="BN55">
            <v>0.46915274918020305</v>
          </cell>
          <cell r="BO55">
            <v>0.36227407915808701</v>
          </cell>
          <cell r="BP55">
            <v>-0.26741193192731705</v>
          </cell>
          <cell r="BQ55">
            <v>-1.57017669875018</v>
          </cell>
          <cell r="BR55">
            <v>2.8732912723449</v>
          </cell>
          <cell r="BS55">
            <v>8.2433668801463897E-2</v>
          </cell>
          <cell r="BT55">
            <v>0.46265529429194302</v>
          </cell>
          <cell r="BU55">
            <v>3.8138373298905799E-2</v>
          </cell>
          <cell r="BV55">
            <v>6.47134866376632</v>
          </cell>
          <cell r="BW55">
            <v>0.24680671108609503</v>
          </cell>
          <cell r="BX55">
            <v>0</v>
          </cell>
          <cell r="BY55">
            <v>0</v>
          </cell>
          <cell r="BZ55">
            <v>0</v>
          </cell>
          <cell r="CA55">
            <v>0</v>
          </cell>
          <cell r="CB55">
            <v>0</v>
          </cell>
          <cell r="CC55">
            <v>0</v>
          </cell>
          <cell r="CD55">
            <v>0</v>
          </cell>
          <cell r="CE55">
            <v>0</v>
          </cell>
          <cell r="CF55">
            <v>0</v>
          </cell>
          <cell r="CG55">
            <v>0</v>
          </cell>
          <cell r="CH55">
            <v>0</v>
          </cell>
          <cell r="CI55" t="str">
            <v>01</v>
          </cell>
        </row>
        <row r="56">
          <cell r="B56" t="str">
            <v xml:space="preserve">CTCP Dược vât tư y tế Quảng Nam </v>
          </cell>
          <cell r="C56" t="str">
            <v xml:space="preserve">Lê Văn Quang - Giám đốc Kiều Viết Thiệu - Sở Y tế </v>
          </cell>
          <cell r="D56" t="str">
            <v xml:space="preserve">120 Huỳnh THúc Kháng, Tam Kỳ </v>
          </cell>
          <cell r="E56" t="str">
            <v>0510.812821</v>
          </cell>
          <cell r="F56" t="str">
            <v>0510.828189</v>
          </cell>
          <cell r="G56" t="str">
            <v>3303070106</v>
          </cell>
          <cell r="H56" t="str">
            <v>31/1/2005</v>
          </cell>
          <cell r="I56" t="str">
            <v xml:space="preserve">Quảng Nam </v>
          </cell>
          <cell r="J56" t="str">
            <v xml:space="preserve">KD, SX, XNK trực tiếp dược phẩm </v>
          </cell>
          <cell r="K56">
            <v>35202010</v>
          </cell>
          <cell r="L56">
            <v>6700000000</v>
          </cell>
          <cell r="M56">
            <v>3417000000</v>
          </cell>
          <cell r="N56" t="str">
            <v>26/12/2006</v>
          </cell>
          <cell r="O56">
            <v>6700000000</v>
          </cell>
          <cell r="P56">
            <v>3417000000</v>
          </cell>
          <cell r="Q56">
            <v>0.51</v>
          </cell>
          <cell r="R56">
            <v>3246755794</v>
          </cell>
          <cell r="S56">
            <v>0</v>
          </cell>
          <cell r="T56">
            <v>37476782703</v>
          </cell>
          <cell r="U56">
            <v>0</v>
          </cell>
          <cell r="V56">
            <v>32877026034</v>
          </cell>
          <cell r="W56">
            <v>682063239</v>
          </cell>
          <cell r="X56">
            <v>74282627770</v>
          </cell>
          <cell r="Y56">
            <v>3331827008</v>
          </cell>
          <cell r="Z56">
            <v>2781827008</v>
          </cell>
          <cell r="AA56">
            <v>0</v>
          </cell>
          <cell r="AB56">
            <v>550000000</v>
          </cell>
          <cell r="AC56">
            <v>0</v>
          </cell>
          <cell r="AD56">
            <v>3331827008</v>
          </cell>
          <cell r="AE56">
            <v>0</v>
          </cell>
          <cell r="AF56">
            <v>0</v>
          </cell>
          <cell r="AG56">
            <v>238050619</v>
          </cell>
          <cell r="AH56">
            <v>3569877627</v>
          </cell>
          <cell r="AI56">
            <v>77852505397</v>
          </cell>
          <cell r="AJ56">
            <v>69542876744</v>
          </cell>
          <cell r="AK56">
            <v>0</v>
          </cell>
          <cell r="AL56">
            <v>79994337</v>
          </cell>
          <cell r="AM56">
            <v>69622871081</v>
          </cell>
          <cell r="AN56">
            <v>6688405482</v>
          </cell>
          <cell r="AO56">
            <v>0</v>
          </cell>
          <cell r="AP56">
            <v>0</v>
          </cell>
          <cell r="AQ56">
            <v>0</v>
          </cell>
          <cell r="AR56">
            <v>0</v>
          </cell>
          <cell r="AS56">
            <v>690591302</v>
          </cell>
          <cell r="AT56">
            <v>0</v>
          </cell>
          <cell r="AU56">
            <v>0</v>
          </cell>
          <cell r="AV56">
            <v>880880922</v>
          </cell>
          <cell r="AW56">
            <v>0</v>
          </cell>
          <cell r="AX56">
            <v>8259877706</v>
          </cell>
          <cell r="AY56">
            <v>0</v>
          </cell>
          <cell r="AZ56">
            <v>0</v>
          </cell>
          <cell r="BA56">
            <v>0</v>
          </cell>
          <cell r="BB56">
            <v>8259877706</v>
          </cell>
          <cell r="BC56">
            <v>141282972989</v>
          </cell>
          <cell r="BD56">
            <v>628318964</v>
          </cell>
          <cell r="BE56">
            <v>1896731358</v>
          </cell>
          <cell r="BF56">
            <v>143808023311</v>
          </cell>
          <cell r="BG56">
            <v>0</v>
          </cell>
          <cell r="BH56">
            <v>0</v>
          </cell>
          <cell r="BI56">
            <v>0</v>
          </cell>
          <cell r="BJ56">
            <v>142976484633</v>
          </cell>
          <cell r="BK56">
            <v>831538678</v>
          </cell>
          <cell r="BL56">
            <v>598707848</v>
          </cell>
          <cell r="BM56">
            <v>281902500</v>
          </cell>
          <cell r="BN56">
            <v>1.0681558090190599</v>
          </cell>
          <cell r="BO56">
            <v>0.59539673471406107</v>
          </cell>
          <cell r="BP56">
            <v>6.0881162421558298E-2</v>
          </cell>
          <cell r="BQ56">
            <v>30.3408391120416</v>
          </cell>
          <cell r="BR56">
            <v>3.9108551014170301</v>
          </cell>
          <cell r="BS56">
            <v>4.1632437065436305E-3</v>
          </cell>
          <cell r="BT56">
            <v>1.9430866909150701</v>
          </cell>
          <cell r="BU56">
            <v>8.0895434372208301E-3</v>
          </cell>
          <cell r="BV56">
            <v>9.4253823322889794</v>
          </cell>
          <cell r="BW56">
            <v>7.6247039789465398E-2</v>
          </cell>
          <cell r="BX56">
            <v>0</v>
          </cell>
          <cell r="BY56">
            <v>0</v>
          </cell>
          <cell r="BZ56">
            <v>0</v>
          </cell>
          <cell r="CA56">
            <v>281902500</v>
          </cell>
          <cell r="CB56">
            <v>0</v>
          </cell>
          <cell r="CC56">
            <v>281902500</v>
          </cell>
          <cell r="CD56">
            <v>451080000</v>
          </cell>
          <cell r="CE56">
            <v>8190000</v>
          </cell>
          <cell r="CF56">
            <v>442890000</v>
          </cell>
          <cell r="CG56">
            <v>0</v>
          </cell>
          <cell r="CH56">
            <v>0</v>
          </cell>
          <cell r="CI56" t="str">
            <v>02</v>
          </cell>
        </row>
        <row r="57">
          <cell r="B57" t="str">
            <v>CTCP Vật tư TH Bắc Ninh</v>
          </cell>
          <cell r="D57" t="str">
            <v>Quốc lộ 1A, Hoà Đình, Võ Cường - TP BN - 0241.828331</v>
          </cell>
          <cell r="E57" t="str">
            <v>0241.8283310989143175</v>
          </cell>
          <cell r="F57" t="str">
            <v>0241.829257</v>
          </cell>
          <cell r="G57" t="str">
            <v>21.03.000003</v>
          </cell>
          <cell r="H57" t="str">
            <v>09/11/2000</v>
          </cell>
          <cell r="I57" t="str">
            <v>Bắc Ninh</v>
          </cell>
          <cell r="J57" t="str">
            <v>hoá chất công nghiệp, vật tư nông nghiệp, vật liệu xây dựng</v>
          </cell>
          <cell r="K57">
            <v>15101010</v>
          </cell>
          <cell r="L57">
            <v>0</v>
          </cell>
          <cell r="M57">
            <v>0</v>
          </cell>
          <cell r="N57" t="str">
            <v>11/1/2007</v>
          </cell>
          <cell r="O57">
            <v>1157200000</v>
          </cell>
          <cell r="P57">
            <v>317935946</v>
          </cell>
          <cell r="Q57">
            <v>0.27474589180781195</v>
          </cell>
          <cell r="R57">
            <v>62317022</v>
          </cell>
          <cell r="S57">
            <v>0</v>
          </cell>
          <cell r="T57">
            <v>9048191143</v>
          </cell>
          <cell r="U57">
            <v>0</v>
          </cell>
          <cell r="V57">
            <v>0</v>
          </cell>
          <cell r="W57">
            <v>0</v>
          </cell>
          <cell r="X57">
            <v>9110508165</v>
          </cell>
          <cell r="Y57">
            <v>0</v>
          </cell>
          <cell r="Z57">
            <v>0</v>
          </cell>
          <cell r="AA57">
            <v>0</v>
          </cell>
          <cell r="AB57">
            <v>0</v>
          </cell>
          <cell r="AC57">
            <v>11516000</v>
          </cell>
          <cell r="AD57">
            <v>0</v>
          </cell>
          <cell r="AE57">
            <v>13508836000</v>
          </cell>
          <cell r="AF57">
            <v>0</v>
          </cell>
          <cell r="AG57">
            <v>0</v>
          </cell>
          <cell r="AH57">
            <v>0</v>
          </cell>
          <cell r="AI57">
            <v>0</v>
          </cell>
          <cell r="AJ57">
            <v>22790305188</v>
          </cell>
          <cell r="AK57">
            <v>0</v>
          </cell>
          <cell r="AL57">
            <v>0</v>
          </cell>
          <cell r="AM57">
            <v>22790305188</v>
          </cell>
          <cell r="AN57">
            <v>922835946</v>
          </cell>
          <cell r="AO57">
            <v>0</v>
          </cell>
          <cell r="AP57">
            <v>0</v>
          </cell>
          <cell r="AQ57">
            <v>0</v>
          </cell>
          <cell r="AR57">
            <v>0</v>
          </cell>
          <cell r="AS57">
            <v>0</v>
          </cell>
          <cell r="AT57">
            <v>0</v>
          </cell>
          <cell r="AU57">
            <v>0</v>
          </cell>
          <cell r="AV57">
            <v>434574</v>
          </cell>
          <cell r="AW57">
            <v>0</v>
          </cell>
          <cell r="AX57">
            <v>923270520</v>
          </cell>
          <cell r="AY57">
            <v>0</v>
          </cell>
          <cell r="AZ57">
            <v>0</v>
          </cell>
          <cell r="BA57">
            <v>0</v>
          </cell>
          <cell r="BB57">
            <v>923270520</v>
          </cell>
          <cell r="BC57">
            <v>17422112520</v>
          </cell>
          <cell r="BD57">
            <v>0</v>
          </cell>
          <cell r="BE57">
            <v>489190878</v>
          </cell>
          <cell r="BF57">
            <v>17911303398</v>
          </cell>
          <cell r="BG57">
            <v>0</v>
          </cell>
          <cell r="BH57">
            <v>0</v>
          </cell>
          <cell r="BI57">
            <v>0</v>
          </cell>
          <cell r="BJ57">
            <v>17910699824</v>
          </cell>
          <cell r="BK57">
            <v>0</v>
          </cell>
          <cell r="BL57">
            <v>410430</v>
          </cell>
          <cell r="BM57">
            <v>0</v>
          </cell>
          <cell r="BN57">
            <v>0.39975367112666205</v>
          </cell>
          <cell r="BO57">
            <v>0.39975367112666205</v>
          </cell>
          <cell r="BP57">
            <v>0</v>
          </cell>
          <cell r="BQ57">
            <v>-1.3093252310604799</v>
          </cell>
          <cell r="BR57">
            <v>2.2087917499641501</v>
          </cell>
          <cell r="BS57">
            <v>2.2914580300495002E-5</v>
          </cell>
          <cell r="BT57">
            <v>0.53127197597437303</v>
          </cell>
          <cell r="BU57">
            <v>1.21738743548674E-5</v>
          </cell>
          <cell r="BV57">
            <v>0</v>
          </cell>
          <cell r="BW57">
            <v>0</v>
          </cell>
          <cell r="BX57">
            <v>0</v>
          </cell>
          <cell r="BY57">
            <v>0</v>
          </cell>
          <cell r="BZ57">
            <v>0</v>
          </cell>
          <cell r="CA57">
            <v>0</v>
          </cell>
          <cell r="CB57">
            <v>0</v>
          </cell>
          <cell r="CC57">
            <v>0</v>
          </cell>
          <cell r="CD57">
            <v>0</v>
          </cell>
          <cell r="CE57">
            <v>0</v>
          </cell>
          <cell r="CF57">
            <v>28000000</v>
          </cell>
          <cell r="CG57">
            <v>0</v>
          </cell>
          <cell r="CH57">
            <v>0</v>
          </cell>
          <cell r="CI57" t="str">
            <v>04</v>
          </cell>
        </row>
        <row r="58">
          <cell r="B58" t="str">
            <v>CTCP Cơ điện Thủy lợi Bắc Ninh</v>
          </cell>
          <cell r="C58" t="str">
            <v>Nguyễn Quốc Thái - Giám Đốc</v>
          </cell>
          <cell r="D58" t="str">
            <v>162 Nguyễn Trãi, P.Ninh Xá, Bắc Ninh, 0241.824399</v>
          </cell>
          <cell r="E58" t="str">
            <v>2041.824399</v>
          </cell>
          <cell r="G58" t="str">
            <v>2103000005</v>
          </cell>
          <cell r="H58" t="str">
            <v>21/01/2001</v>
          </cell>
          <cell r="I58" t="str">
            <v>Bắc Ninh</v>
          </cell>
          <cell r="J58" t="str">
            <v>Dịch vụ Nông nghiệp</v>
          </cell>
          <cell r="K58">
            <v>55104010</v>
          </cell>
          <cell r="L58">
            <v>0</v>
          </cell>
          <cell r="M58">
            <v>0</v>
          </cell>
          <cell r="N58" t="str">
            <v>11/1/2007</v>
          </cell>
          <cell r="O58">
            <v>1001941842</v>
          </cell>
          <cell r="P58">
            <v>657091842</v>
          </cell>
          <cell r="Q58">
            <v>0.65581834639060821</v>
          </cell>
          <cell r="R58">
            <v>16000000</v>
          </cell>
          <cell r="S58">
            <v>0</v>
          </cell>
          <cell r="T58">
            <v>1602000000</v>
          </cell>
          <cell r="U58">
            <v>0</v>
          </cell>
          <cell r="V58">
            <v>39000000</v>
          </cell>
          <cell r="W58">
            <v>46000000</v>
          </cell>
          <cell r="X58">
            <v>1703000000</v>
          </cell>
          <cell r="Y58">
            <v>0</v>
          </cell>
          <cell r="Z58">
            <v>1051000000</v>
          </cell>
          <cell r="AA58">
            <v>0</v>
          </cell>
          <cell r="AB58">
            <v>0</v>
          </cell>
          <cell r="AC58">
            <v>120000000</v>
          </cell>
          <cell r="AD58">
            <v>1171000000</v>
          </cell>
          <cell r="AE58">
            <v>0</v>
          </cell>
          <cell r="AF58">
            <v>0</v>
          </cell>
          <cell r="AG58">
            <v>60000000</v>
          </cell>
          <cell r="AH58">
            <v>1231000000</v>
          </cell>
          <cell r="AI58">
            <v>2934000000</v>
          </cell>
          <cell r="AJ58">
            <v>1810000000</v>
          </cell>
          <cell r="AK58">
            <v>0</v>
          </cell>
          <cell r="AL58">
            <v>100000000</v>
          </cell>
          <cell r="AM58">
            <v>1910000000</v>
          </cell>
          <cell r="AN58">
            <v>1002000000</v>
          </cell>
          <cell r="AO58">
            <v>0</v>
          </cell>
          <cell r="AP58">
            <v>0</v>
          </cell>
          <cell r="AQ58">
            <v>0</v>
          </cell>
          <cell r="AR58">
            <v>0</v>
          </cell>
          <cell r="AS58">
            <v>0</v>
          </cell>
          <cell r="AT58">
            <v>0</v>
          </cell>
          <cell r="AU58">
            <v>0</v>
          </cell>
          <cell r="AV58">
            <v>22000000</v>
          </cell>
          <cell r="AW58">
            <v>0</v>
          </cell>
          <cell r="AX58">
            <v>1024000000</v>
          </cell>
          <cell r="AY58">
            <v>0</v>
          </cell>
          <cell r="AZ58">
            <v>0</v>
          </cell>
          <cell r="BA58">
            <v>0</v>
          </cell>
          <cell r="BB58">
            <v>1024000000</v>
          </cell>
          <cell r="BC58">
            <v>1821000000</v>
          </cell>
          <cell r="BD58">
            <v>0</v>
          </cell>
          <cell r="BE58">
            <v>162700000</v>
          </cell>
          <cell r="BF58">
            <v>1983700000</v>
          </cell>
          <cell r="BG58">
            <v>0</v>
          </cell>
          <cell r="BH58">
            <v>0</v>
          </cell>
          <cell r="BI58">
            <v>0</v>
          </cell>
          <cell r="BJ58">
            <v>1978200000</v>
          </cell>
          <cell r="BK58">
            <v>5500000</v>
          </cell>
          <cell r="BL58">
            <v>3900000</v>
          </cell>
          <cell r="BM58">
            <v>2500000</v>
          </cell>
          <cell r="BN58">
            <v>0.94088397790055212</v>
          </cell>
          <cell r="BO58">
            <v>0.91933701657458611</v>
          </cell>
          <cell r="BP58">
            <v>-3.6468984321745099E-2</v>
          </cell>
          <cell r="BQ58">
            <v>-18.539252336448602</v>
          </cell>
          <cell r="BR58">
            <v>0.29576561801103302</v>
          </cell>
          <cell r="BS58">
            <v>1.96602308816857E-3</v>
          </cell>
          <cell r="BT58">
            <v>0.11239093484419301</v>
          </cell>
          <cell r="BU58">
            <v>2.2096317280453302E-4</v>
          </cell>
          <cell r="BV58">
            <v>2.865234375</v>
          </cell>
          <cell r="BW58">
            <v>6.3311127832861201E-4</v>
          </cell>
          <cell r="BX58">
            <v>0</v>
          </cell>
          <cell r="BY58">
            <v>0</v>
          </cell>
          <cell r="BZ58">
            <v>0</v>
          </cell>
          <cell r="CA58">
            <v>0</v>
          </cell>
          <cell r="CB58">
            <v>0</v>
          </cell>
          <cell r="CC58">
            <v>0</v>
          </cell>
          <cell r="CD58">
            <v>48000000</v>
          </cell>
          <cell r="CE58">
            <v>0</v>
          </cell>
          <cell r="CF58">
            <v>48000000</v>
          </cell>
          <cell r="CG58">
            <v>0</v>
          </cell>
          <cell r="CH58">
            <v>0</v>
          </cell>
          <cell r="CI58" t="str">
            <v>02</v>
          </cell>
        </row>
        <row r="59">
          <cell r="B59" t="str">
            <v>CTCP Dược phẩm Bắc Ninh</v>
          </cell>
          <cell r="C59" t="str">
            <v>Hán thế Việt - PCTHĐQT - Phó Giám đốc điều hành</v>
          </cell>
          <cell r="D59" t="str">
            <v>Số 21 đường Ngguyễn Văn Cừ, P.Ninh Xá - TP BN</v>
          </cell>
          <cell r="E59" t="str">
            <v>0241824139</v>
          </cell>
          <cell r="G59" t="str">
            <v>21.03.000009</v>
          </cell>
          <cell r="H59" t="str">
            <v>21/12/2001</v>
          </cell>
          <cell r="I59" t="str">
            <v>Bắc Ninh</v>
          </cell>
          <cell r="J59" t="str">
            <v>SX KD thuốc y tế</v>
          </cell>
          <cell r="K59">
            <v>35202010</v>
          </cell>
          <cell r="L59">
            <v>0</v>
          </cell>
          <cell r="M59">
            <v>0</v>
          </cell>
          <cell r="N59" t="str">
            <v>11/1/2007</v>
          </cell>
          <cell r="O59">
            <v>3140000000</v>
          </cell>
          <cell r="P59">
            <v>440033500</v>
          </cell>
          <cell r="Q59">
            <v>0.14013805732484078</v>
          </cell>
          <cell r="R59">
            <v>1047611</v>
          </cell>
          <cell r="S59">
            <v>0</v>
          </cell>
          <cell r="T59">
            <v>6748017</v>
          </cell>
          <cell r="U59">
            <v>0</v>
          </cell>
          <cell r="V59">
            <v>3928304</v>
          </cell>
          <cell r="W59">
            <v>281545</v>
          </cell>
          <cell r="X59">
            <v>12005477</v>
          </cell>
          <cell r="Y59">
            <v>0</v>
          </cell>
          <cell r="Z59">
            <v>3068246</v>
          </cell>
          <cell r="AA59">
            <v>0</v>
          </cell>
          <cell r="AB59">
            <v>0</v>
          </cell>
          <cell r="AC59">
            <v>0</v>
          </cell>
          <cell r="AD59">
            <v>3068246</v>
          </cell>
          <cell r="AE59">
            <v>0</v>
          </cell>
          <cell r="AF59">
            <v>15000</v>
          </cell>
          <cell r="AG59">
            <v>0</v>
          </cell>
          <cell r="AH59">
            <v>3083246</v>
          </cell>
          <cell r="AI59">
            <v>15088723</v>
          </cell>
          <cell r="AJ59">
            <v>10910170</v>
          </cell>
          <cell r="AK59">
            <v>0</v>
          </cell>
          <cell r="AL59">
            <v>750000</v>
          </cell>
          <cell r="AM59">
            <v>11660170</v>
          </cell>
          <cell r="AN59">
            <v>2750600</v>
          </cell>
          <cell r="AO59">
            <v>0</v>
          </cell>
          <cell r="AP59">
            <v>104109</v>
          </cell>
          <cell r="AQ59">
            <v>0</v>
          </cell>
          <cell r="AR59">
            <v>0</v>
          </cell>
          <cell r="AS59">
            <v>37954</v>
          </cell>
          <cell r="AT59">
            <v>0</v>
          </cell>
          <cell r="AU59">
            <v>0</v>
          </cell>
          <cell r="AV59">
            <v>513373</v>
          </cell>
          <cell r="AW59">
            <v>0</v>
          </cell>
          <cell r="AX59">
            <v>3406036</v>
          </cell>
          <cell r="AY59">
            <v>22517</v>
          </cell>
          <cell r="AZ59">
            <v>0</v>
          </cell>
          <cell r="BA59">
            <v>0</v>
          </cell>
          <cell r="BB59">
            <v>3428553</v>
          </cell>
          <cell r="BC59">
            <v>46514764</v>
          </cell>
          <cell r="BD59">
            <v>6908</v>
          </cell>
          <cell r="BE59">
            <v>41596</v>
          </cell>
          <cell r="BF59">
            <v>46563268</v>
          </cell>
          <cell r="BG59">
            <v>0</v>
          </cell>
          <cell r="BH59">
            <v>0</v>
          </cell>
          <cell r="BI59">
            <v>0</v>
          </cell>
          <cell r="BJ59">
            <v>45991969</v>
          </cell>
          <cell r="BK59">
            <v>571299</v>
          </cell>
          <cell r="BL59">
            <v>411335</v>
          </cell>
          <cell r="BM59">
            <v>44383</v>
          </cell>
          <cell r="BN59">
            <v>1.10039321110487</v>
          </cell>
          <cell r="BO59">
            <v>0.74033429359945802</v>
          </cell>
          <cell r="BP59">
            <v>7.2591099989044797E-2</v>
          </cell>
          <cell r="BQ59">
            <v>42.511613638915897</v>
          </cell>
          <cell r="BR59">
            <v>2.1369848144600398E-2</v>
          </cell>
          <cell r="BS59">
            <v>8.8338945625551901E-3</v>
          </cell>
          <cell r="BT59">
            <v>2.4535926922119103E-3</v>
          </cell>
          <cell r="BU59">
            <v>2.1674779142455899E-5</v>
          </cell>
          <cell r="BV59">
            <v>4.4299951615308801</v>
          </cell>
          <cell r="BW59">
            <v>9.6019166728330093E-5</v>
          </cell>
          <cell r="BX59">
            <v>0</v>
          </cell>
          <cell r="BY59">
            <v>0</v>
          </cell>
          <cell r="BZ59">
            <v>0</v>
          </cell>
          <cell r="CA59">
            <v>117194</v>
          </cell>
          <cell r="CB59">
            <v>0</v>
          </cell>
          <cell r="CC59">
            <v>117194</v>
          </cell>
          <cell r="CD59">
            <v>184800000</v>
          </cell>
          <cell r="CE59">
            <v>23010000</v>
          </cell>
          <cell r="CF59">
            <v>161790000</v>
          </cell>
          <cell r="CG59">
            <v>0</v>
          </cell>
          <cell r="CH59">
            <v>0</v>
          </cell>
          <cell r="CI59" t="str">
            <v>03</v>
          </cell>
        </row>
        <row r="60">
          <cell r="B60" t="str">
            <v>CTCP Giống cây trồng Bắc Ninh</v>
          </cell>
          <cell r="C60" t="str">
            <v>Lê Văn Thi - CT HĐQT</v>
          </cell>
          <cell r="D60" t="str">
            <v>xã Lạc Vệ, huyện Tiên Du, tỉnh Bắc Ninh, 0241.830805</v>
          </cell>
          <cell r="E60" t="str">
            <v>0241.830805/ 0241.830766/ Mr. Thi (CT/GĐ) 0913259823/  Mr. Ngừng (KTT) 0915093647/  Mr. Khang 0912165072</v>
          </cell>
          <cell r="F60" t="str">
            <v>0241.830.766</v>
          </cell>
          <cell r="G60" t="str">
            <v>21.03.000095</v>
          </cell>
          <cell r="H60" t="str">
            <v>7/3/2005</v>
          </cell>
          <cell r="I60" t="str">
            <v>Bắc Ninh</v>
          </cell>
          <cell r="J60" t="str">
            <v>SxKD giống cây trồng</v>
          </cell>
          <cell r="K60">
            <v>15101030</v>
          </cell>
          <cell r="L60">
            <v>0</v>
          </cell>
          <cell r="M60">
            <v>0</v>
          </cell>
          <cell r="N60" t="str">
            <v>11/1/2007</v>
          </cell>
          <cell r="O60">
            <v>4500000000</v>
          </cell>
          <cell r="P60">
            <v>2937100000</v>
          </cell>
          <cell r="Q60">
            <v>0.65268888888888887</v>
          </cell>
          <cell r="R60">
            <v>1918000000</v>
          </cell>
          <cell r="S60">
            <v>0</v>
          </cell>
          <cell r="T60">
            <v>9853000000</v>
          </cell>
          <cell r="U60">
            <v>0</v>
          </cell>
          <cell r="V60">
            <v>10073000000</v>
          </cell>
          <cell r="W60">
            <v>2506000000</v>
          </cell>
          <cell r="X60">
            <v>24350000000</v>
          </cell>
          <cell r="Y60">
            <v>0</v>
          </cell>
          <cell r="Z60">
            <v>0</v>
          </cell>
          <cell r="AA60">
            <v>2685000000</v>
          </cell>
          <cell r="AB60">
            <v>0</v>
          </cell>
          <cell r="AC60">
            <v>0</v>
          </cell>
          <cell r="AD60">
            <v>2685000000</v>
          </cell>
          <cell r="AE60">
            <v>0</v>
          </cell>
          <cell r="AF60">
            <v>0</v>
          </cell>
          <cell r="AG60">
            <v>0</v>
          </cell>
          <cell r="AH60">
            <v>2685000000</v>
          </cell>
          <cell r="AI60">
            <v>27035000000</v>
          </cell>
          <cell r="AJ60">
            <v>22527000000</v>
          </cell>
          <cell r="AK60">
            <v>0</v>
          </cell>
          <cell r="AL60">
            <v>0</v>
          </cell>
          <cell r="AM60">
            <v>22527000000</v>
          </cell>
          <cell r="AN60">
            <v>4449000000</v>
          </cell>
          <cell r="AO60">
            <v>0</v>
          </cell>
          <cell r="AP60">
            <v>0</v>
          </cell>
          <cell r="AQ60">
            <v>0</v>
          </cell>
          <cell r="AR60">
            <v>0</v>
          </cell>
          <cell r="AS60">
            <v>51000000</v>
          </cell>
          <cell r="AT60">
            <v>0</v>
          </cell>
          <cell r="AU60">
            <v>0</v>
          </cell>
          <cell r="AV60">
            <v>8000000</v>
          </cell>
          <cell r="AW60">
            <v>0</v>
          </cell>
          <cell r="AX60">
            <v>4508000000</v>
          </cell>
          <cell r="AY60">
            <v>0</v>
          </cell>
          <cell r="AZ60">
            <v>0</v>
          </cell>
          <cell r="BA60">
            <v>0</v>
          </cell>
          <cell r="BB60">
            <v>4508000000</v>
          </cell>
          <cell r="BC60">
            <v>26922000000</v>
          </cell>
          <cell r="BD60">
            <v>12000000</v>
          </cell>
          <cell r="BE60">
            <v>0</v>
          </cell>
          <cell r="BF60">
            <v>26934000000</v>
          </cell>
          <cell r="BG60">
            <v>0</v>
          </cell>
          <cell r="BH60">
            <v>0</v>
          </cell>
          <cell r="BI60">
            <v>0</v>
          </cell>
          <cell r="BJ60">
            <v>26926000000</v>
          </cell>
          <cell r="BK60">
            <v>8000000</v>
          </cell>
          <cell r="BL60">
            <v>8000000</v>
          </cell>
          <cell r="BM60">
            <v>0</v>
          </cell>
          <cell r="BN60">
            <v>1.0809251120877199</v>
          </cell>
          <cell r="BO60">
            <v>0.63377280596617402</v>
          </cell>
          <cell r="BP60">
            <v>6.7431107823192199E-2</v>
          </cell>
          <cell r="BQ60">
            <v>14.774547449259501</v>
          </cell>
          <cell r="BR60">
            <v>3.36086848015972</v>
          </cell>
          <cell r="BS60">
            <v>2.9702235093190802E-4</v>
          </cell>
          <cell r="BT60">
            <v>1.4641226353555101</v>
          </cell>
          <cell r="BU60">
            <v>4.3487714720591403E-4</v>
          </cell>
          <cell r="BV60">
            <v>5.99711623779947</v>
          </cell>
          <cell r="BW60">
            <v>2.6080088009565001E-3</v>
          </cell>
          <cell r="BX60">
            <v>0</v>
          </cell>
          <cell r="BY60">
            <v>0</v>
          </cell>
          <cell r="BZ60">
            <v>0</v>
          </cell>
          <cell r="CA60">
            <v>0</v>
          </cell>
          <cell r="CB60">
            <v>0</v>
          </cell>
          <cell r="CC60">
            <v>0</v>
          </cell>
          <cell r="CD60">
            <v>0</v>
          </cell>
          <cell r="CE60">
            <v>0</v>
          </cell>
          <cell r="CF60">
            <v>0</v>
          </cell>
          <cell r="CG60">
            <v>0</v>
          </cell>
          <cell r="CH60">
            <v>0</v>
          </cell>
          <cell r="CI60" t="str">
            <v>02</v>
          </cell>
        </row>
        <row r="61">
          <cell r="B61" t="str">
            <v>CTCP Giống cây trồng Lạng Sơn</v>
          </cell>
          <cell r="C61" t="str">
            <v>Phan Minh Hiệp-Giám Đốc</v>
          </cell>
          <cell r="D61" t="str">
            <v>Số 33 Yết Kiêu, Phường Tân Thanh, Thành phố Lạng Sơn</v>
          </cell>
          <cell r="E61" t="str">
            <v>025.870.958/ Mr Hiệp (CT/GĐ) 025.710924/0989151214</v>
          </cell>
          <cell r="F61" t="str">
            <v>025.710.503</v>
          </cell>
          <cell r="G61" t="str">
            <v>1403000036</v>
          </cell>
          <cell r="H61" t="str">
            <v>11/2/2004</v>
          </cell>
          <cell r="I61" t="str">
            <v>Lạng Sơn</v>
          </cell>
          <cell r="J61" t="str">
            <v>Sản xuất kinh doanh giống cây trồng</v>
          </cell>
          <cell r="K61">
            <v>15101030</v>
          </cell>
          <cell r="L61">
            <v>0</v>
          </cell>
          <cell r="M61">
            <v>0</v>
          </cell>
          <cell r="N61" t="str">
            <v>9/2/2007</v>
          </cell>
          <cell r="O61">
            <v>2100000000</v>
          </cell>
          <cell r="P61">
            <v>1507800000</v>
          </cell>
          <cell r="Q61">
            <v>0.71799999999999997</v>
          </cell>
          <cell r="R61">
            <v>838100000</v>
          </cell>
          <cell r="S61">
            <v>0</v>
          </cell>
          <cell r="T61">
            <v>4970800000</v>
          </cell>
          <cell r="U61">
            <v>0</v>
          </cell>
          <cell r="V61">
            <v>2273700000</v>
          </cell>
          <cell r="W61">
            <v>0</v>
          </cell>
          <cell r="X61">
            <v>8082600000</v>
          </cell>
          <cell r="Y61">
            <v>0</v>
          </cell>
          <cell r="Z61">
            <v>2517200000</v>
          </cell>
          <cell r="AA61">
            <v>0</v>
          </cell>
          <cell r="AB61">
            <v>0</v>
          </cell>
          <cell r="AC61">
            <v>0</v>
          </cell>
          <cell r="AD61">
            <v>2517200000</v>
          </cell>
          <cell r="AE61">
            <v>0</v>
          </cell>
          <cell r="AF61">
            <v>16000000</v>
          </cell>
          <cell r="AG61">
            <v>0</v>
          </cell>
          <cell r="AH61">
            <v>2533200000</v>
          </cell>
          <cell r="AI61">
            <v>10615800000</v>
          </cell>
          <cell r="AJ61">
            <v>6675600000</v>
          </cell>
          <cell r="AK61">
            <v>0</v>
          </cell>
          <cell r="AL61">
            <v>0</v>
          </cell>
          <cell r="AM61">
            <v>6675600000</v>
          </cell>
          <cell r="AN61">
            <v>2060400000</v>
          </cell>
          <cell r="AO61">
            <v>0</v>
          </cell>
          <cell r="AP61">
            <v>0</v>
          </cell>
          <cell r="AQ61">
            <v>0</v>
          </cell>
          <cell r="AR61">
            <v>0</v>
          </cell>
          <cell r="AS61">
            <v>60400000</v>
          </cell>
          <cell r="AT61">
            <v>0</v>
          </cell>
          <cell r="AU61">
            <v>0</v>
          </cell>
          <cell r="AV61">
            <v>246900000</v>
          </cell>
          <cell r="AW61">
            <v>0</v>
          </cell>
          <cell r="AX61">
            <v>2367700000</v>
          </cell>
          <cell r="AY61">
            <v>0</v>
          </cell>
          <cell r="AZ61">
            <v>0</v>
          </cell>
          <cell r="BA61">
            <v>0</v>
          </cell>
          <cell r="BB61">
            <v>2367700000</v>
          </cell>
          <cell r="BC61">
            <v>21868800000</v>
          </cell>
          <cell r="BD61">
            <v>43900000</v>
          </cell>
          <cell r="BE61">
            <v>700000</v>
          </cell>
          <cell r="BF61">
            <v>21913400000</v>
          </cell>
          <cell r="BG61">
            <v>0</v>
          </cell>
          <cell r="BH61">
            <v>0</v>
          </cell>
          <cell r="BI61">
            <v>0</v>
          </cell>
          <cell r="BJ61">
            <v>217275000000</v>
          </cell>
          <cell r="BK61">
            <v>185900000</v>
          </cell>
          <cell r="BL61">
            <v>185900000</v>
          </cell>
          <cell r="BM61">
            <v>92700000</v>
          </cell>
          <cell r="BN61">
            <v>1.2107675714542501</v>
          </cell>
          <cell r="BO61">
            <v>0.87016897357540912</v>
          </cell>
          <cell r="BP61">
            <v>0.13253829197987901</v>
          </cell>
          <cell r="BQ61">
            <v>15.574555792466199</v>
          </cell>
          <cell r="BR61">
            <v>6.1199502883554704</v>
          </cell>
          <cell r="BS61">
            <v>8.4833937225624514E-3</v>
          </cell>
          <cell r="BT61">
            <v>2.9657389174228701</v>
          </cell>
          <cell r="BU61">
            <v>2.51595309148244E-2</v>
          </cell>
          <cell r="BV61">
            <v>4.48359167124213</v>
          </cell>
          <cell r="BW61">
            <v>0.11280506326206501</v>
          </cell>
          <cell r="BX61">
            <v>0</v>
          </cell>
          <cell r="BY61">
            <v>0</v>
          </cell>
          <cell r="BZ61">
            <v>0</v>
          </cell>
          <cell r="CA61">
            <v>0</v>
          </cell>
          <cell r="CB61">
            <v>0</v>
          </cell>
          <cell r="CC61">
            <v>212800000</v>
          </cell>
          <cell r="CD61">
            <v>0</v>
          </cell>
          <cell r="CE61">
            <v>0</v>
          </cell>
          <cell r="CF61">
            <v>0</v>
          </cell>
          <cell r="CG61">
            <v>0</v>
          </cell>
          <cell r="CH61">
            <v>0</v>
          </cell>
          <cell r="CI61" t="str">
            <v>02</v>
          </cell>
        </row>
        <row r="62">
          <cell r="B62" t="str">
            <v>CTCP Vật tư Nông nghiệp Lạng Sơn</v>
          </cell>
          <cell r="C62" t="str">
            <v>Lý Văn Bống-Phó CT HĐQT</v>
          </cell>
          <cell r="D62" t="str">
            <v>46-Lê Lai-Hoàng Văn Thụ-TP Lạng Sơn</v>
          </cell>
          <cell r="E62" t="str">
            <v>025.870093</v>
          </cell>
          <cell r="F62" t="str">
            <v>025.878301</v>
          </cell>
          <cell r="G62" t="str">
            <v>1403000033</v>
          </cell>
          <cell r="H62" t="str">
            <v>2/1/2004</v>
          </cell>
          <cell r="I62" t="str">
            <v>Lạng Sơn</v>
          </cell>
          <cell r="J62" t="str">
            <v>Phân bón thuốc bảo vệ thực vật</v>
          </cell>
          <cell r="K62">
            <v>15101030</v>
          </cell>
          <cell r="L62">
            <v>0</v>
          </cell>
          <cell r="M62">
            <v>0</v>
          </cell>
          <cell r="N62" t="str">
            <v>9/2/2007</v>
          </cell>
          <cell r="O62">
            <v>2263000000</v>
          </cell>
          <cell r="P62">
            <v>362000000</v>
          </cell>
          <cell r="Q62">
            <v>0.15996464869642069</v>
          </cell>
          <cell r="R62">
            <v>1686604000</v>
          </cell>
          <cell r="S62">
            <v>0</v>
          </cell>
          <cell r="T62">
            <v>1390831000</v>
          </cell>
          <cell r="U62">
            <v>0</v>
          </cell>
          <cell r="V62">
            <v>8423183000</v>
          </cell>
          <cell r="W62">
            <v>70557000</v>
          </cell>
          <cell r="X62">
            <v>11571175000</v>
          </cell>
          <cell r="Y62">
            <v>0</v>
          </cell>
          <cell r="Z62">
            <v>942313000</v>
          </cell>
          <cell r="AA62">
            <v>0</v>
          </cell>
          <cell r="AB62">
            <v>15888000</v>
          </cell>
          <cell r="AC62">
            <v>45499000</v>
          </cell>
          <cell r="AD62">
            <v>1003700000</v>
          </cell>
          <cell r="AE62">
            <v>0</v>
          </cell>
          <cell r="AF62">
            <v>0</v>
          </cell>
          <cell r="AG62">
            <v>0</v>
          </cell>
          <cell r="AH62">
            <v>1003700000</v>
          </cell>
          <cell r="AI62">
            <v>12574875000</v>
          </cell>
          <cell r="AJ62">
            <v>6856300000</v>
          </cell>
          <cell r="AK62">
            <v>0</v>
          </cell>
          <cell r="AL62">
            <v>0</v>
          </cell>
          <cell r="AM62">
            <v>6856300000</v>
          </cell>
          <cell r="AN62">
            <v>4593506000</v>
          </cell>
          <cell r="AO62">
            <v>0</v>
          </cell>
          <cell r="AP62">
            <v>0</v>
          </cell>
          <cell r="AQ62">
            <v>0</v>
          </cell>
          <cell r="AR62">
            <v>0</v>
          </cell>
          <cell r="AS62">
            <v>763917000</v>
          </cell>
          <cell r="AT62">
            <v>0</v>
          </cell>
          <cell r="AU62">
            <v>0</v>
          </cell>
          <cell r="AV62">
            <v>0</v>
          </cell>
          <cell r="AW62">
            <v>0</v>
          </cell>
          <cell r="AX62">
            <v>5357423000</v>
          </cell>
          <cell r="AY62">
            <v>0</v>
          </cell>
          <cell r="AZ62">
            <v>0</v>
          </cell>
          <cell r="BA62">
            <v>0</v>
          </cell>
          <cell r="BB62">
            <v>5718575000</v>
          </cell>
          <cell r="BC62">
            <v>65627181000</v>
          </cell>
          <cell r="BD62">
            <v>804949000</v>
          </cell>
          <cell r="BE62">
            <v>59738000</v>
          </cell>
          <cell r="BF62">
            <v>66491868000</v>
          </cell>
          <cell r="BG62">
            <v>0</v>
          </cell>
          <cell r="BH62">
            <v>0</v>
          </cell>
          <cell r="BI62">
            <v>0</v>
          </cell>
          <cell r="BJ62">
            <v>65378549000</v>
          </cell>
          <cell r="BK62">
            <v>1113319000</v>
          </cell>
          <cell r="BL62">
            <v>1113319000</v>
          </cell>
          <cell r="BM62">
            <v>0</v>
          </cell>
          <cell r="BN62">
            <v>1.6876704636611599</v>
          </cell>
          <cell r="BO62">
            <v>0.45913860245321803</v>
          </cell>
          <cell r="BP62">
            <v>0.37494408493126202</v>
          </cell>
          <cell r="BQ62">
            <v>14.1025728147618</v>
          </cell>
          <cell r="BR62">
            <v>31.044861108614501</v>
          </cell>
          <cell r="BS62">
            <v>1.67436866114214E-2</v>
          </cell>
          <cell r="BT62">
            <v>6.9942689945108301</v>
          </cell>
          <cell r="BU62">
            <v>0.11710984812007101</v>
          </cell>
          <cell r="BV62">
            <v>2.3471872577543298</v>
          </cell>
          <cell r="BW62">
            <v>0.27487874326497602</v>
          </cell>
          <cell r="BX62">
            <v>0</v>
          </cell>
          <cell r="BY62">
            <v>0</v>
          </cell>
          <cell r="BZ62">
            <v>0</v>
          </cell>
          <cell r="CA62">
            <v>0</v>
          </cell>
          <cell r="CB62">
            <v>0</v>
          </cell>
          <cell r="CC62">
            <v>39820000</v>
          </cell>
          <cell r="CD62">
            <v>0</v>
          </cell>
          <cell r="CE62">
            <v>0</v>
          </cell>
          <cell r="CF62">
            <v>0</v>
          </cell>
          <cell r="CG62">
            <v>0</v>
          </cell>
          <cell r="CH62">
            <v>0</v>
          </cell>
          <cell r="CI62" t="str">
            <v>02</v>
          </cell>
        </row>
        <row r="63">
          <cell r="B63" t="str">
            <v>CTCP Dược phẩm và Thiết bị Y tế Lạng Sơn</v>
          </cell>
          <cell r="C63" t="str">
            <v>Hà Thi Kim Tuyến-Chủ Tịch HĐQT</v>
          </cell>
          <cell r="D63" t="str">
            <v>2 Nguyễn Du, phường Đông Kinh, TP Lạng Sơn</v>
          </cell>
          <cell r="E63" t="str">
            <v>025.870587</v>
          </cell>
          <cell r="F63" t="str">
            <v>025.872401</v>
          </cell>
          <cell r="G63" t="str">
            <v>1403000016</v>
          </cell>
          <cell r="H63" t="str">
            <v>17/1/2003</v>
          </cell>
          <cell r="I63" t="str">
            <v>Lạng Sơn</v>
          </cell>
          <cell r="J63" t="str">
            <v>Sản xuất tân dược, đông dược chữa bệnh cho người, mua bán thuốc, dược phẩm, đông dược ,mỹ phẩm, vật tư y tế</v>
          </cell>
          <cell r="K63">
            <v>35102010</v>
          </cell>
          <cell r="L63">
            <v>0</v>
          </cell>
          <cell r="M63">
            <v>0</v>
          </cell>
          <cell r="N63" t="str">
            <v>9/2/2007</v>
          </cell>
          <cell r="O63">
            <v>3242800000</v>
          </cell>
          <cell r="P63">
            <v>1653800000</v>
          </cell>
          <cell r="Q63">
            <v>0.5099913654866165</v>
          </cell>
          <cell r="R63">
            <v>0</v>
          </cell>
          <cell r="S63">
            <v>6209000000</v>
          </cell>
          <cell r="T63">
            <v>9446000000</v>
          </cell>
          <cell r="U63">
            <v>0</v>
          </cell>
          <cell r="V63">
            <v>3042000000</v>
          </cell>
          <cell r="W63">
            <v>0</v>
          </cell>
          <cell r="X63">
            <v>18697000000</v>
          </cell>
          <cell r="Y63">
            <v>0</v>
          </cell>
          <cell r="Z63">
            <v>1199000000</v>
          </cell>
          <cell r="AA63">
            <v>0</v>
          </cell>
          <cell r="AB63">
            <v>0</v>
          </cell>
          <cell r="AC63">
            <v>0</v>
          </cell>
          <cell r="AD63">
            <v>1199000000</v>
          </cell>
          <cell r="AE63">
            <v>0</v>
          </cell>
          <cell r="AF63">
            <v>914000000</v>
          </cell>
          <cell r="AG63">
            <v>0</v>
          </cell>
          <cell r="AH63">
            <v>2113000000</v>
          </cell>
          <cell r="AI63">
            <v>20810000000</v>
          </cell>
          <cell r="AJ63">
            <v>16553000000</v>
          </cell>
          <cell r="AK63">
            <v>0</v>
          </cell>
          <cell r="AL63">
            <v>0</v>
          </cell>
          <cell r="AM63">
            <v>16553000000</v>
          </cell>
          <cell r="AN63">
            <v>3483000000</v>
          </cell>
          <cell r="AO63">
            <v>0</v>
          </cell>
          <cell r="AP63">
            <v>0</v>
          </cell>
          <cell r="AQ63">
            <v>0</v>
          </cell>
          <cell r="AR63">
            <v>0</v>
          </cell>
          <cell r="AS63">
            <v>64000000</v>
          </cell>
          <cell r="AT63">
            <v>0</v>
          </cell>
          <cell r="AU63">
            <v>0</v>
          </cell>
          <cell r="AV63">
            <v>290000000</v>
          </cell>
          <cell r="AW63">
            <v>0</v>
          </cell>
          <cell r="AX63">
            <v>3837000000</v>
          </cell>
          <cell r="AY63">
            <v>0</v>
          </cell>
          <cell r="AZ63">
            <v>0</v>
          </cell>
          <cell r="BA63">
            <v>0</v>
          </cell>
          <cell r="BB63">
            <v>4257000000</v>
          </cell>
          <cell r="BC63">
            <v>60039000000</v>
          </cell>
          <cell r="BD63">
            <v>22000000</v>
          </cell>
          <cell r="BE63">
            <v>45000000</v>
          </cell>
          <cell r="BF63">
            <v>60106000000</v>
          </cell>
          <cell r="BG63">
            <v>0</v>
          </cell>
          <cell r="BH63">
            <v>0</v>
          </cell>
          <cell r="BI63">
            <v>0</v>
          </cell>
          <cell r="BJ63">
            <v>59735000000</v>
          </cell>
          <cell r="BK63">
            <v>371000000</v>
          </cell>
          <cell r="BL63">
            <v>290000000</v>
          </cell>
          <cell r="BM63">
            <v>296000000</v>
          </cell>
          <cell r="BN63">
            <v>1.12952334924183</v>
          </cell>
          <cell r="BO63">
            <v>0.94575001510300205</v>
          </cell>
          <cell r="BP63">
            <v>0.10302739067755901</v>
          </cell>
          <cell r="BQ63">
            <v>28.034514925373099</v>
          </cell>
          <cell r="BR63">
            <v>7.0270649441749002</v>
          </cell>
          <cell r="BS63">
            <v>4.8248095032109905E-3</v>
          </cell>
          <cell r="BT63">
            <v>3.16989689634259</v>
          </cell>
          <cell r="BU63">
            <v>1.52941486696728E-2</v>
          </cell>
          <cell r="BV63">
            <v>5.4235079489184299</v>
          </cell>
          <cell r="BW63">
            <v>8.2947936881910392E-2</v>
          </cell>
          <cell r="BX63">
            <v>0</v>
          </cell>
          <cell r="BY63">
            <v>0</v>
          </cell>
          <cell r="BZ63">
            <v>0</v>
          </cell>
          <cell r="CA63">
            <v>0</v>
          </cell>
          <cell r="CB63">
            <v>0</v>
          </cell>
          <cell r="CC63">
            <v>296000000</v>
          </cell>
          <cell r="CD63">
            <v>0</v>
          </cell>
          <cell r="CE63">
            <v>0</v>
          </cell>
          <cell r="CF63">
            <v>14000000</v>
          </cell>
          <cell r="CG63">
            <v>0</v>
          </cell>
          <cell r="CH63">
            <v>0</v>
          </cell>
          <cell r="CI63" t="str">
            <v>02</v>
          </cell>
        </row>
        <row r="64">
          <cell r="B64" t="str">
            <v>CTCP Giống cây trồng Thanh Hoá</v>
          </cell>
          <cell r="C64" t="str">
            <v>Ông Lê Duy Tuất - CT HĐQT, từ ngày 27/03/2007</v>
          </cell>
          <cell r="D64" t="str">
            <v>664 đường Bà triệu , phường Điện Biên, Thanh Hoá</v>
          </cell>
          <cell r="E64" t="str">
            <v>037.852768/ Ms. Sâm (KTT) 0982618981/037.3855352/ Ms. Bích (GĐ) 0912601427/  037.3851371</v>
          </cell>
          <cell r="F64" t="str">
            <v>037.751658</v>
          </cell>
          <cell r="G64" t="str">
            <v>2603000114</v>
          </cell>
          <cell r="H64" t="str">
            <v>27/7/2005</v>
          </cell>
          <cell r="I64" t="str">
            <v>Thanh Hoá</v>
          </cell>
          <cell r="J64" t="str">
            <v xml:space="preserve">sản xuất và kinh doan giống cây trồng nông nghiệp </v>
          </cell>
          <cell r="K64">
            <v>35201010</v>
          </cell>
          <cell r="L64">
            <v>5000000000</v>
          </cell>
          <cell r="M64">
            <v>750000000</v>
          </cell>
          <cell r="N64" t="str">
            <v>7/2/2007</v>
          </cell>
          <cell r="O64">
            <v>5000000000</v>
          </cell>
          <cell r="P64">
            <v>750000000</v>
          </cell>
          <cell r="Q64">
            <v>0.15</v>
          </cell>
          <cell r="R64">
            <v>5869490480</v>
          </cell>
          <cell r="S64">
            <v>0</v>
          </cell>
          <cell r="T64">
            <v>30695517450</v>
          </cell>
          <cell r="U64">
            <v>0</v>
          </cell>
          <cell r="V64">
            <v>8462939581</v>
          </cell>
          <cell r="W64">
            <v>0</v>
          </cell>
          <cell r="X64">
            <v>45027947511</v>
          </cell>
          <cell r="Y64">
            <v>0</v>
          </cell>
          <cell r="Z64">
            <v>4410040801</v>
          </cell>
          <cell r="AA64">
            <v>0</v>
          </cell>
          <cell r="AB64">
            <v>0</v>
          </cell>
          <cell r="AC64">
            <v>304207000</v>
          </cell>
          <cell r="AD64">
            <v>4714247801</v>
          </cell>
          <cell r="AE64">
            <v>0</v>
          </cell>
          <cell r="AF64">
            <v>0</v>
          </cell>
          <cell r="AG64">
            <v>0</v>
          </cell>
          <cell r="AH64">
            <v>4714247801</v>
          </cell>
          <cell r="AI64">
            <v>49742195312</v>
          </cell>
          <cell r="AJ64">
            <v>44074642563</v>
          </cell>
          <cell r="AK64">
            <v>0</v>
          </cell>
          <cell r="AL64">
            <v>0</v>
          </cell>
          <cell r="AM64">
            <v>44074642563</v>
          </cell>
          <cell r="AN64">
            <v>5056000000</v>
          </cell>
          <cell r="AO64">
            <v>0</v>
          </cell>
          <cell r="AP64">
            <v>0</v>
          </cell>
          <cell r="AQ64">
            <v>0</v>
          </cell>
          <cell r="AR64">
            <v>0</v>
          </cell>
          <cell r="AS64">
            <v>448994823</v>
          </cell>
          <cell r="AT64">
            <v>0</v>
          </cell>
          <cell r="AU64">
            <v>162557926</v>
          </cell>
          <cell r="AV64">
            <v>0</v>
          </cell>
          <cell r="AW64">
            <v>0</v>
          </cell>
          <cell r="AX64">
            <v>5667552749</v>
          </cell>
          <cell r="AY64">
            <v>0</v>
          </cell>
          <cell r="AZ64">
            <v>0</v>
          </cell>
          <cell r="BA64">
            <v>0</v>
          </cell>
          <cell r="BB64">
            <v>5667552749</v>
          </cell>
          <cell r="BC64">
            <v>70346483059</v>
          </cell>
          <cell r="BD64">
            <v>0</v>
          </cell>
          <cell r="BE64">
            <v>4095278665</v>
          </cell>
          <cell r="BF64">
            <v>74441761724</v>
          </cell>
          <cell r="BG64">
            <v>0</v>
          </cell>
          <cell r="BH64">
            <v>0</v>
          </cell>
          <cell r="BI64">
            <v>0</v>
          </cell>
          <cell r="BJ64">
            <v>73981332913</v>
          </cell>
          <cell r="BK64">
            <v>460428811</v>
          </cell>
          <cell r="BL64">
            <v>460428811</v>
          </cell>
          <cell r="BM64">
            <v>20489811</v>
          </cell>
          <cell r="BN64">
            <v>1.0216293290782199</v>
          </cell>
          <cell r="BO64">
            <v>0.82961552955839002</v>
          </cell>
          <cell r="BP64">
            <v>1.9164915058946401E-2</v>
          </cell>
          <cell r="BQ64">
            <v>78.088089105355195</v>
          </cell>
          <cell r="BR64">
            <v>4.7298572806048602</v>
          </cell>
          <cell r="BS64">
            <v>6.1850875145470705E-3</v>
          </cell>
          <cell r="BT64">
            <v>2.84295963395701</v>
          </cell>
          <cell r="BU64">
            <v>1.7583954136348799E-2</v>
          </cell>
          <cell r="BV64">
            <v>8.7766620823735</v>
          </cell>
          <cell r="BW64">
            <v>0.15432842352668702</v>
          </cell>
          <cell r="BX64">
            <v>0</v>
          </cell>
          <cell r="BY64">
            <v>0</v>
          </cell>
          <cell r="BZ64">
            <v>0</v>
          </cell>
          <cell r="CA64">
            <v>20489811</v>
          </cell>
          <cell r="CB64">
            <v>20489811</v>
          </cell>
          <cell r="CC64">
            <v>0</v>
          </cell>
          <cell r="CD64">
            <v>0</v>
          </cell>
          <cell r="CE64">
            <v>0</v>
          </cell>
          <cell r="CF64">
            <v>0</v>
          </cell>
          <cell r="CG64">
            <v>982500000</v>
          </cell>
          <cell r="CH64">
            <v>0</v>
          </cell>
          <cell r="CI64" t="str">
            <v>04</v>
          </cell>
        </row>
        <row r="65">
          <cell r="B65" t="str">
            <v>CTCP Phát triển chăn nuôi Hoằng Hoá- Thanh Hoá</v>
          </cell>
          <cell r="C65" t="str">
            <v>Đỗ Thị Giỏi- Uỷ viên HĐQT</v>
          </cell>
          <cell r="D65" t="str">
            <v>Hoằng Quỳ, Hoằng Hoá, Thanh Hoá</v>
          </cell>
          <cell r="E65" t="str">
            <v>037.641221</v>
          </cell>
          <cell r="G65" t="str">
            <v>2603000124</v>
          </cell>
          <cell r="H65" t="str">
            <v>08/4/2005</v>
          </cell>
          <cell r="I65" t="str">
            <v>Thanh Hoá</v>
          </cell>
          <cell r="J65" t="str">
            <v>sản xuất lợn giống hậu bị, lợn giống thương phẩm, sx thức ăn chăn nuôi, các mặt hàng cơ khí, gia công các linh kiện máy móc, XNK các mặt hàng nông sản</v>
          </cell>
          <cell r="K65">
            <v>35201010</v>
          </cell>
          <cell r="L65">
            <v>0</v>
          </cell>
          <cell r="M65">
            <v>0</v>
          </cell>
          <cell r="N65" t="str">
            <v>7/2/2007</v>
          </cell>
          <cell r="O65">
            <v>2657305000</v>
          </cell>
          <cell r="P65">
            <v>1748305000</v>
          </cell>
          <cell r="Q65">
            <v>0.65792409979283517</v>
          </cell>
          <cell r="R65">
            <v>10349000</v>
          </cell>
          <cell r="S65">
            <v>0</v>
          </cell>
          <cell r="T65">
            <v>333307000</v>
          </cell>
          <cell r="U65">
            <v>170981000</v>
          </cell>
          <cell r="V65">
            <v>932024000</v>
          </cell>
          <cell r="W65">
            <v>0</v>
          </cell>
          <cell r="X65">
            <v>1275680000</v>
          </cell>
          <cell r="Y65">
            <v>0</v>
          </cell>
          <cell r="Z65">
            <v>7450268000</v>
          </cell>
          <cell r="AA65">
            <v>0</v>
          </cell>
          <cell r="AB65">
            <v>0</v>
          </cell>
          <cell r="AC65">
            <v>0</v>
          </cell>
          <cell r="AD65">
            <v>7450268000</v>
          </cell>
          <cell r="AE65">
            <v>0</v>
          </cell>
          <cell r="AF65">
            <v>0</v>
          </cell>
          <cell r="AG65">
            <v>0</v>
          </cell>
          <cell r="AH65">
            <v>7450268000</v>
          </cell>
          <cell r="AI65">
            <v>8725948000</v>
          </cell>
          <cell r="AJ65">
            <v>3662773000</v>
          </cell>
          <cell r="AK65">
            <v>0</v>
          </cell>
          <cell r="AL65">
            <v>3629960000</v>
          </cell>
          <cell r="AM65">
            <v>7292733000</v>
          </cell>
          <cell r="AN65">
            <v>0</v>
          </cell>
          <cell r="AO65">
            <v>0</v>
          </cell>
          <cell r="AP65">
            <v>0</v>
          </cell>
          <cell r="AQ65">
            <v>0</v>
          </cell>
          <cell r="AR65">
            <v>0</v>
          </cell>
          <cell r="AS65">
            <v>0</v>
          </cell>
          <cell r="AT65">
            <v>0</v>
          </cell>
          <cell r="AU65">
            <v>0</v>
          </cell>
          <cell r="AV65">
            <v>1240320000</v>
          </cell>
          <cell r="AW65">
            <v>0</v>
          </cell>
          <cell r="AX65">
            <v>1433216000</v>
          </cell>
          <cell r="AY65">
            <v>0</v>
          </cell>
          <cell r="AZ65">
            <v>0</v>
          </cell>
          <cell r="BA65">
            <v>0</v>
          </cell>
          <cell r="BB65">
            <v>1433216000</v>
          </cell>
          <cell r="BC65">
            <v>3602853000</v>
          </cell>
          <cell r="BD65">
            <v>281000</v>
          </cell>
          <cell r="BE65">
            <v>134973000</v>
          </cell>
          <cell r="BF65">
            <v>3738107000</v>
          </cell>
          <cell r="BG65">
            <v>0</v>
          </cell>
          <cell r="BH65">
            <v>0</v>
          </cell>
          <cell r="BI65">
            <v>0</v>
          </cell>
          <cell r="BJ65">
            <v>4348763000</v>
          </cell>
          <cell r="BK65">
            <v>-610656000</v>
          </cell>
          <cell r="BL65">
            <v>-610656000</v>
          </cell>
          <cell r="BM65">
            <v>-401200000</v>
          </cell>
          <cell r="BN65">
            <v>0.34828257170182303</v>
          </cell>
          <cell r="BO65">
            <v>4.7143243657196299E-2</v>
          </cell>
          <cell r="BP65">
            <v>-0.27356259743926997</v>
          </cell>
          <cell r="BQ65">
            <v>-1.5659662191628101</v>
          </cell>
          <cell r="BR65">
            <v>0.77376255464199994</v>
          </cell>
          <cell r="BS65">
            <v>-0.16335968981091201</v>
          </cell>
          <cell r="BT65">
            <v>0.38364021464092102</v>
          </cell>
          <cell r="BU65">
            <v>-6.2671346462732702E-2</v>
          </cell>
          <cell r="BV65">
            <v>6.0883690944002904</v>
          </cell>
          <cell r="BW65">
            <v>-0.38156628890815503</v>
          </cell>
          <cell r="BX65">
            <v>0</v>
          </cell>
          <cell r="BY65">
            <v>0</v>
          </cell>
          <cell r="BZ65">
            <v>0</v>
          </cell>
          <cell r="CA65">
            <v>0</v>
          </cell>
          <cell r="CB65">
            <v>0</v>
          </cell>
          <cell r="CC65">
            <v>0</v>
          </cell>
          <cell r="CD65">
            <v>0</v>
          </cell>
          <cell r="CE65">
            <v>0</v>
          </cell>
          <cell r="CF65">
            <v>0</v>
          </cell>
          <cell r="CG65">
            <v>0</v>
          </cell>
          <cell r="CH65">
            <v>0</v>
          </cell>
          <cell r="CI65" t="str">
            <v>03</v>
          </cell>
        </row>
        <row r="66">
          <cell r="B66" t="str">
            <v xml:space="preserve">CTCP Đầu tư nông nghiệp Yên ĐỊnh </v>
          </cell>
          <cell r="C66" t="str">
            <v xml:space="preserve">Lê Thị Yên - Phó chủ tịch HĐQT </v>
          </cell>
          <cell r="D66" t="str">
            <v>xã Đinh Long, huyện Yên Định, Thanh Hoá</v>
          </cell>
          <cell r="E66" t="str">
            <v>037.510.235</v>
          </cell>
          <cell r="F66" t="str">
            <v>037.510235</v>
          </cell>
          <cell r="G66" t="str">
            <v>2603000054</v>
          </cell>
          <cell r="H66" t="str">
            <v>03/6/2003</v>
          </cell>
          <cell r="I66" t="str">
            <v>Thanh Hoá</v>
          </cell>
          <cell r="J66" t="str">
            <v xml:space="preserve">sản xuất chăn nuôi lợn giống </v>
          </cell>
          <cell r="K66">
            <v>35201010</v>
          </cell>
          <cell r="L66">
            <v>2600000000</v>
          </cell>
          <cell r="M66">
            <v>2236000000</v>
          </cell>
          <cell r="N66" t="str">
            <v>7/2/2007</v>
          </cell>
          <cell r="O66">
            <v>2600000000</v>
          </cell>
          <cell r="P66">
            <v>2082584825</v>
          </cell>
          <cell r="Q66">
            <v>0.80099416346153851</v>
          </cell>
          <cell r="R66">
            <v>211929002</v>
          </cell>
          <cell r="S66">
            <v>300000000</v>
          </cell>
          <cell r="T66">
            <v>15910300</v>
          </cell>
          <cell r="U66">
            <v>0</v>
          </cell>
          <cell r="V66">
            <v>531729213</v>
          </cell>
          <cell r="W66">
            <v>315128000</v>
          </cell>
          <cell r="X66">
            <v>1374696515</v>
          </cell>
          <cell r="Y66">
            <v>0</v>
          </cell>
          <cell r="Z66">
            <v>2124056000</v>
          </cell>
          <cell r="AA66">
            <v>0</v>
          </cell>
          <cell r="AB66">
            <v>0</v>
          </cell>
          <cell r="AC66">
            <v>0</v>
          </cell>
          <cell r="AD66">
            <v>2124056000</v>
          </cell>
          <cell r="AE66">
            <v>0</v>
          </cell>
          <cell r="AF66">
            <v>0</v>
          </cell>
          <cell r="AG66">
            <v>0</v>
          </cell>
          <cell r="AH66">
            <v>2124056000</v>
          </cell>
          <cell r="AI66">
            <v>3498752515</v>
          </cell>
          <cell r="AJ66">
            <v>292317796</v>
          </cell>
          <cell r="AK66">
            <v>0</v>
          </cell>
          <cell r="AL66">
            <v>0</v>
          </cell>
          <cell r="AM66">
            <v>292317796</v>
          </cell>
          <cell r="AN66">
            <v>3159236825</v>
          </cell>
          <cell r="AO66">
            <v>0</v>
          </cell>
          <cell r="AP66">
            <v>0</v>
          </cell>
          <cell r="AQ66">
            <v>0</v>
          </cell>
          <cell r="AR66">
            <v>0</v>
          </cell>
          <cell r="AS66">
            <v>12000000</v>
          </cell>
          <cell r="AT66">
            <v>1000000</v>
          </cell>
          <cell r="AU66">
            <v>0</v>
          </cell>
          <cell r="AV66">
            <v>3371214</v>
          </cell>
          <cell r="AW66">
            <v>0</v>
          </cell>
          <cell r="AX66">
            <v>3175608039</v>
          </cell>
          <cell r="AY66">
            <v>30826701</v>
          </cell>
          <cell r="AZ66">
            <v>0</v>
          </cell>
          <cell r="BA66">
            <v>0</v>
          </cell>
          <cell r="BB66">
            <v>3206434740</v>
          </cell>
          <cell r="BC66">
            <v>2417530700</v>
          </cell>
          <cell r="BD66">
            <v>21821341</v>
          </cell>
          <cell r="BE66">
            <v>343679000</v>
          </cell>
          <cell r="BF66">
            <v>2783031041</v>
          </cell>
          <cell r="BG66">
            <v>0</v>
          </cell>
          <cell r="BH66">
            <v>0</v>
          </cell>
          <cell r="BI66">
            <v>0</v>
          </cell>
          <cell r="BJ66">
            <v>2779659827</v>
          </cell>
          <cell r="BK66">
            <v>3371214</v>
          </cell>
          <cell r="BL66">
            <v>3371214</v>
          </cell>
          <cell r="BM66">
            <v>0</v>
          </cell>
          <cell r="BN66">
            <v>4.7027465785900997</v>
          </cell>
          <cell r="BO66">
            <v>2.8837358297542699</v>
          </cell>
          <cell r="BP66">
            <v>0.30936132646123998</v>
          </cell>
          <cell r="BQ66">
            <v>2.5712174418684199</v>
          </cell>
          <cell r="BR66">
            <v>0.13280699565239501</v>
          </cell>
          <cell r="BS66">
            <v>1.2113461726925802E-3</v>
          </cell>
          <cell r="BT66">
            <v>9.4704805268043701E-2</v>
          </cell>
          <cell r="BU66">
            <v>1.1472030339704101E-4</v>
          </cell>
          <cell r="BV66">
            <v>1.10175830015274</v>
          </cell>
          <cell r="BW66">
            <v>1.2639404646373002E-4</v>
          </cell>
          <cell r="BX66">
            <v>2822816825</v>
          </cell>
          <cell r="BY66">
            <v>0</v>
          </cell>
          <cell r="BZ66">
            <v>2822816825</v>
          </cell>
          <cell r="CA66">
            <v>7000000</v>
          </cell>
          <cell r="CB66">
            <v>0</v>
          </cell>
          <cell r="CC66">
            <v>7000000</v>
          </cell>
          <cell r="CD66">
            <v>42700000</v>
          </cell>
          <cell r="CE66">
            <v>0</v>
          </cell>
          <cell r="CF66">
            <v>72700000</v>
          </cell>
          <cell r="CG66">
            <v>91050000</v>
          </cell>
          <cell r="CH66">
            <v>0</v>
          </cell>
          <cell r="CI66" t="str">
            <v>01</v>
          </cell>
        </row>
        <row r="67">
          <cell r="B67" t="str">
            <v>CTCP Dược- Vật tư y tế Thanh Hoá</v>
          </cell>
          <cell r="C67" t="str">
            <v xml:space="preserve">Lê Thị Yên Phạm Văn Hiếu- Thành viên HĐQT </v>
          </cell>
          <cell r="D67" t="str">
            <v>232 Trần Phú, Lam Sơn, Thanh Hoá</v>
          </cell>
          <cell r="E67" t="str">
            <v>037.852268</v>
          </cell>
          <cell r="F67" t="str">
            <v>037.855209</v>
          </cell>
          <cell r="G67" t="str">
            <v>2603000052</v>
          </cell>
          <cell r="H67" t="str">
            <v>09/8/2004</v>
          </cell>
          <cell r="I67" t="str">
            <v>Thanh Hoá</v>
          </cell>
          <cell r="J67" t="str">
            <v>thuốc chữa bệnh, vật tư y tế</v>
          </cell>
          <cell r="K67">
            <v>35202010</v>
          </cell>
          <cell r="L67">
            <v>14500000000</v>
          </cell>
          <cell r="M67">
            <v>4350000000</v>
          </cell>
          <cell r="N67" t="str">
            <v>7/2/2007</v>
          </cell>
          <cell r="O67">
            <v>15762225451</v>
          </cell>
          <cell r="P67">
            <v>4277000000</v>
          </cell>
          <cell r="Q67">
            <v>0.27134493243329766</v>
          </cell>
          <cell r="R67">
            <v>3778000000</v>
          </cell>
          <cell r="S67">
            <v>0</v>
          </cell>
          <cell r="T67">
            <v>67191000000</v>
          </cell>
          <cell r="U67">
            <v>0</v>
          </cell>
          <cell r="V67">
            <v>52252000000</v>
          </cell>
          <cell r="W67">
            <v>329000000</v>
          </cell>
          <cell r="X67">
            <v>123550000000</v>
          </cell>
          <cell r="Y67">
            <v>0</v>
          </cell>
          <cell r="Z67">
            <v>12960000000</v>
          </cell>
          <cell r="AA67">
            <v>0</v>
          </cell>
          <cell r="AB67">
            <v>478000000</v>
          </cell>
          <cell r="AC67">
            <v>3124000000</v>
          </cell>
          <cell r="AD67">
            <v>16562000000</v>
          </cell>
          <cell r="AE67">
            <v>0</v>
          </cell>
          <cell r="AF67">
            <v>410000000</v>
          </cell>
          <cell r="AG67">
            <v>0</v>
          </cell>
          <cell r="AH67">
            <v>16972000000</v>
          </cell>
          <cell r="AI67">
            <v>140522000000</v>
          </cell>
          <cell r="AJ67">
            <v>105630000000</v>
          </cell>
          <cell r="AK67">
            <v>0</v>
          </cell>
          <cell r="AL67">
            <v>15031000000</v>
          </cell>
          <cell r="AM67">
            <v>120661000000</v>
          </cell>
          <cell r="AN67">
            <v>15976000000</v>
          </cell>
          <cell r="AO67">
            <v>0</v>
          </cell>
          <cell r="AP67">
            <v>0</v>
          </cell>
          <cell r="AQ67">
            <v>0</v>
          </cell>
          <cell r="AR67">
            <v>0</v>
          </cell>
          <cell r="AS67">
            <v>2860000000</v>
          </cell>
          <cell r="AT67">
            <v>0</v>
          </cell>
          <cell r="AU67">
            <v>1025000000</v>
          </cell>
          <cell r="AV67">
            <v>0</v>
          </cell>
          <cell r="AW67">
            <v>0</v>
          </cell>
          <cell r="AX67">
            <v>19861000000</v>
          </cell>
          <cell r="AY67">
            <v>0</v>
          </cell>
          <cell r="AZ67">
            <v>0</v>
          </cell>
          <cell r="BA67">
            <v>0</v>
          </cell>
          <cell r="BB67">
            <v>19861000000</v>
          </cell>
          <cell r="BC67">
            <v>369347000000</v>
          </cell>
          <cell r="BD67">
            <v>25624000000</v>
          </cell>
          <cell r="BE67">
            <v>1938000000</v>
          </cell>
          <cell r="BF67">
            <v>396909000000</v>
          </cell>
          <cell r="BG67">
            <v>0</v>
          </cell>
          <cell r="BH67">
            <v>0</v>
          </cell>
          <cell r="BI67">
            <v>0</v>
          </cell>
          <cell r="BJ67">
            <v>393558000000</v>
          </cell>
          <cell r="BK67">
            <v>3351000000</v>
          </cell>
          <cell r="BL67">
            <v>2889000000</v>
          </cell>
          <cell r="BM67">
            <v>0</v>
          </cell>
          <cell r="BN67">
            <v>1.1696487740225301</v>
          </cell>
          <cell r="BO67">
            <v>0.674978699233172</v>
          </cell>
          <cell r="BP67">
            <v>0.12752451573419102</v>
          </cell>
          <cell r="BQ67">
            <v>22.1489397321429</v>
          </cell>
          <cell r="BR67">
            <v>6.8041738100966302</v>
          </cell>
          <cell r="BS67">
            <v>7.2787465136844995E-3</v>
          </cell>
          <cell r="BT67">
            <v>3.73584027175712</v>
          </cell>
          <cell r="BU67">
            <v>2.7192234353734298E-2</v>
          </cell>
          <cell r="BV67">
            <v>7.0752731483812497</v>
          </cell>
          <cell r="BW67">
            <v>0.19239248556746602</v>
          </cell>
          <cell r="BX67">
            <v>0</v>
          </cell>
          <cell r="BY67">
            <v>0</v>
          </cell>
          <cell r="BZ67">
            <v>0</v>
          </cell>
          <cell r="CA67">
            <v>1558000000</v>
          </cell>
          <cell r="CB67">
            <v>997000000</v>
          </cell>
          <cell r="CC67">
            <v>561000000</v>
          </cell>
          <cell r="CD67">
            <v>949000000</v>
          </cell>
          <cell r="CE67">
            <v>0</v>
          </cell>
          <cell r="CF67">
            <v>949000000</v>
          </cell>
          <cell r="CG67">
            <v>2709000000</v>
          </cell>
          <cell r="CH67">
            <v>0</v>
          </cell>
          <cell r="CI67" t="str">
            <v>03</v>
          </cell>
        </row>
        <row r="68">
          <cell r="B68" t="str">
            <v>CTCP Giống cây trồng Nghệ An</v>
          </cell>
          <cell r="C68" t="str">
            <v>Vũ Quốc Doanh, Nguyễn Quang Sửu,Phan Văn Hoàn,Nguyễn Văn Dương</v>
          </cell>
          <cell r="D68" t="str">
            <v>398 Nguyễn Trãi-Vinh</v>
          </cell>
          <cell r="E68" t="str">
            <v>038.851600/ Mr. Doanh (CT/GĐ) 0913272158/038.3835574/ Mr. Sửu (PGĐ) 038.3833055/ Mr. Hoàn (KTT) 038.3830623/ Mr. Dương (Sở TC) 0913003407/ 038.3834907/ Mr. Hoàng (KTT) 0913550376</v>
          </cell>
          <cell r="F68" t="str">
            <v>038.851759</v>
          </cell>
          <cell r="G68" t="str">
            <v>2703000227</v>
          </cell>
          <cell r="H68" t="str">
            <v>2/1/2004</v>
          </cell>
          <cell r="I68" t="str">
            <v xml:space="preserve"> Nghệ An</v>
          </cell>
          <cell r="J68" t="str">
            <v>Sản xuất kinh doanh giống cây trồng</v>
          </cell>
          <cell r="K68">
            <v>15101030</v>
          </cell>
          <cell r="L68">
            <v>0</v>
          </cell>
          <cell r="M68">
            <v>0</v>
          </cell>
          <cell r="N68" t="str">
            <v>01/2/2007</v>
          </cell>
          <cell r="O68">
            <v>3500000000</v>
          </cell>
          <cell r="P68">
            <v>1785000000</v>
          </cell>
          <cell r="Q68">
            <v>0.51</v>
          </cell>
          <cell r="R68">
            <v>1229548427</v>
          </cell>
          <cell r="S68">
            <v>0</v>
          </cell>
          <cell r="T68">
            <v>6465559350</v>
          </cell>
          <cell r="U68">
            <v>0</v>
          </cell>
          <cell r="V68">
            <v>20568551358</v>
          </cell>
          <cell r="W68">
            <v>868149000</v>
          </cell>
          <cell r="X68">
            <v>29131808135</v>
          </cell>
          <cell r="Y68">
            <v>0</v>
          </cell>
          <cell r="Z68">
            <v>1812363331</v>
          </cell>
          <cell r="AA68">
            <v>0</v>
          </cell>
          <cell r="AB68">
            <v>0</v>
          </cell>
          <cell r="AC68">
            <v>0</v>
          </cell>
          <cell r="AD68">
            <v>1812363331</v>
          </cell>
          <cell r="AE68">
            <v>0</v>
          </cell>
          <cell r="AF68">
            <v>0</v>
          </cell>
          <cell r="AG68">
            <v>0</v>
          </cell>
          <cell r="AH68">
            <v>1812363331</v>
          </cell>
          <cell r="AI68">
            <v>30944171466</v>
          </cell>
          <cell r="AJ68">
            <v>21171034674</v>
          </cell>
          <cell r="AK68">
            <v>0</v>
          </cell>
          <cell r="AL68">
            <v>0</v>
          </cell>
          <cell r="AM68">
            <v>21171034674</v>
          </cell>
          <cell r="AN68">
            <v>3500000000</v>
          </cell>
          <cell r="AO68">
            <v>0</v>
          </cell>
          <cell r="AP68">
            <v>0</v>
          </cell>
          <cell r="AQ68">
            <v>0</v>
          </cell>
          <cell r="AR68">
            <v>0</v>
          </cell>
          <cell r="AS68">
            <v>1073431000</v>
          </cell>
          <cell r="AT68">
            <v>0</v>
          </cell>
          <cell r="AU68">
            <v>0</v>
          </cell>
          <cell r="AV68">
            <v>1622672888</v>
          </cell>
          <cell r="AW68">
            <v>0</v>
          </cell>
          <cell r="AX68">
            <v>6196103888</v>
          </cell>
          <cell r="AY68">
            <v>0</v>
          </cell>
          <cell r="AZ68">
            <v>3645398904</v>
          </cell>
          <cell r="BA68">
            <v>0</v>
          </cell>
          <cell r="BB68">
            <v>9841502792</v>
          </cell>
          <cell r="BC68">
            <v>51351464500</v>
          </cell>
          <cell r="BD68">
            <v>150543796</v>
          </cell>
          <cell r="BE68">
            <v>459659240</v>
          </cell>
          <cell r="BF68">
            <v>51961667536</v>
          </cell>
          <cell r="BG68">
            <v>0</v>
          </cell>
          <cell r="BH68">
            <v>0</v>
          </cell>
          <cell r="BI68">
            <v>0</v>
          </cell>
          <cell r="BJ68">
            <v>50612374197</v>
          </cell>
          <cell r="BK68">
            <v>1048205747</v>
          </cell>
          <cell r="BL68">
            <v>1048205747</v>
          </cell>
          <cell r="BM68">
            <v>214200000</v>
          </cell>
          <cell r="BN68">
            <v>1.37602193674438</v>
          </cell>
          <cell r="BO68">
            <v>0.40447984280694999</v>
          </cell>
          <cell r="BP68">
            <v>0.257262453116475</v>
          </cell>
          <cell r="BQ68">
            <v>6.5272134410759604</v>
          </cell>
          <cell r="BR68">
            <v>1.890496499713</v>
          </cell>
          <cell r="BS68">
            <v>2.0172673370687799E-2</v>
          </cell>
          <cell r="BT68">
            <v>0.36308108245043602</v>
          </cell>
          <cell r="BU68">
            <v>7.3243160833484202E-3</v>
          </cell>
          <cell r="BV68">
            <v>4.9941337371585401</v>
          </cell>
          <cell r="BW68">
            <v>3.6578614053463201E-2</v>
          </cell>
          <cell r="BX68">
            <v>0</v>
          </cell>
          <cell r="BY68">
            <v>0</v>
          </cell>
          <cell r="BZ68">
            <v>0</v>
          </cell>
          <cell r="CA68">
            <v>0</v>
          </cell>
          <cell r="CB68">
            <v>0</v>
          </cell>
          <cell r="CC68">
            <v>214200000</v>
          </cell>
          <cell r="CD68">
            <v>0</v>
          </cell>
          <cell r="CE68">
            <v>0</v>
          </cell>
          <cell r="CF68">
            <v>102900000</v>
          </cell>
          <cell r="CG68">
            <v>0</v>
          </cell>
          <cell r="CH68">
            <v>0</v>
          </cell>
          <cell r="CI68" t="str">
            <v>02</v>
          </cell>
        </row>
        <row r="69">
          <cell r="B69" t="str">
            <v>CTCP Khoáng sản Nghệ An</v>
          </cell>
          <cell r="C69" t="str">
            <v>Lê Xuân Châu- Phó Giám đốc</v>
          </cell>
          <cell r="D69" t="str">
            <v>2 Lê Hồng Phong,Vinh</v>
          </cell>
          <cell r="E69" t="str">
            <v>038563130/ Mr. Châu (PGĐ) 0383.563130/0383.561904/ Mr. Quang  (KTT) 0912328064</v>
          </cell>
          <cell r="F69" t="str">
            <v>038845808</v>
          </cell>
          <cell r="G69" t="str">
            <v>2703000562</v>
          </cell>
          <cell r="H69" t="str">
            <v>25/4/2005</v>
          </cell>
          <cell r="I69" t="str">
            <v xml:space="preserve"> Nghệ An</v>
          </cell>
          <cell r="J69" t="str">
            <v>khai thác, chế biến khoáng sản</v>
          </cell>
          <cell r="K69">
            <v>15104020</v>
          </cell>
          <cell r="L69">
            <v>2767000000</v>
          </cell>
          <cell r="M69">
            <v>1070000000</v>
          </cell>
          <cell r="N69" t="str">
            <v>01/2/2007</v>
          </cell>
          <cell r="O69">
            <v>2676322175</v>
          </cell>
          <cell r="P69">
            <v>1070528870</v>
          </cell>
          <cell r="Q69">
            <v>0.4</v>
          </cell>
          <cell r="R69">
            <v>1551553498</v>
          </cell>
          <cell r="S69">
            <v>0</v>
          </cell>
          <cell r="T69">
            <v>6019588675</v>
          </cell>
          <cell r="U69">
            <v>0</v>
          </cell>
          <cell r="V69">
            <v>5265054275</v>
          </cell>
          <cell r="W69">
            <v>271141310</v>
          </cell>
          <cell r="X69">
            <v>13107337758</v>
          </cell>
          <cell r="Y69">
            <v>20000000</v>
          </cell>
          <cell r="Z69">
            <v>7790260035</v>
          </cell>
          <cell r="AA69">
            <v>0</v>
          </cell>
          <cell r="AB69">
            <v>0</v>
          </cell>
          <cell r="AC69">
            <v>1374343291</v>
          </cell>
          <cell r="AD69">
            <v>9184603326</v>
          </cell>
          <cell r="AE69">
            <v>0</v>
          </cell>
          <cell r="AF69">
            <v>0</v>
          </cell>
          <cell r="AG69">
            <v>0</v>
          </cell>
          <cell r="AH69">
            <v>9184603326</v>
          </cell>
          <cell r="AI69">
            <v>22291941084</v>
          </cell>
          <cell r="AJ69">
            <v>13892253225</v>
          </cell>
          <cell r="AK69">
            <v>0</v>
          </cell>
          <cell r="AL69">
            <v>4555861715</v>
          </cell>
          <cell r="AM69">
            <v>18448114940</v>
          </cell>
          <cell r="AN69">
            <v>2676322175</v>
          </cell>
          <cell r="AO69">
            <v>0</v>
          </cell>
          <cell r="AP69">
            <v>0</v>
          </cell>
          <cell r="AQ69">
            <v>0</v>
          </cell>
          <cell r="AR69">
            <v>0</v>
          </cell>
          <cell r="AS69">
            <v>63000000</v>
          </cell>
          <cell r="AT69">
            <v>0</v>
          </cell>
          <cell r="AU69">
            <v>29526667</v>
          </cell>
          <cell r="AV69">
            <v>1077977302</v>
          </cell>
          <cell r="AW69">
            <v>0</v>
          </cell>
          <cell r="AX69">
            <v>3846826144</v>
          </cell>
          <cell r="AY69">
            <v>0</v>
          </cell>
          <cell r="AZ69">
            <v>0</v>
          </cell>
          <cell r="BA69">
            <v>0</v>
          </cell>
          <cell r="BB69">
            <v>3846826144</v>
          </cell>
          <cell r="BC69">
            <v>49317311652</v>
          </cell>
          <cell r="BD69">
            <v>99661077</v>
          </cell>
          <cell r="BE69">
            <v>260614917</v>
          </cell>
          <cell r="BF69">
            <v>49677587646</v>
          </cell>
          <cell r="BG69">
            <v>0</v>
          </cell>
          <cell r="BH69">
            <v>0</v>
          </cell>
          <cell r="BI69">
            <v>0</v>
          </cell>
          <cell r="BJ69">
            <v>48544168841</v>
          </cell>
          <cell r="BK69">
            <v>1133418805</v>
          </cell>
          <cell r="BL69">
            <v>117895184</v>
          </cell>
          <cell r="BM69">
            <v>0</v>
          </cell>
          <cell r="BN69">
            <v>0.94349977255039608</v>
          </cell>
          <cell r="BO69">
            <v>0.56450766884145998</v>
          </cell>
          <cell r="BP69">
            <v>-3.5210727681465596E-2</v>
          </cell>
          <cell r="BQ69">
            <v>-63.290366586698902</v>
          </cell>
          <cell r="BR69">
            <v>1.9308205248708599</v>
          </cell>
          <cell r="BS69">
            <v>2.3732067031941102E-3</v>
          </cell>
          <cell r="BT69">
            <v>1.3967298090332601</v>
          </cell>
          <cell r="BU69">
            <v>3.3147285453487504E-3</v>
          </cell>
          <cell r="BV69">
            <v>5.79489174959709</v>
          </cell>
          <cell r="BW69">
            <v>1.9208493099595398E-2</v>
          </cell>
          <cell r="BX69">
            <v>1606000000</v>
          </cell>
          <cell r="BY69">
            <v>903407274</v>
          </cell>
          <cell r="BZ69">
            <v>702592726</v>
          </cell>
          <cell r="CA69">
            <v>214000000</v>
          </cell>
          <cell r="CB69">
            <v>0</v>
          </cell>
          <cell r="CC69">
            <v>214000000</v>
          </cell>
          <cell r="CD69">
            <v>145180000</v>
          </cell>
          <cell r="CE69">
            <v>0</v>
          </cell>
          <cell r="CF69">
            <v>145180000</v>
          </cell>
          <cell r="CG69">
            <v>0</v>
          </cell>
          <cell r="CH69">
            <v>0</v>
          </cell>
          <cell r="CI69" t="str">
            <v>01</v>
          </cell>
        </row>
        <row r="70">
          <cell r="B70" t="str">
            <v>CTCP dịch vụ BVTV</v>
          </cell>
          <cell r="C70" t="str">
            <v>Nguyễn Mạnh Trí- Giám đốcNguyễn Thanh Giang- Chuyên viên TCDN</v>
          </cell>
          <cell r="D70" t="str">
            <v>TP Vinh, Nghệ An</v>
          </cell>
          <cell r="E70" t="str">
            <v>038845403</v>
          </cell>
          <cell r="F70" t="str">
            <v>038830156</v>
          </cell>
          <cell r="G70" t="str">
            <v>2703000720</v>
          </cell>
          <cell r="H70" t="str">
            <v>27/10/2005</v>
          </cell>
          <cell r="I70" t="str">
            <v xml:space="preserve"> Nghệ An</v>
          </cell>
          <cell r="J70" t="str">
            <v>thuộc bảo vệ thực vật</v>
          </cell>
          <cell r="K70">
            <v>15101030</v>
          </cell>
          <cell r="L70">
            <v>2502600000</v>
          </cell>
          <cell r="M70">
            <v>1892600000</v>
          </cell>
          <cell r="N70" t="str">
            <v>01/2/2007</v>
          </cell>
          <cell r="O70">
            <v>2505600000</v>
          </cell>
          <cell r="P70">
            <v>1890770000</v>
          </cell>
          <cell r="Q70">
            <v>0.75461765644955303</v>
          </cell>
          <cell r="R70">
            <v>187400000</v>
          </cell>
          <cell r="S70">
            <v>0</v>
          </cell>
          <cell r="T70">
            <v>3470400000</v>
          </cell>
          <cell r="U70">
            <v>0</v>
          </cell>
          <cell r="V70">
            <v>1864000000</v>
          </cell>
          <cell r="W70">
            <v>59800000</v>
          </cell>
          <cell r="X70">
            <v>5581600000</v>
          </cell>
          <cell r="Y70">
            <v>0</v>
          </cell>
          <cell r="Z70">
            <v>2085800000</v>
          </cell>
          <cell r="AA70">
            <v>0</v>
          </cell>
          <cell r="AB70">
            <v>0</v>
          </cell>
          <cell r="AC70">
            <v>0</v>
          </cell>
          <cell r="AD70">
            <v>2085800000</v>
          </cell>
          <cell r="AE70">
            <v>0</v>
          </cell>
          <cell r="AF70">
            <v>0</v>
          </cell>
          <cell r="AG70">
            <v>0</v>
          </cell>
          <cell r="AH70">
            <v>2085800000</v>
          </cell>
          <cell r="AI70">
            <v>7667400000</v>
          </cell>
          <cell r="AJ70">
            <v>4449900000</v>
          </cell>
          <cell r="AK70">
            <v>0</v>
          </cell>
          <cell r="AL70">
            <v>0</v>
          </cell>
          <cell r="AM70">
            <v>4449900000</v>
          </cell>
          <cell r="AN70">
            <v>3126600000</v>
          </cell>
          <cell r="AO70">
            <v>0</v>
          </cell>
          <cell r="AP70">
            <v>0</v>
          </cell>
          <cell r="AQ70">
            <v>0</v>
          </cell>
          <cell r="AR70">
            <v>0</v>
          </cell>
          <cell r="AS70">
            <v>79200000</v>
          </cell>
          <cell r="AT70">
            <v>0</v>
          </cell>
          <cell r="AU70">
            <v>0</v>
          </cell>
          <cell r="AV70">
            <v>11200000</v>
          </cell>
          <cell r="AW70">
            <v>1400000</v>
          </cell>
          <cell r="AX70">
            <v>3218400000</v>
          </cell>
          <cell r="AY70">
            <v>0</v>
          </cell>
          <cell r="AZ70">
            <v>0</v>
          </cell>
          <cell r="BA70">
            <v>0</v>
          </cell>
          <cell r="BB70">
            <v>3218400000</v>
          </cell>
          <cell r="BC70">
            <v>10842500000</v>
          </cell>
          <cell r="BD70">
            <v>454300000</v>
          </cell>
          <cell r="BE70">
            <v>0</v>
          </cell>
          <cell r="BF70">
            <v>11296800000</v>
          </cell>
          <cell r="BG70">
            <v>0</v>
          </cell>
          <cell r="BH70">
            <v>0</v>
          </cell>
          <cell r="BI70">
            <v>0</v>
          </cell>
          <cell r="BJ70">
            <v>11285500000</v>
          </cell>
          <cell r="BK70">
            <v>11200000</v>
          </cell>
          <cell r="BL70">
            <v>8100000</v>
          </cell>
          <cell r="BM70">
            <v>0</v>
          </cell>
          <cell r="BN70">
            <v>1.2543203218049799</v>
          </cell>
          <cell r="BO70">
            <v>0.83543450414616105</v>
          </cell>
          <cell r="BP70">
            <v>0.14759892532018701</v>
          </cell>
          <cell r="BQ70">
            <v>9.9821507466643098</v>
          </cell>
          <cell r="BR70">
            <v>5.3928464870928901</v>
          </cell>
          <cell r="BS70">
            <v>7.1701720841300205E-4</v>
          </cell>
          <cell r="BT70">
            <v>2.09892450742589</v>
          </cell>
          <cell r="BU70">
            <v>1.5049649909841501E-3</v>
          </cell>
          <cell r="BV70">
            <v>2.38236390753169</v>
          </cell>
          <cell r="BW70">
            <v>3.5853742766193903E-3</v>
          </cell>
          <cell r="BX70">
            <v>176000000</v>
          </cell>
          <cell r="BY70">
            <v>0</v>
          </cell>
          <cell r="BZ70">
            <v>176000000</v>
          </cell>
          <cell r="CA70">
            <v>4000000</v>
          </cell>
          <cell r="CB70">
            <v>0</v>
          </cell>
          <cell r="CC70">
            <v>4000000</v>
          </cell>
          <cell r="CD70">
            <v>0</v>
          </cell>
          <cell r="CE70">
            <v>0</v>
          </cell>
          <cell r="CF70">
            <v>0</v>
          </cell>
          <cell r="CG70">
            <v>0</v>
          </cell>
          <cell r="CH70">
            <v>0</v>
          </cell>
          <cell r="CI70" t="str">
            <v>03</v>
          </cell>
        </row>
        <row r="71">
          <cell r="B71" t="str">
            <v>CTCP Vật tư nông nghiệp</v>
          </cell>
          <cell r="C71" t="str">
            <v>TRương Văn Hiên- Giám đốcPhạm Thị Hòa- KTTPhan Ngọc Châu- Phó Phòng TCDN Sở TC</v>
          </cell>
          <cell r="D71" t="str">
            <v>98 Nguyễn Trường Tộ-Vinh</v>
          </cell>
          <cell r="E71" t="str">
            <v>038853836</v>
          </cell>
          <cell r="F71" t="str">
            <v>038853996</v>
          </cell>
          <cell r="G71" t="str">
            <v>2703000526</v>
          </cell>
          <cell r="H71" t="str">
            <v>27/3/2005</v>
          </cell>
          <cell r="I71" t="str">
            <v xml:space="preserve"> Nghệ An</v>
          </cell>
          <cell r="J71" t="str">
            <v>mua bán phân bón, hàng nông sản, sx phân bón tổng hợp NPK, mua bán các loại giống cây trồng, thức ăn chăn nuôi, kinh doanh khách sạn nhà hang, vậe liệu xd, khai thác khoáng sản</v>
          </cell>
          <cell r="K71">
            <v>15101030</v>
          </cell>
          <cell r="L71">
            <v>17163440700</v>
          </cell>
          <cell r="M71">
            <v>5149040000</v>
          </cell>
          <cell r="N71" t="str">
            <v>01/2/2007</v>
          </cell>
          <cell r="O71">
            <v>17163440700</v>
          </cell>
          <cell r="P71">
            <v>5149040700</v>
          </cell>
          <cell r="Q71">
            <v>0.30000049465606277</v>
          </cell>
          <cell r="R71">
            <v>8707695078</v>
          </cell>
          <cell r="S71">
            <v>0</v>
          </cell>
          <cell r="T71">
            <v>79154723819</v>
          </cell>
          <cell r="U71">
            <v>0</v>
          </cell>
          <cell r="V71">
            <v>183975491026</v>
          </cell>
          <cell r="W71">
            <v>2312457210</v>
          </cell>
          <cell r="X71">
            <v>274150367133</v>
          </cell>
          <cell r="Y71">
            <v>0</v>
          </cell>
          <cell r="Z71">
            <v>5248579137</v>
          </cell>
          <cell r="AA71">
            <v>0</v>
          </cell>
          <cell r="AB71">
            <v>0</v>
          </cell>
          <cell r="AC71">
            <v>6962078518</v>
          </cell>
          <cell r="AD71">
            <v>12210657655</v>
          </cell>
          <cell r="AE71">
            <v>0</v>
          </cell>
          <cell r="AF71">
            <v>6296167705</v>
          </cell>
          <cell r="AG71">
            <v>121583709</v>
          </cell>
          <cell r="AH71">
            <v>18628409069</v>
          </cell>
          <cell r="AI71">
            <v>292778776202</v>
          </cell>
          <cell r="AJ71">
            <v>260785000038</v>
          </cell>
          <cell r="AK71">
            <v>0</v>
          </cell>
          <cell r="AL71">
            <v>8062549779</v>
          </cell>
          <cell r="AM71">
            <v>268847549817</v>
          </cell>
          <cell r="AN71">
            <v>17163440700</v>
          </cell>
          <cell r="AO71">
            <v>0</v>
          </cell>
          <cell r="AP71">
            <v>0</v>
          </cell>
          <cell r="AQ71">
            <v>0</v>
          </cell>
          <cell r="AR71">
            <v>0</v>
          </cell>
          <cell r="AS71">
            <v>0</v>
          </cell>
          <cell r="AT71">
            <v>0</v>
          </cell>
          <cell r="AU71">
            <v>0</v>
          </cell>
          <cell r="AV71">
            <v>6539105744</v>
          </cell>
          <cell r="AW71">
            <v>0</v>
          </cell>
          <cell r="AX71">
            <v>23702546444</v>
          </cell>
          <cell r="AY71">
            <v>228679941</v>
          </cell>
          <cell r="AZ71">
            <v>0</v>
          </cell>
          <cell r="BA71">
            <v>0</v>
          </cell>
          <cell r="BB71">
            <v>23931226385</v>
          </cell>
          <cell r="BC71">
            <v>579175272509</v>
          </cell>
          <cell r="BD71">
            <v>3011279996</v>
          </cell>
          <cell r="BE71">
            <v>2250452015</v>
          </cell>
          <cell r="BF71">
            <v>584437004520</v>
          </cell>
          <cell r="BG71">
            <v>0</v>
          </cell>
          <cell r="BH71">
            <v>0</v>
          </cell>
          <cell r="BI71">
            <v>0</v>
          </cell>
          <cell r="BJ71">
            <v>577897898776</v>
          </cell>
          <cell r="BK71">
            <v>6539105744</v>
          </cell>
          <cell r="BL71">
            <v>6539105744</v>
          </cell>
          <cell r="BM71">
            <v>0</v>
          </cell>
          <cell r="BN71">
            <v>1.05125052090056</v>
          </cell>
          <cell r="BO71">
            <v>0.34578244950384501</v>
          </cell>
          <cell r="BP71">
            <v>4.5650054516857101E-2</v>
          </cell>
          <cell r="BQ71">
            <v>43.727718091532203</v>
          </cell>
          <cell r="BR71">
            <v>14.3733527953499</v>
          </cell>
          <cell r="BS71">
            <v>1.11887264040897E-2</v>
          </cell>
          <cell r="BT71">
            <v>3.6748238397940698</v>
          </cell>
          <cell r="BU71">
            <v>4.1116598526682098E-2</v>
          </cell>
          <cell r="BV71">
            <v>12.3522076791928</v>
          </cell>
          <cell r="BW71">
            <v>0.50788076406356908</v>
          </cell>
          <cell r="BX71">
            <v>9490565362</v>
          </cell>
          <cell r="BY71">
            <v>0</v>
          </cell>
          <cell r="BZ71">
            <v>9490565362</v>
          </cell>
          <cell r="CA71">
            <v>0</v>
          </cell>
          <cell r="CB71">
            <v>0</v>
          </cell>
          <cell r="CC71">
            <v>0</v>
          </cell>
          <cell r="CD71">
            <v>0</v>
          </cell>
          <cell r="CE71">
            <v>0</v>
          </cell>
          <cell r="CF71">
            <v>0</v>
          </cell>
          <cell r="CG71">
            <v>0</v>
          </cell>
          <cell r="CH71">
            <v>0</v>
          </cell>
          <cell r="CI71" t="str">
            <v>02</v>
          </cell>
        </row>
        <row r="72">
          <cell r="B72" t="str">
            <v>CTCP Dược và Vật tư Y tế Thái Nguyên</v>
          </cell>
          <cell r="C72" t="str">
            <v>Bùi Văn Mẫn-Giám Đốc chủ tịch HĐQT</v>
          </cell>
          <cell r="D72" t="str">
            <v>477 Lương Ngọc Quyến, phường Phan Đình Phùng, TP Thái Nguyên</v>
          </cell>
          <cell r="E72" t="str">
            <v>0280.854.201</v>
          </cell>
          <cell r="F72" t="str">
            <v>0280854202</v>
          </cell>
          <cell r="G72" t="str">
            <v>1703000080</v>
          </cell>
          <cell r="H72" t="str">
            <v>5/1/2004</v>
          </cell>
          <cell r="I72" t="str">
            <v>Thái Nguyên</v>
          </cell>
          <cell r="J72" t="str">
            <v>Sản xuất và mua bán thuốc chữa bệnh,dụng cụ y tế, mĩ phẩm, sx vang hoa quả, rượu đường,dược liệu</v>
          </cell>
          <cell r="K72">
            <v>35202010</v>
          </cell>
          <cell r="L72">
            <v>0</v>
          </cell>
          <cell r="M72">
            <v>0</v>
          </cell>
          <cell r="N72" t="str">
            <v>27/3/2007</v>
          </cell>
          <cell r="O72">
            <v>4323500000</v>
          </cell>
          <cell r="P72">
            <v>1317500000</v>
          </cell>
          <cell r="Q72">
            <v>0.304729964149416</v>
          </cell>
          <cell r="R72">
            <v>7491000000</v>
          </cell>
          <cell r="S72">
            <v>0</v>
          </cell>
          <cell r="T72">
            <v>866000000</v>
          </cell>
          <cell r="U72">
            <v>0</v>
          </cell>
          <cell r="V72">
            <v>8108000000</v>
          </cell>
          <cell r="W72">
            <v>366000000</v>
          </cell>
          <cell r="X72">
            <v>16832000000</v>
          </cell>
          <cell r="Y72">
            <v>0</v>
          </cell>
          <cell r="Z72">
            <v>2430000000</v>
          </cell>
          <cell r="AA72">
            <v>676000000</v>
          </cell>
          <cell r="AB72">
            <v>0</v>
          </cell>
          <cell r="AC72">
            <v>22000000</v>
          </cell>
          <cell r="AD72">
            <v>3130000000</v>
          </cell>
          <cell r="AE72">
            <v>0</v>
          </cell>
          <cell r="AF72">
            <v>0</v>
          </cell>
          <cell r="AG72">
            <v>0</v>
          </cell>
          <cell r="AH72">
            <v>3130000000</v>
          </cell>
          <cell r="AI72">
            <v>19962000000</v>
          </cell>
          <cell r="AJ72">
            <v>12397000000</v>
          </cell>
          <cell r="AK72">
            <v>0</v>
          </cell>
          <cell r="AL72">
            <v>0</v>
          </cell>
          <cell r="AM72">
            <v>12544000000</v>
          </cell>
          <cell r="AN72">
            <v>7334000000</v>
          </cell>
          <cell r="AO72">
            <v>0</v>
          </cell>
          <cell r="AP72">
            <v>84000000</v>
          </cell>
          <cell r="AQ72">
            <v>0</v>
          </cell>
          <cell r="AR72">
            <v>0</v>
          </cell>
          <cell r="AS72">
            <v>0</v>
          </cell>
          <cell r="AT72">
            <v>0</v>
          </cell>
          <cell r="AU72">
            <v>0</v>
          </cell>
          <cell r="AV72">
            <v>0</v>
          </cell>
          <cell r="AW72">
            <v>0</v>
          </cell>
          <cell r="AX72">
            <v>7418000000</v>
          </cell>
          <cell r="AY72">
            <v>0</v>
          </cell>
          <cell r="AZ72">
            <v>0</v>
          </cell>
          <cell r="BA72">
            <v>0</v>
          </cell>
          <cell r="BB72">
            <v>7418000000</v>
          </cell>
          <cell r="BC72">
            <v>0</v>
          </cell>
          <cell r="BD72">
            <v>0</v>
          </cell>
          <cell r="BE72">
            <v>0</v>
          </cell>
          <cell r="BF72">
            <v>53348000000</v>
          </cell>
          <cell r="BG72">
            <v>0</v>
          </cell>
          <cell r="BH72">
            <v>0</v>
          </cell>
          <cell r="BI72">
            <v>0</v>
          </cell>
          <cell r="BJ72">
            <v>52503000000</v>
          </cell>
          <cell r="BK72">
            <v>845000000</v>
          </cell>
          <cell r="BL72">
            <v>609000000</v>
          </cell>
          <cell r="BM72">
            <v>0</v>
          </cell>
          <cell r="BN72">
            <v>1.3577478422198901</v>
          </cell>
          <cell r="BO72">
            <v>0.70371864160683995</v>
          </cell>
          <cell r="BP72">
            <v>0.22217212704137901</v>
          </cell>
          <cell r="BQ72">
            <v>12.028861330326899</v>
          </cell>
          <cell r="BR72">
            <v>5.7971203477315898</v>
          </cell>
          <cell r="BS72">
            <v>1.1415610707055599E-2</v>
          </cell>
          <cell r="BT72">
            <v>2.3703216604870101</v>
          </cell>
          <cell r="BU72">
            <v>2.7058669326621199E-2</v>
          </cell>
          <cell r="BV72">
            <v>2.6910218387705598</v>
          </cell>
          <cell r="BW72">
            <v>7.2815470086008804E-2</v>
          </cell>
          <cell r="BX72">
            <v>0</v>
          </cell>
          <cell r="BY72">
            <v>0</v>
          </cell>
          <cell r="BZ72">
            <v>255000000</v>
          </cell>
          <cell r="CA72">
            <v>0</v>
          </cell>
          <cell r="CB72">
            <v>0</v>
          </cell>
          <cell r="CC72">
            <v>0</v>
          </cell>
          <cell r="CD72">
            <v>0</v>
          </cell>
          <cell r="CE72">
            <v>0</v>
          </cell>
          <cell r="CF72">
            <v>528000000</v>
          </cell>
          <cell r="CG72">
            <v>0</v>
          </cell>
          <cell r="CH72">
            <v>0</v>
          </cell>
          <cell r="CI72" t="str">
            <v>01</v>
          </cell>
        </row>
        <row r="73">
          <cell r="B73" t="str">
            <v xml:space="preserve">CTCP Khoáng sản BẮc Kạn </v>
          </cell>
          <cell r="C73" t="str">
            <v xml:space="preserve">Mai Văn Bản- Chủ tịch HĐQt, Giám đốc Nguyễn Thị Xuân Hường - thành viên HĐQTNguyễn NGọc Sơn - UV HĐQT </v>
          </cell>
          <cell r="D73" t="str">
            <v xml:space="preserve">Tổ 1B, Phường Đức Xuân, TX BẮc Kạn, tỉnh Bắc Kạn </v>
          </cell>
          <cell r="E73" t="str">
            <v>0281871779/ Mr. Bản (CT/GĐ) 0912190700/ 0983879600/ Ms. Hường (KTT) 0912190702/ Mr. Hạnh (Phành) 0978497888</v>
          </cell>
          <cell r="F73" t="str">
            <v>0281871837</v>
          </cell>
          <cell r="G73" t="str">
            <v>1303000062</v>
          </cell>
          <cell r="H73" t="str">
            <v>29/3/2006</v>
          </cell>
          <cell r="I73" t="str">
            <v xml:space="preserve">Bắc Kạn </v>
          </cell>
          <cell r="J73" t="str">
            <v>Khai thác, chế biến, kinh doanh XNK khoáng sản</v>
          </cell>
          <cell r="K73">
            <v>15104020</v>
          </cell>
          <cell r="L73">
            <v>17000000000</v>
          </cell>
          <cell r="M73">
            <v>8670000000</v>
          </cell>
          <cell r="N73" t="str">
            <v>28/3/2006</v>
          </cell>
          <cell r="O73">
            <v>17000000000</v>
          </cell>
          <cell r="P73">
            <v>8670000000</v>
          </cell>
          <cell r="Q73">
            <v>0.51</v>
          </cell>
          <cell r="R73">
            <v>8075618246</v>
          </cell>
          <cell r="S73">
            <v>0</v>
          </cell>
          <cell r="T73">
            <v>4600553781</v>
          </cell>
          <cell r="U73">
            <v>0</v>
          </cell>
          <cell r="V73">
            <v>7114940610</v>
          </cell>
          <cell r="W73">
            <v>2525250901</v>
          </cell>
          <cell r="X73">
            <v>22316363538</v>
          </cell>
          <cell r="Y73">
            <v>0</v>
          </cell>
          <cell r="Z73">
            <v>14396299340</v>
          </cell>
          <cell r="AA73">
            <v>0</v>
          </cell>
          <cell r="AB73">
            <v>1370034785</v>
          </cell>
          <cell r="AC73">
            <v>2311494017</v>
          </cell>
          <cell r="AD73">
            <v>18077828142</v>
          </cell>
          <cell r="AE73">
            <v>0</v>
          </cell>
          <cell r="AF73">
            <v>660000000</v>
          </cell>
          <cell r="AG73">
            <v>357611924</v>
          </cell>
          <cell r="AH73">
            <v>19095440066</v>
          </cell>
          <cell r="AI73">
            <v>41411803604</v>
          </cell>
          <cell r="AJ73">
            <v>24411356150</v>
          </cell>
          <cell r="AK73">
            <v>0</v>
          </cell>
          <cell r="AL73">
            <v>0</v>
          </cell>
          <cell r="AM73">
            <v>24411356150</v>
          </cell>
          <cell r="AN73">
            <v>9575948670</v>
          </cell>
          <cell r="AO73">
            <v>0</v>
          </cell>
          <cell r="AP73">
            <v>0</v>
          </cell>
          <cell r="AQ73">
            <v>0</v>
          </cell>
          <cell r="AR73">
            <v>0</v>
          </cell>
          <cell r="AS73">
            <v>542798873</v>
          </cell>
          <cell r="AT73">
            <v>0</v>
          </cell>
          <cell r="AU73">
            <v>0</v>
          </cell>
          <cell r="AV73">
            <v>6526959304</v>
          </cell>
          <cell r="AW73">
            <v>0</v>
          </cell>
          <cell r="AX73">
            <v>17000447450</v>
          </cell>
          <cell r="AY73">
            <v>0</v>
          </cell>
          <cell r="AZ73">
            <v>0</v>
          </cell>
          <cell r="BA73">
            <v>0</v>
          </cell>
          <cell r="BB73">
            <v>17000447450</v>
          </cell>
          <cell r="BC73">
            <v>70148826440</v>
          </cell>
          <cell r="BD73">
            <v>88575501</v>
          </cell>
          <cell r="BE73">
            <v>168049288</v>
          </cell>
          <cell r="BF73">
            <v>70405451229</v>
          </cell>
          <cell r="BG73">
            <v>0</v>
          </cell>
          <cell r="BH73">
            <v>0</v>
          </cell>
          <cell r="BI73">
            <v>0</v>
          </cell>
          <cell r="BJ73">
            <v>61581391020</v>
          </cell>
          <cell r="BK73">
            <v>8824060209</v>
          </cell>
          <cell r="BL73">
            <v>7500451175</v>
          </cell>
          <cell r="BM73">
            <v>0</v>
          </cell>
          <cell r="BN73">
            <v>0.91417958924006804</v>
          </cell>
          <cell r="BO73">
            <v>0.62271931287193205</v>
          </cell>
          <cell r="BP73">
            <v>-5.0589262714402596E-2</v>
          </cell>
          <cell r="BQ73">
            <v>-33.606539147547103</v>
          </cell>
          <cell r="BR73">
            <v>0</v>
          </cell>
          <cell r="BS73">
            <v>0.106532250615142</v>
          </cell>
          <cell r="BT73">
            <v>0</v>
          </cell>
          <cell r="BU73">
            <v>0</v>
          </cell>
          <cell r="BV73">
            <v>2.4359243323327902</v>
          </cell>
          <cell r="BW73">
            <v>0</v>
          </cell>
          <cell r="BX73">
            <v>13107044870</v>
          </cell>
          <cell r="BY73">
            <v>6311701530</v>
          </cell>
          <cell r="BZ73">
            <v>6795343335</v>
          </cell>
          <cell r="CA73">
            <v>0</v>
          </cell>
          <cell r="CB73">
            <v>0</v>
          </cell>
          <cell r="CC73">
            <v>0</v>
          </cell>
          <cell r="CD73">
            <v>0</v>
          </cell>
          <cell r="CE73">
            <v>0</v>
          </cell>
          <cell r="CF73">
            <v>0</v>
          </cell>
          <cell r="CG73">
            <v>0</v>
          </cell>
          <cell r="CH73">
            <v>0</v>
          </cell>
          <cell r="CI73" t="str">
            <v>02</v>
          </cell>
        </row>
        <row r="74">
          <cell r="B74" t="str">
            <v xml:space="preserve">CTCP Dược Bắc Kạn </v>
          </cell>
          <cell r="C74" t="str">
            <v xml:space="preserve">Hà Văn Chương - Giám đốc , Phó chủ tịch HĐQT </v>
          </cell>
          <cell r="D74" t="str">
            <v xml:space="preserve">Phường Đức Xuân, TX Bắc Kạn, tỉnh Bắc Kạn </v>
          </cell>
          <cell r="E74" t="str">
            <v>0281870347</v>
          </cell>
          <cell r="F74" t="str">
            <v>0281870347</v>
          </cell>
          <cell r="G74" t="str">
            <v>1303000013</v>
          </cell>
          <cell r="H74" t="str">
            <v>05/3/2004</v>
          </cell>
          <cell r="I74" t="str">
            <v xml:space="preserve">Bắc Kạn </v>
          </cell>
          <cell r="J74" t="str">
            <v>Sx, kinh doanh thuốc chữa bệnh, vật tư thiết bị y tế</v>
          </cell>
          <cell r="K74">
            <v>35202010</v>
          </cell>
          <cell r="L74">
            <v>2386310612</v>
          </cell>
          <cell r="M74">
            <v>1144310612</v>
          </cell>
          <cell r="N74" t="str">
            <v>28/3/2006</v>
          </cell>
          <cell r="O74">
            <v>2386310612</v>
          </cell>
          <cell r="P74">
            <v>1135310612</v>
          </cell>
          <cell r="Q74">
            <v>0.47575978009353964</v>
          </cell>
          <cell r="R74">
            <v>306000000</v>
          </cell>
          <cell r="S74">
            <v>0</v>
          </cell>
          <cell r="T74">
            <v>1994000000</v>
          </cell>
          <cell r="U74">
            <v>157000000</v>
          </cell>
          <cell r="V74">
            <v>1661000000</v>
          </cell>
          <cell r="W74">
            <v>214000000</v>
          </cell>
          <cell r="X74">
            <v>4332000000</v>
          </cell>
          <cell r="Y74">
            <v>0</v>
          </cell>
          <cell r="Z74">
            <v>1032000000</v>
          </cell>
          <cell r="AA74">
            <v>0</v>
          </cell>
          <cell r="AB74">
            <v>12000000</v>
          </cell>
          <cell r="AC74">
            <v>0</v>
          </cell>
          <cell r="AD74">
            <v>1044000000</v>
          </cell>
          <cell r="AE74">
            <v>0</v>
          </cell>
          <cell r="AF74">
            <v>0</v>
          </cell>
          <cell r="AG74">
            <v>0</v>
          </cell>
          <cell r="AH74">
            <v>1044000000</v>
          </cell>
          <cell r="AI74">
            <v>5376000000</v>
          </cell>
          <cell r="AJ74">
            <v>2098000000</v>
          </cell>
          <cell r="AK74">
            <v>0</v>
          </cell>
          <cell r="AL74">
            <v>419000000</v>
          </cell>
          <cell r="AM74">
            <v>2517000000</v>
          </cell>
          <cell r="AN74">
            <v>2390000000</v>
          </cell>
          <cell r="AO74">
            <v>0</v>
          </cell>
          <cell r="AP74">
            <v>0</v>
          </cell>
          <cell r="AQ74">
            <v>0</v>
          </cell>
          <cell r="AR74">
            <v>0</v>
          </cell>
          <cell r="AS74">
            <v>0</v>
          </cell>
          <cell r="AT74">
            <v>0</v>
          </cell>
          <cell r="AU74">
            <v>22000000</v>
          </cell>
          <cell r="AV74">
            <v>110000000</v>
          </cell>
          <cell r="AW74">
            <v>0</v>
          </cell>
          <cell r="AX74">
            <v>2522000000</v>
          </cell>
          <cell r="AY74">
            <v>0</v>
          </cell>
          <cell r="AZ74">
            <v>0</v>
          </cell>
          <cell r="BA74">
            <v>0</v>
          </cell>
          <cell r="BB74">
            <v>2522000000</v>
          </cell>
          <cell r="BC74">
            <v>9468000000</v>
          </cell>
          <cell r="BD74">
            <v>6000000</v>
          </cell>
          <cell r="BE74">
            <v>151000000</v>
          </cell>
          <cell r="BF74">
            <v>9625000000</v>
          </cell>
          <cell r="BG74">
            <v>0</v>
          </cell>
          <cell r="BH74">
            <v>0</v>
          </cell>
          <cell r="BI74">
            <v>0</v>
          </cell>
          <cell r="BJ74">
            <v>9515000000</v>
          </cell>
          <cell r="BK74">
            <v>110000000</v>
          </cell>
          <cell r="BL74">
            <v>110000000</v>
          </cell>
          <cell r="BM74">
            <v>39000000</v>
          </cell>
          <cell r="BN74">
            <v>2.06482364156339</v>
          </cell>
          <cell r="BO74">
            <v>1.19828408007626</v>
          </cell>
          <cell r="BP74">
            <v>0.41555059523809501</v>
          </cell>
          <cell r="BQ74">
            <v>4.30841539838854</v>
          </cell>
          <cell r="BR74">
            <v>0</v>
          </cell>
          <cell r="BS74">
            <v>1.1428571428571399E-2</v>
          </cell>
          <cell r="BT74">
            <v>0</v>
          </cell>
          <cell r="BU74">
            <v>0</v>
          </cell>
          <cell r="BV74">
            <v>2.1316415543219698</v>
          </cell>
          <cell r="BW74">
            <v>0</v>
          </cell>
          <cell r="BX74">
            <v>1521000000</v>
          </cell>
          <cell r="BY74">
            <v>1242000000</v>
          </cell>
          <cell r="BZ74">
            <v>9000000</v>
          </cell>
          <cell r="CA74">
            <v>69000000</v>
          </cell>
          <cell r="CB74">
            <v>0</v>
          </cell>
          <cell r="CC74">
            <v>69000000</v>
          </cell>
          <cell r="CD74">
            <v>101000000</v>
          </cell>
          <cell r="CE74">
            <v>0</v>
          </cell>
          <cell r="CF74">
            <v>101000000</v>
          </cell>
          <cell r="CG74">
            <v>0</v>
          </cell>
          <cell r="CH74">
            <v>0</v>
          </cell>
          <cell r="CI74" t="str">
            <v>03</v>
          </cell>
        </row>
        <row r="75">
          <cell r="B75" t="str">
            <v>CTCP Giống cây trồng Quảng ninh</v>
          </cell>
          <cell r="C75" t="str">
            <v>Nguyễn Ngọc Tiến-Chủ tịch HĐQT; Trịnh Thị Vân, Trịnh Thị Hồng-UV HĐQT</v>
          </cell>
          <cell r="D75" t="str">
            <v>Xã Hưng Đạo,Đông Triều, Quảng ninh</v>
          </cell>
          <cell r="E75" t="str">
            <v>033.870066/ Mr. Tiến (CT/GĐ) 0913263733/  Ms. Vân (KTT) 0912668510/ Ms. Hồng (PGĐ) 0912761513</v>
          </cell>
          <cell r="F75" t="str">
            <v>033.670145</v>
          </cell>
          <cell r="G75" t="str">
            <v>22.03.000209</v>
          </cell>
          <cell r="H75" t="str">
            <v>06/01/2004</v>
          </cell>
          <cell r="I75" t="str">
            <v>Quảng Ninh</v>
          </cell>
          <cell r="J75" t="str">
            <v>SXKD giống cây trồng chế biến nông sản thực phẩm, dịch vụ TM</v>
          </cell>
          <cell r="K75">
            <v>15101030</v>
          </cell>
          <cell r="L75">
            <v>0</v>
          </cell>
          <cell r="M75">
            <v>0</v>
          </cell>
          <cell r="N75" t="str">
            <v>17/4/2007</v>
          </cell>
          <cell r="O75">
            <v>2900000000</v>
          </cell>
          <cell r="P75">
            <v>1479000000</v>
          </cell>
          <cell r="Q75">
            <v>0.51</v>
          </cell>
          <cell r="R75">
            <v>80900000</v>
          </cell>
          <cell r="S75">
            <v>0</v>
          </cell>
          <cell r="T75">
            <v>3142800000</v>
          </cell>
          <cell r="U75">
            <v>0</v>
          </cell>
          <cell r="V75">
            <v>1536300000</v>
          </cell>
          <cell r="W75">
            <v>17300000</v>
          </cell>
          <cell r="X75">
            <v>4777300000</v>
          </cell>
          <cell r="Y75">
            <v>0</v>
          </cell>
          <cell r="Z75">
            <v>0</v>
          </cell>
          <cell r="AA75">
            <v>0</v>
          </cell>
          <cell r="AB75">
            <v>0</v>
          </cell>
          <cell r="AC75">
            <v>0</v>
          </cell>
          <cell r="AD75">
            <v>1837600000</v>
          </cell>
          <cell r="AE75">
            <v>0</v>
          </cell>
          <cell r="AF75">
            <v>0</v>
          </cell>
          <cell r="AG75">
            <v>0</v>
          </cell>
          <cell r="AH75">
            <v>1837600000</v>
          </cell>
          <cell r="AI75">
            <v>6614900000</v>
          </cell>
          <cell r="AJ75">
            <v>0</v>
          </cell>
          <cell r="AK75">
            <v>0</v>
          </cell>
          <cell r="AL75">
            <v>0</v>
          </cell>
          <cell r="AM75">
            <v>3115500000</v>
          </cell>
          <cell r="AN75">
            <v>2879000000</v>
          </cell>
          <cell r="AO75">
            <v>85800000</v>
          </cell>
          <cell r="AP75">
            <v>0</v>
          </cell>
          <cell r="AQ75">
            <v>22000000</v>
          </cell>
          <cell r="AR75">
            <v>0</v>
          </cell>
          <cell r="AS75">
            <v>0</v>
          </cell>
          <cell r="AT75">
            <v>0</v>
          </cell>
          <cell r="AU75">
            <v>85600000</v>
          </cell>
          <cell r="AV75">
            <v>427000000</v>
          </cell>
          <cell r="AW75">
            <v>0</v>
          </cell>
          <cell r="AX75">
            <v>3499400000</v>
          </cell>
          <cell r="AY75">
            <v>0</v>
          </cell>
          <cell r="AZ75">
            <v>0</v>
          </cell>
          <cell r="BA75">
            <v>0</v>
          </cell>
          <cell r="BB75">
            <v>3499400000</v>
          </cell>
          <cell r="BC75">
            <v>11819800000</v>
          </cell>
          <cell r="BD75">
            <v>0</v>
          </cell>
          <cell r="BE75">
            <v>153900000</v>
          </cell>
          <cell r="BF75">
            <v>11979700000</v>
          </cell>
          <cell r="BG75">
            <v>0</v>
          </cell>
          <cell r="BH75">
            <v>0</v>
          </cell>
          <cell r="BI75">
            <v>0</v>
          </cell>
          <cell r="BJ75">
            <v>11546700000</v>
          </cell>
          <cell r="BK75">
            <v>427000000</v>
          </cell>
          <cell r="BL75">
            <v>427000000</v>
          </cell>
          <cell r="BM75">
            <v>101300000</v>
          </cell>
          <cell r="BN75">
            <v>0</v>
          </cell>
          <cell r="BO75">
            <v>0</v>
          </cell>
          <cell r="BP75">
            <v>0.72220290556168709</v>
          </cell>
          <cell r="BQ75">
            <v>2.50762983275072</v>
          </cell>
          <cell r="BR75">
            <v>5.5536136479532701</v>
          </cell>
          <cell r="BS75">
            <v>3.5643630474886702E-2</v>
          </cell>
          <cell r="BT75">
            <v>2.2003710234369298</v>
          </cell>
          <cell r="BU75">
            <v>7.842921166703401E-2</v>
          </cell>
          <cell r="BV75">
            <v>1.89029547922501</v>
          </cell>
          <cell r="BW75">
            <v>0.148254384253376</v>
          </cell>
          <cell r="BX75">
            <v>0</v>
          </cell>
          <cell r="BY75">
            <v>0</v>
          </cell>
          <cell r="BZ75">
            <v>19000000</v>
          </cell>
          <cell r="CA75">
            <v>0</v>
          </cell>
          <cell r="CB75">
            <v>0</v>
          </cell>
          <cell r="CC75">
            <v>17900000</v>
          </cell>
          <cell r="CD75">
            <v>0</v>
          </cell>
          <cell r="CE75">
            <v>0</v>
          </cell>
          <cell r="CF75">
            <v>95900000</v>
          </cell>
          <cell r="CG75">
            <v>0</v>
          </cell>
          <cell r="CH75">
            <v>0</v>
          </cell>
          <cell r="CI75" t="str">
            <v>02</v>
          </cell>
        </row>
        <row r="76">
          <cell r="B76" t="str">
            <v>CTCP Vật tư thiết bị nông nghiệp Quảng ninh</v>
          </cell>
          <cell r="C76" t="str">
            <v>Hoàng Đức Quang-Chủ tịch HĐQT</v>
          </cell>
          <cell r="D76" t="str">
            <v>19 Đường Hạ Long,TP Hạ Long,Quảng ninh</v>
          </cell>
          <cell r="E76" t="str">
            <v>033.846336/0913268733 (A Quang)</v>
          </cell>
          <cell r="F76" t="str">
            <v>033.845826</v>
          </cell>
          <cell r="G76" t="str">
            <v>22.03.000207</v>
          </cell>
          <cell r="H76" t="str">
            <v>6/01/2004</v>
          </cell>
          <cell r="I76" t="str">
            <v>Quảng Ninh</v>
          </cell>
          <cell r="J76" t="str">
            <v>kinh doanh phân bón, thiết bị, giống cây trồng, thuốc bảo vệ thực vật</v>
          </cell>
          <cell r="K76">
            <v>15101030</v>
          </cell>
          <cell r="L76">
            <v>0</v>
          </cell>
          <cell r="M76">
            <v>0</v>
          </cell>
          <cell r="N76" t="str">
            <v>17/4/2007</v>
          </cell>
          <cell r="O76">
            <v>3000000000</v>
          </cell>
          <cell r="P76">
            <v>1050000000</v>
          </cell>
          <cell r="Q76">
            <v>0.35</v>
          </cell>
          <cell r="R76">
            <v>1042229266</v>
          </cell>
          <cell r="S76">
            <v>0</v>
          </cell>
          <cell r="T76">
            <v>8202080455</v>
          </cell>
          <cell r="U76">
            <v>0</v>
          </cell>
          <cell r="V76">
            <v>6568353409</v>
          </cell>
          <cell r="W76">
            <v>108512445</v>
          </cell>
          <cell r="X76">
            <v>15921175575</v>
          </cell>
          <cell r="Y76">
            <v>2000000000</v>
          </cell>
          <cell r="Z76">
            <v>1441675635</v>
          </cell>
          <cell r="AA76">
            <v>0</v>
          </cell>
          <cell r="AB76">
            <v>0</v>
          </cell>
          <cell r="AC76">
            <v>27704353</v>
          </cell>
          <cell r="AD76">
            <v>1469379988</v>
          </cell>
          <cell r="AE76">
            <v>0</v>
          </cell>
          <cell r="AF76">
            <v>0</v>
          </cell>
          <cell r="AG76">
            <v>0</v>
          </cell>
          <cell r="AH76">
            <v>3469379988</v>
          </cell>
          <cell r="AI76">
            <v>19390555563</v>
          </cell>
          <cell r="AJ76">
            <v>13004260049</v>
          </cell>
          <cell r="AK76">
            <v>0</v>
          </cell>
          <cell r="AL76">
            <v>0</v>
          </cell>
          <cell r="AM76">
            <v>13004260049</v>
          </cell>
          <cell r="AN76">
            <v>5586179862</v>
          </cell>
          <cell r="AO76">
            <v>0</v>
          </cell>
          <cell r="AP76">
            <v>0</v>
          </cell>
          <cell r="AQ76">
            <v>0</v>
          </cell>
          <cell r="AR76">
            <v>0</v>
          </cell>
          <cell r="AS76">
            <v>0</v>
          </cell>
          <cell r="AT76">
            <v>0</v>
          </cell>
          <cell r="AU76">
            <v>0</v>
          </cell>
          <cell r="AV76">
            <v>0</v>
          </cell>
          <cell r="AW76">
            <v>0</v>
          </cell>
          <cell r="AX76">
            <v>6386295514</v>
          </cell>
          <cell r="AY76">
            <v>0</v>
          </cell>
          <cell r="AZ76">
            <v>0</v>
          </cell>
          <cell r="BA76">
            <v>0</v>
          </cell>
          <cell r="BB76">
            <v>6386295514</v>
          </cell>
          <cell r="BC76">
            <v>47539300488</v>
          </cell>
          <cell r="BD76">
            <v>520184419</v>
          </cell>
          <cell r="BE76">
            <v>119830736</v>
          </cell>
          <cell r="BF76">
            <v>48179315643</v>
          </cell>
          <cell r="BG76">
            <v>0</v>
          </cell>
          <cell r="BH76">
            <v>0</v>
          </cell>
          <cell r="BI76">
            <v>0</v>
          </cell>
          <cell r="BJ76">
            <v>47655244104</v>
          </cell>
          <cell r="BK76">
            <v>524071539</v>
          </cell>
          <cell r="BL76">
            <v>524073539</v>
          </cell>
          <cell r="BM76">
            <v>115500000</v>
          </cell>
          <cell r="BN76">
            <v>1.2243046136426901</v>
          </cell>
          <cell r="BO76">
            <v>0.71921217591455411</v>
          </cell>
          <cell r="BP76">
            <v>0.150429703600958</v>
          </cell>
          <cell r="BQ76">
            <v>16.517213204685699</v>
          </cell>
          <cell r="BR76">
            <v>6.7321760219334301</v>
          </cell>
          <cell r="BS76">
            <v>1.0877562954262199E-2</v>
          </cell>
          <cell r="BT76">
            <v>2.6782137308911302</v>
          </cell>
          <cell r="BU76">
            <v>2.9132438462737498E-2</v>
          </cell>
          <cell r="BV76">
            <v>3.0362759631921401</v>
          </cell>
          <cell r="BW76">
            <v>8.8454122653584197E-2</v>
          </cell>
          <cell r="BX76">
            <v>0</v>
          </cell>
          <cell r="BY76">
            <v>0</v>
          </cell>
          <cell r="BZ76">
            <v>1050000000</v>
          </cell>
          <cell r="CA76">
            <v>0</v>
          </cell>
          <cell r="CB76">
            <v>0</v>
          </cell>
          <cell r="CC76">
            <v>115500000</v>
          </cell>
          <cell r="CD76">
            <v>0</v>
          </cell>
          <cell r="CE76">
            <v>0</v>
          </cell>
          <cell r="CF76">
            <v>169500000</v>
          </cell>
          <cell r="CG76">
            <v>0</v>
          </cell>
          <cell r="CH76">
            <v>0</v>
          </cell>
          <cell r="CI76" t="str">
            <v>01</v>
          </cell>
        </row>
        <row r="77">
          <cell r="B77" t="str">
            <v>CTCP Dược và trang thiết bị y tế Quảng ninh</v>
          </cell>
          <cell r="C77" t="str">
            <v>Phạm Hữu Chanh-Giám đốc</v>
          </cell>
          <cell r="D77" t="str">
            <v>703 Lê thánh Tông, TP.Hạ Long</v>
          </cell>
          <cell r="E77" t="str">
            <v>033.828158</v>
          </cell>
          <cell r="F77" t="str">
            <v>033823757</v>
          </cell>
          <cell r="G77" t="str">
            <v>22.03.000203</v>
          </cell>
          <cell r="H77" t="str">
            <v>05/01/2004</v>
          </cell>
          <cell r="I77" t="str">
            <v>Quảng Ninh</v>
          </cell>
          <cell r="J77" t="str">
            <v>SXKD dược liệu, dược thực phẩm,vật tư y tế, cho thuê VP</v>
          </cell>
          <cell r="K77">
            <v>35202010</v>
          </cell>
          <cell r="L77">
            <v>0</v>
          </cell>
          <cell r="M77">
            <v>0</v>
          </cell>
          <cell r="N77" t="str">
            <v>17/4/2007</v>
          </cell>
          <cell r="O77">
            <v>7500000000</v>
          </cell>
          <cell r="P77">
            <v>915450446</v>
          </cell>
          <cell r="Q77">
            <v>0.12206005946666666</v>
          </cell>
          <cell r="R77">
            <v>5638429767</v>
          </cell>
          <cell r="S77">
            <v>0</v>
          </cell>
          <cell r="T77">
            <v>5081295413</v>
          </cell>
          <cell r="U77">
            <v>0</v>
          </cell>
          <cell r="V77">
            <v>6271861123</v>
          </cell>
          <cell r="W77">
            <v>128013062</v>
          </cell>
          <cell r="X77">
            <v>17119599365</v>
          </cell>
          <cell r="Y77">
            <v>0</v>
          </cell>
          <cell r="Z77">
            <v>3674763202</v>
          </cell>
          <cell r="AA77">
            <v>0</v>
          </cell>
          <cell r="AB77">
            <v>0</v>
          </cell>
          <cell r="AC77">
            <v>2995861134</v>
          </cell>
          <cell r="AD77">
            <v>6670624336</v>
          </cell>
          <cell r="AE77">
            <v>0</v>
          </cell>
          <cell r="AF77">
            <v>0</v>
          </cell>
          <cell r="AG77">
            <v>0</v>
          </cell>
          <cell r="AH77">
            <v>6670624336</v>
          </cell>
          <cell r="AI77">
            <v>23790223701</v>
          </cell>
          <cell r="AJ77">
            <v>14741362188</v>
          </cell>
          <cell r="AK77">
            <v>0</v>
          </cell>
          <cell r="AL77">
            <v>0</v>
          </cell>
          <cell r="AM77">
            <v>14741362188</v>
          </cell>
          <cell r="AN77">
            <v>7356271446</v>
          </cell>
          <cell r="AO77">
            <v>0</v>
          </cell>
          <cell r="AP77">
            <v>0</v>
          </cell>
          <cell r="AQ77">
            <v>0</v>
          </cell>
          <cell r="AR77">
            <v>0</v>
          </cell>
          <cell r="AS77">
            <v>109214769</v>
          </cell>
          <cell r="AT77">
            <v>0</v>
          </cell>
          <cell r="AU77">
            <v>0</v>
          </cell>
          <cell r="AV77">
            <v>1516786907</v>
          </cell>
          <cell r="AW77">
            <v>0</v>
          </cell>
          <cell r="AX77">
            <v>8982273122</v>
          </cell>
          <cell r="AY77">
            <v>0</v>
          </cell>
          <cell r="AZ77">
            <v>0</v>
          </cell>
          <cell r="BA77">
            <v>0</v>
          </cell>
          <cell r="BB77">
            <v>9048861513</v>
          </cell>
          <cell r="BC77">
            <v>73156981887</v>
          </cell>
          <cell r="BD77">
            <v>140306447</v>
          </cell>
          <cell r="BE77">
            <v>0</v>
          </cell>
          <cell r="BF77">
            <v>73156981887</v>
          </cell>
          <cell r="BG77">
            <v>0</v>
          </cell>
          <cell r="BH77">
            <v>0</v>
          </cell>
          <cell r="BI77">
            <v>0</v>
          </cell>
          <cell r="BJ77">
            <v>71780501427</v>
          </cell>
          <cell r="BK77">
            <v>1516786907</v>
          </cell>
          <cell r="BL77">
            <v>1516786907</v>
          </cell>
          <cell r="BM77">
            <v>109854054</v>
          </cell>
          <cell r="BN77">
            <v>1.16133089647142</v>
          </cell>
          <cell r="BO77">
            <v>0.73587081734077808</v>
          </cell>
          <cell r="BP77">
            <v>9.9966995135906692E-2</v>
          </cell>
          <cell r="BQ77">
            <v>30.761011809294398</v>
          </cell>
          <cell r="BR77">
            <v>16.0019003165248</v>
          </cell>
          <cell r="BS77">
            <v>2.0733317147266499E-2</v>
          </cell>
          <cell r="BT77">
            <v>3.5476099643262602</v>
          </cell>
          <cell r="BU77">
            <v>7.3553722505179192E-2</v>
          </cell>
          <cell r="BV77">
            <v>2.64857496291572</v>
          </cell>
          <cell r="BW77">
            <v>0.19481254785646801</v>
          </cell>
          <cell r="BX77">
            <v>0</v>
          </cell>
          <cell r="BY77">
            <v>0</v>
          </cell>
          <cell r="BZ77">
            <v>0</v>
          </cell>
          <cell r="CA77">
            <v>0</v>
          </cell>
          <cell r="CB77">
            <v>0</v>
          </cell>
          <cell r="CC77">
            <v>109854054</v>
          </cell>
          <cell r="CD77">
            <v>0</v>
          </cell>
          <cell r="CE77">
            <v>0</v>
          </cell>
          <cell r="CF77">
            <v>581700000</v>
          </cell>
          <cell r="CG77">
            <v>0</v>
          </cell>
          <cell r="CH77">
            <v>0</v>
          </cell>
          <cell r="CI77" t="str">
            <v>02</v>
          </cell>
        </row>
        <row r="78">
          <cell r="B78" t="str">
            <v>Cty CP Dược và Vật tư Y tế Cao Bằng</v>
          </cell>
          <cell r="C78" t="str">
            <v>Đàm Cao Học (Chánh VP Sở Y tế đại diện VNN); Nông Hồng Trường (CT HĐQT kiêm giám đốc)</v>
          </cell>
          <cell r="D78" t="str">
            <v>12, Nguyễn Du, P.Hợp Giang, TX.Cao Bằng, Cao Bằng</v>
          </cell>
          <cell r="E78" t="str">
            <v>026.852 338</v>
          </cell>
          <cell r="F78" t="str">
            <v>026 852 338</v>
          </cell>
          <cell r="G78" t="str">
            <v>1103000004</v>
          </cell>
          <cell r="H78" t="str">
            <v>16/01/2001</v>
          </cell>
          <cell r="I78" t="str">
            <v>Cao Bằng</v>
          </cell>
          <cell r="J78" t="str">
            <v>KD sản xuất thuốc phòng chữa bệnh và trang thiết bị y tế</v>
          </cell>
          <cell r="K78">
            <v>35202010</v>
          </cell>
          <cell r="L78">
            <v>0</v>
          </cell>
          <cell r="M78">
            <v>0</v>
          </cell>
          <cell r="N78" t="str">
            <v>22/6/2007</v>
          </cell>
          <cell r="O78">
            <v>2461200000</v>
          </cell>
          <cell r="P78">
            <v>935200000</v>
          </cell>
          <cell r="Q78">
            <v>0.3799772468714448</v>
          </cell>
          <cell r="R78">
            <v>2493000000</v>
          </cell>
          <cell r="S78">
            <v>0</v>
          </cell>
          <cell r="T78">
            <v>585000000</v>
          </cell>
          <cell r="U78">
            <v>0</v>
          </cell>
          <cell r="V78">
            <v>3378000000</v>
          </cell>
          <cell r="W78">
            <v>0</v>
          </cell>
          <cell r="X78">
            <v>6456000000</v>
          </cell>
          <cell r="Y78">
            <v>0</v>
          </cell>
          <cell r="Z78">
            <v>2023000000</v>
          </cell>
          <cell r="AA78">
            <v>0</v>
          </cell>
          <cell r="AB78">
            <v>0</v>
          </cell>
          <cell r="AC78">
            <v>0</v>
          </cell>
          <cell r="AD78">
            <v>2023000000</v>
          </cell>
          <cell r="AE78">
            <v>0</v>
          </cell>
          <cell r="AF78">
            <v>0</v>
          </cell>
          <cell r="AG78">
            <v>98000000</v>
          </cell>
          <cell r="AH78">
            <v>2121000000</v>
          </cell>
          <cell r="AI78">
            <v>8577000000</v>
          </cell>
          <cell r="AJ78">
            <v>5109000000</v>
          </cell>
          <cell r="AK78">
            <v>0</v>
          </cell>
          <cell r="AL78">
            <v>0</v>
          </cell>
          <cell r="AM78">
            <v>5109000000</v>
          </cell>
          <cell r="AN78">
            <v>3009000000</v>
          </cell>
          <cell r="AO78">
            <v>0</v>
          </cell>
          <cell r="AP78">
            <v>0</v>
          </cell>
          <cell r="AQ78">
            <v>0</v>
          </cell>
          <cell r="AR78">
            <v>0</v>
          </cell>
          <cell r="AS78">
            <v>157000000</v>
          </cell>
          <cell r="AT78">
            <v>0</v>
          </cell>
          <cell r="AU78">
            <v>0</v>
          </cell>
          <cell r="AV78">
            <v>271000000</v>
          </cell>
          <cell r="AW78">
            <v>0</v>
          </cell>
          <cell r="AX78">
            <v>0</v>
          </cell>
          <cell r="AY78">
            <v>32000000</v>
          </cell>
          <cell r="AZ78">
            <v>0</v>
          </cell>
          <cell r="BA78">
            <v>0</v>
          </cell>
          <cell r="BB78">
            <v>3468000000</v>
          </cell>
          <cell r="BC78">
            <v>16118000000</v>
          </cell>
          <cell r="BD78">
            <v>0</v>
          </cell>
          <cell r="BE78">
            <v>38000000</v>
          </cell>
          <cell r="BF78">
            <v>16156000000</v>
          </cell>
          <cell r="BG78">
            <v>0</v>
          </cell>
          <cell r="BH78">
            <v>0</v>
          </cell>
          <cell r="BI78">
            <v>0</v>
          </cell>
          <cell r="BJ78">
            <v>15690000000</v>
          </cell>
          <cell r="BK78">
            <v>428000000</v>
          </cell>
          <cell r="BL78">
            <v>308000000</v>
          </cell>
          <cell r="BM78">
            <v>102000000</v>
          </cell>
          <cell r="BN78">
            <v>1.2636523781562001</v>
          </cell>
          <cell r="BO78">
            <v>0.60246623605402205</v>
          </cell>
          <cell r="BP78">
            <v>0.15704791885274602</v>
          </cell>
          <cell r="BQ78">
            <v>11.9940608760208</v>
          </cell>
          <cell r="BR78">
            <v>1.5127340823969999</v>
          </cell>
          <cell r="BS78">
            <v>1.90641247833622E-2</v>
          </cell>
          <cell r="BT78">
            <v>0.8488414858403831</v>
          </cell>
          <cell r="BU78">
            <v>1.6182420007355598E-2</v>
          </cell>
          <cell r="BV78">
            <v>0</v>
          </cell>
          <cell r="BW78">
            <v>0</v>
          </cell>
          <cell r="BX78">
            <v>0</v>
          </cell>
          <cell r="BY78">
            <v>0</v>
          </cell>
          <cell r="BZ78">
            <v>0</v>
          </cell>
          <cell r="CA78">
            <v>0</v>
          </cell>
          <cell r="CB78">
            <v>0</v>
          </cell>
          <cell r="CC78">
            <v>0</v>
          </cell>
          <cell r="CD78">
            <v>0</v>
          </cell>
          <cell r="CE78">
            <v>0</v>
          </cell>
          <cell r="CF78">
            <v>0</v>
          </cell>
          <cell r="CG78">
            <v>0</v>
          </cell>
          <cell r="CH78">
            <v>0</v>
          </cell>
          <cell r="CI78" t="str">
            <v>02</v>
          </cell>
        </row>
        <row r="79">
          <cell r="B79" t="str">
            <v>Cty CP Giống cây trồng Cao Bằng</v>
          </cell>
          <cell r="C79" t="str">
            <v>Hoàng Thái (CT HĐQT kiêm giám đốc điều hành, đại diện VNN)</v>
          </cell>
          <cell r="D79" t="str">
            <v>Km5, xã Đề Thám, TX.Cao Bằng, Cao Bằng</v>
          </cell>
          <cell r="E79" t="str">
            <v xml:space="preserve">026 750 426/  Mr. Thái (CT/GĐ) </v>
          </cell>
          <cell r="F79" t="str">
            <v>026 750 261</v>
          </cell>
          <cell r="G79" t="str">
            <v>1103000022</v>
          </cell>
          <cell r="H79" t="str">
            <v>15/12/2004</v>
          </cell>
          <cell r="I79" t="str">
            <v>Cao Bằng</v>
          </cell>
          <cell r="J79" t="str">
            <v>Sản xuất kinh doanh giống cây trồng; KD vật tư kỹ thuật nông lâm nghiệp</v>
          </cell>
          <cell r="K79">
            <v>15101030</v>
          </cell>
          <cell r="L79">
            <v>2500000000</v>
          </cell>
          <cell r="M79">
            <v>1848000000</v>
          </cell>
          <cell r="N79" t="str">
            <v>22/6/2007</v>
          </cell>
          <cell r="O79">
            <v>2500000000</v>
          </cell>
          <cell r="P79">
            <v>1848000000</v>
          </cell>
          <cell r="Q79">
            <v>0.73919999999999997</v>
          </cell>
          <cell r="R79">
            <v>1649030000</v>
          </cell>
          <cell r="S79">
            <v>0</v>
          </cell>
          <cell r="T79">
            <v>535110000</v>
          </cell>
          <cell r="U79">
            <v>0</v>
          </cell>
          <cell r="V79">
            <v>212940000</v>
          </cell>
          <cell r="W79">
            <v>260650000</v>
          </cell>
          <cell r="X79">
            <v>2657730000</v>
          </cell>
          <cell r="Y79">
            <v>2153790000</v>
          </cell>
          <cell r="Z79">
            <v>0</v>
          </cell>
          <cell r="AA79">
            <v>0</v>
          </cell>
          <cell r="AB79">
            <v>0</v>
          </cell>
          <cell r="AC79">
            <v>0</v>
          </cell>
          <cell r="AD79">
            <v>0</v>
          </cell>
          <cell r="AE79">
            <v>0</v>
          </cell>
          <cell r="AF79">
            <v>0</v>
          </cell>
          <cell r="AG79">
            <v>0</v>
          </cell>
          <cell r="AH79">
            <v>2153790000</v>
          </cell>
          <cell r="AI79">
            <v>4811520000</v>
          </cell>
          <cell r="AJ79">
            <v>2092000000</v>
          </cell>
          <cell r="AK79">
            <v>0</v>
          </cell>
          <cell r="AL79">
            <v>0</v>
          </cell>
          <cell r="AM79">
            <v>2092000000</v>
          </cell>
          <cell r="AN79">
            <v>2500000000</v>
          </cell>
          <cell r="AO79">
            <v>0</v>
          </cell>
          <cell r="AP79">
            <v>0</v>
          </cell>
          <cell r="AQ79">
            <v>0</v>
          </cell>
          <cell r="AR79">
            <v>0</v>
          </cell>
          <cell r="AS79">
            <v>17860000</v>
          </cell>
          <cell r="AT79">
            <v>0</v>
          </cell>
          <cell r="AU79">
            <v>103390000</v>
          </cell>
          <cell r="AV79">
            <v>98270000</v>
          </cell>
          <cell r="AW79">
            <v>0</v>
          </cell>
          <cell r="AX79">
            <v>2719520000</v>
          </cell>
          <cell r="AY79">
            <v>0</v>
          </cell>
          <cell r="AZ79">
            <v>0</v>
          </cell>
          <cell r="BA79">
            <v>0</v>
          </cell>
          <cell r="BB79">
            <v>2719000000</v>
          </cell>
          <cell r="BC79">
            <v>15291730000</v>
          </cell>
          <cell r="BD79">
            <v>494650000</v>
          </cell>
          <cell r="BE79">
            <v>48210000</v>
          </cell>
          <cell r="BF79">
            <v>15834590000</v>
          </cell>
          <cell r="BG79">
            <v>0</v>
          </cell>
          <cell r="BH79">
            <v>0</v>
          </cell>
          <cell r="BI79">
            <v>0</v>
          </cell>
          <cell r="BJ79">
            <v>15655920000</v>
          </cell>
          <cell r="BK79">
            <v>178670000</v>
          </cell>
          <cell r="BL79">
            <v>142940000</v>
          </cell>
          <cell r="BM79">
            <v>72640000</v>
          </cell>
          <cell r="BN79">
            <v>1.2704254302103299</v>
          </cell>
          <cell r="BO79">
            <v>1.16863766730402</v>
          </cell>
          <cell r="BP79">
            <v>0.11757822891726501</v>
          </cell>
          <cell r="BQ79">
            <v>27.989659378148602</v>
          </cell>
          <cell r="BR79">
            <v>29.591280297508899</v>
          </cell>
          <cell r="BS79">
            <v>9.0270730091527498E-3</v>
          </cell>
          <cell r="BT79">
            <v>3.2909745776802302</v>
          </cell>
          <cell r="BU79">
            <v>2.9707867783985098E-2</v>
          </cell>
          <cell r="BV79">
            <v>1.7692533976584102</v>
          </cell>
          <cell r="BW79">
            <v>5.2560746014002499E-2</v>
          </cell>
          <cell r="BX79">
            <v>0</v>
          </cell>
          <cell r="BY79">
            <v>0</v>
          </cell>
          <cell r="BZ79">
            <v>0</v>
          </cell>
          <cell r="CA79">
            <v>0</v>
          </cell>
          <cell r="CB79">
            <v>0</v>
          </cell>
          <cell r="CC79">
            <v>0</v>
          </cell>
          <cell r="CD79">
            <v>0</v>
          </cell>
          <cell r="CE79">
            <v>0</v>
          </cell>
          <cell r="CF79">
            <v>0</v>
          </cell>
          <cell r="CG79">
            <v>0</v>
          </cell>
          <cell r="CH79">
            <v>0</v>
          </cell>
          <cell r="CI79" t="str">
            <v>01</v>
          </cell>
        </row>
        <row r="80">
          <cell r="B80" t="str">
            <v>Cty CP Vật tư nông nghiệp - Cao Bằng</v>
          </cell>
          <cell r="C80" t="str">
            <v>Phan Thông (PGĐ Sở NN đại diện VNN); Nguyễn Ngọc Khánh (CT HĐQT kiêm giám đốc)</v>
          </cell>
          <cell r="D80" t="str">
            <v>Km2, QLộ.3, P.Sông Hiến, TX.Cao Bằng, Cao Bằng</v>
          </cell>
          <cell r="E80" t="str">
            <v>026 859 828</v>
          </cell>
          <cell r="F80" t="str">
            <v>026 854 433</v>
          </cell>
          <cell r="G80" t="str">
            <v>1103000002</v>
          </cell>
          <cell r="I80" t="str">
            <v>Cao Bằng</v>
          </cell>
          <cell r="J80" t="str">
            <v>Cung ứng vật tư nông nghiệp; giống cây trồng; thuốc thú ý, thuốc bảo vệ thực vật</v>
          </cell>
          <cell r="K80">
            <v>15101030</v>
          </cell>
          <cell r="L80">
            <v>0</v>
          </cell>
          <cell r="M80">
            <v>0</v>
          </cell>
          <cell r="N80" t="str">
            <v>22/6/2007</v>
          </cell>
          <cell r="O80">
            <v>3114300000</v>
          </cell>
          <cell r="P80">
            <v>2005100000</v>
          </cell>
          <cell r="Q80">
            <v>0.64383649616286165</v>
          </cell>
          <cell r="R80">
            <v>2937000000</v>
          </cell>
          <cell r="S80">
            <v>0</v>
          </cell>
          <cell r="T80">
            <v>1089000000</v>
          </cell>
          <cell r="U80">
            <v>0</v>
          </cell>
          <cell r="V80">
            <v>3559000000</v>
          </cell>
          <cell r="W80">
            <v>125000000</v>
          </cell>
          <cell r="X80">
            <v>7710000000</v>
          </cell>
          <cell r="Y80">
            <v>0</v>
          </cell>
          <cell r="Z80">
            <v>1196000000</v>
          </cell>
          <cell r="AA80">
            <v>0</v>
          </cell>
          <cell r="AB80">
            <v>0</v>
          </cell>
          <cell r="AC80">
            <v>0</v>
          </cell>
          <cell r="AD80">
            <v>1196000000</v>
          </cell>
          <cell r="AE80">
            <v>0</v>
          </cell>
          <cell r="AF80">
            <v>14000000</v>
          </cell>
          <cell r="AG80">
            <v>47000000</v>
          </cell>
          <cell r="AH80">
            <v>1257000000</v>
          </cell>
          <cell r="AI80">
            <v>8967000000</v>
          </cell>
          <cell r="AJ80">
            <v>4989000000</v>
          </cell>
          <cell r="AK80">
            <v>0</v>
          </cell>
          <cell r="AL80">
            <v>0</v>
          </cell>
          <cell r="AM80">
            <v>4989000000</v>
          </cell>
          <cell r="AN80">
            <v>3313000000</v>
          </cell>
          <cell r="AO80">
            <v>0</v>
          </cell>
          <cell r="AP80">
            <v>0</v>
          </cell>
          <cell r="AQ80">
            <v>0</v>
          </cell>
          <cell r="AR80">
            <v>0</v>
          </cell>
          <cell r="AS80">
            <v>475000000</v>
          </cell>
          <cell r="AT80">
            <v>127000000</v>
          </cell>
          <cell r="AU80">
            <v>0</v>
          </cell>
          <cell r="AV80">
            <v>0</v>
          </cell>
          <cell r="AW80">
            <v>0</v>
          </cell>
          <cell r="AX80">
            <v>3915000000</v>
          </cell>
          <cell r="AY80">
            <v>0</v>
          </cell>
          <cell r="AZ80">
            <v>63000000</v>
          </cell>
          <cell r="BA80">
            <v>0</v>
          </cell>
          <cell r="BB80">
            <v>3978000000</v>
          </cell>
          <cell r="BC80">
            <v>54786000000</v>
          </cell>
          <cell r="BD80">
            <v>73000000</v>
          </cell>
          <cell r="BE80">
            <v>18000000</v>
          </cell>
          <cell r="BF80">
            <v>54877000000</v>
          </cell>
          <cell r="BG80">
            <v>0</v>
          </cell>
          <cell r="BH80">
            <v>0</v>
          </cell>
          <cell r="BI80">
            <v>0</v>
          </cell>
          <cell r="BJ80">
            <v>54039000000</v>
          </cell>
          <cell r="BK80">
            <v>838000000</v>
          </cell>
          <cell r="BL80">
            <v>120000000</v>
          </cell>
          <cell r="BM80">
            <v>718000000</v>
          </cell>
          <cell r="BN80">
            <v>1.54539987973542</v>
          </cell>
          <cell r="BO80">
            <v>0.83203046702745997</v>
          </cell>
          <cell r="BP80">
            <v>0.30344596855135503</v>
          </cell>
          <cell r="BQ80">
            <v>20.167952958471101</v>
          </cell>
          <cell r="BR80">
            <v>48.555122987081901</v>
          </cell>
          <cell r="BS80">
            <v>2.1867084570949603E-3</v>
          </cell>
          <cell r="BT80">
            <v>8.2890135866897303</v>
          </cell>
          <cell r="BU80">
            <v>1.8125656110989399E-2</v>
          </cell>
          <cell r="BV80">
            <v>2.2904214559386999</v>
          </cell>
          <cell r="BW80">
            <v>4.15153916595766E-2</v>
          </cell>
          <cell r="BX80">
            <v>0</v>
          </cell>
          <cell r="BY80">
            <v>0</v>
          </cell>
          <cell r="BZ80">
            <v>0</v>
          </cell>
          <cell r="CA80">
            <v>0</v>
          </cell>
          <cell r="CB80">
            <v>0</v>
          </cell>
          <cell r="CC80">
            <v>0</v>
          </cell>
          <cell r="CD80">
            <v>0</v>
          </cell>
          <cell r="CE80">
            <v>0</v>
          </cell>
          <cell r="CF80">
            <v>0</v>
          </cell>
          <cell r="CG80">
            <v>0</v>
          </cell>
          <cell r="CH80">
            <v>0</v>
          </cell>
          <cell r="CI80" t="str">
            <v>03</v>
          </cell>
        </row>
        <row r="81">
          <cell r="B81" t="str">
            <v>Cty CP Cung ứng chế biến Than Cao Bằng</v>
          </cell>
          <cell r="C81" t="str">
            <v>Nhan Thị Minh Thi (Sở TM và DL đại diện VNN); Hoàng Quang Minh (CT HĐQT kiêm giám đốc điều hành)</v>
          </cell>
          <cell r="D81" t="str">
            <v>Xã Ngọc Xuân, TX.Cao Bằng, Cao Bằng</v>
          </cell>
          <cell r="E81" t="str">
            <v>026 852 345/ Ms. Thi (PCT) 0915136087/ 026853947</v>
          </cell>
          <cell r="F81" t="str">
            <v>026 853 442</v>
          </cell>
          <cell r="G81" t="str">
            <v>055978</v>
          </cell>
          <cell r="I81" t="str">
            <v>Cao Bằng</v>
          </cell>
          <cell r="J81" t="str">
            <v>Cung ứng và chế biến than, XNK than các loại, KD xăng dầu, gas hoá lỏng…</v>
          </cell>
          <cell r="K81">
            <v>15104020</v>
          </cell>
          <cell r="L81">
            <v>0</v>
          </cell>
          <cell r="M81">
            <v>0</v>
          </cell>
          <cell r="N81" t="str">
            <v>22/6/2007</v>
          </cell>
          <cell r="O81">
            <v>1315190000</v>
          </cell>
          <cell r="P81">
            <v>845538000</v>
          </cell>
          <cell r="Q81">
            <v>0.64290178605372605</v>
          </cell>
          <cell r="R81">
            <v>1366100000</v>
          </cell>
          <cell r="S81">
            <v>6800000</v>
          </cell>
          <cell r="T81">
            <v>1013600000</v>
          </cell>
          <cell r="U81">
            <v>23900000</v>
          </cell>
          <cell r="V81">
            <v>150500000</v>
          </cell>
          <cell r="W81">
            <v>10300000</v>
          </cell>
          <cell r="X81">
            <v>2547300000</v>
          </cell>
          <cell r="Y81">
            <v>0</v>
          </cell>
          <cell r="Z81">
            <v>620600000</v>
          </cell>
          <cell r="AA81">
            <v>0</v>
          </cell>
          <cell r="AB81">
            <v>14500000</v>
          </cell>
          <cell r="AC81">
            <v>0</v>
          </cell>
          <cell r="AD81">
            <v>0</v>
          </cell>
          <cell r="AE81">
            <v>0</v>
          </cell>
          <cell r="AF81">
            <v>0</v>
          </cell>
          <cell r="AG81">
            <v>35500000</v>
          </cell>
          <cell r="AH81">
            <v>671400000</v>
          </cell>
          <cell r="AI81">
            <v>3218700000</v>
          </cell>
          <cell r="AJ81">
            <v>1437300000</v>
          </cell>
          <cell r="AK81">
            <v>1437300000</v>
          </cell>
          <cell r="AL81">
            <v>0</v>
          </cell>
          <cell r="AM81">
            <v>1437300000</v>
          </cell>
          <cell r="AN81">
            <v>1315200000</v>
          </cell>
          <cell r="AO81">
            <v>0</v>
          </cell>
          <cell r="AP81">
            <v>0</v>
          </cell>
          <cell r="AQ81">
            <v>0</v>
          </cell>
          <cell r="AR81">
            <v>0</v>
          </cell>
          <cell r="AS81">
            <v>102600000</v>
          </cell>
          <cell r="AT81">
            <v>0</v>
          </cell>
          <cell r="AU81">
            <v>0</v>
          </cell>
          <cell r="AV81">
            <v>0</v>
          </cell>
          <cell r="AW81">
            <v>0</v>
          </cell>
          <cell r="AX81">
            <v>1417800000</v>
          </cell>
          <cell r="AY81">
            <v>0</v>
          </cell>
          <cell r="AZ81">
            <v>0</v>
          </cell>
          <cell r="BA81">
            <v>0</v>
          </cell>
          <cell r="BB81">
            <v>1417800000</v>
          </cell>
          <cell r="BC81">
            <v>5014800000</v>
          </cell>
          <cell r="BD81">
            <v>23300000</v>
          </cell>
          <cell r="BE81">
            <v>4500000</v>
          </cell>
          <cell r="BF81">
            <v>5042600000</v>
          </cell>
          <cell r="BG81">
            <v>0</v>
          </cell>
          <cell r="BH81">
            <v>0</v>
          </cell>
          <cell r="BI81">
            <v>0</v>
          </cell>
          <cell r="BJ81">
            <v>4808400000</v>
          </cell>
          <cell r="BK81">
            <v>234200000</v>
          </cell>
          <cell r="BL81">
            <v>168600000</v>
          </cell>
          <cell r="BM81">
            <v>81300000</v>
          </cell>
          <cell r="BN81">
            <v>1.7722813608849899</v>
          </cell>
          <cell r="BO81">
            <v>1.6509427398594601</v>
          </cell>
          <cell r="BP81">
            <v>0.34485972597632603</v>
          </cell>
          <cell r="BQ81">
            <v>4.5428828828828802</v>
          </cell>
          <cell r="BR81">
            <v>1.3681154701828599</v>
          </cell>
          <cell r="BS81">
            <v>3.3435132669654498E-2</v>
          </cell>
          <cell r="BT81">
            <v>0.55914884651848706</v>
          </cell>
          <cell r="BU81">
            <v>1.8695215865429899E-2</v>
          </cell>
          <cell r="BV81">
            <v>2.2702073635209499</v>
          </cell>
          <cell r="BW81">
            <v>4.2442016720312697E-2</v>
          </cell>
          <cell r="BX81">
            <v>0</v>
          </cell>
          <cell r="BY81">
            <v>0</v>
          </cell>
          <cell r="BZ81">
            <v>0</v>
          </cell>
          <cell r="CA81">
            <v>0</v>
          </cell>
          <cell r="CB81">
            <v>0</v>
          </cell>
          <cell r="CC81">
            <v>0</v>
          </cell>
          <cell r="CD81">
            <v>0</v>
          </cell>
          <cell r="CE81">
            <v>0</v>
          </cell>
          <cell r="CF81">
            <v>0</v>
          </cell>
          <cell r="CG81">
            <v>0</v>
          </cell>
          <cell r="CH81">
            <v>0</v>
          </cell>
          <cell r="CI81" t="str">
            <v>01</v>
          </cell>
        </row>
        <row r="82">
          <cell r="B82" t="str">
            <v>Cty CP Măng Gan Cao Bằng</v>
          </cell>
          <cell r="C82" t="str">
            <v>Hoàng Văn Nho (CT HĐQT, GĐ điều hành); Nguyễn Xuân Trường (PCT HĐQT, Phó giám đốc); Nguyễn Bích Ngọc (Sở Tài chính CB, đại diện VNN).</v>
          </cell>
          <cell r="D82" t="str">
            <v>Đường Lê Lợi, P.Sông Bằng, TX.Cao Bằng, Cao Bằng</v>
          </cell>
          <cell r="E82" t="str">
            <v>026 854 671/ Mr. Trường (GĐ) 0986169966/ Ms. Ngọc (Sở TC) 0912127018/ Mr. Hoan (PGĐ) 0986284646</v>
          </cell>
          <cell r="G82" t="str">
            <v>1103000016</v>
          </cell>
          <cell r="I82" t="str">
            <v>Cao Bằng</v>
          </cell>
          <cell r="J82" t="str">
            <v>Khai thác, chế biến quặng Mănggan, khảo sát thăm dò địa chất, xây lắp công trình dân dụng…</v>
          </cell>
          <cell r="K82">
            <v>15104020</v>
          </cell>
          <cell r="L82">
            <v>4296100000</v>
          </cell>
          <cell r="M82">
            <v>2150000000</v>
          </cell>
          <cell r="N82" t="str">
            <v>22/6/2007</v>
          </cell>
          <cell r="O82">
            <v>5400000000</v>
          </cell>
          <cell r="P82">
            <v>2704400000</v>
          </cell>
          <cell r="Q82">
            <v>0.50081481481481482</v>
          </cell>
          <cell r="R82">
            <v>154618110</v>
          </cell>
          <cell r="S82">
            <v>0</v>
          </cell>
          <cell r="T82">
            <v>3034818742</v>
          </cell>
          <cell r="U82">
            <v>0</v>
          </cell>
          <cell r="V82">
            <v>5241099599</v>
          </cell>
          <cell r="W82">
            <v>201563434</v>
          </cell>
          <cell r="X82">
            <v>8632099885</v>
          </cell>
          <cell r="Y82">
            <v>0</v>
          </cell>
          <cell r="Z82">
            <v>0</v>
          </cell>
          <cell r="AA82">
            <v>0</v>
          </cell>
          <cell r="AB82">
            <v>0</v>
          </cell>
          <cell r="AC82">
            <v>238772772</v>
          </cell>
          <cell r="AD82">
            <v>3920397818</v>
          </cell>
          <cell r="AE82">
            <v>0</v>
          </cell>
          <cell r="AF82">
            <v>0</v>
          </cell>
          <cell r="AG82">
            <v>0</v>
          </cell>
          <cell r="AH82">
            <v>4159170590</v>
          </cell>
          <cell r="AI82">
            <v>0</v>
          </cell>
          <cell r="AJ82">
            <v>5351641654</v>
          </cell>
          <cell r="AK82">
            <v>0</v>
          </cell>
          <cell r="AL82">
            <v>1308372772</v>
          </cell>
          <cell r="AM82">
            <v>6660014426</v>
          </cell>
          <cell r="AN82">
            <v>5400000000</v>
          </cell>
          <cell r="AO82">
            <v>0</v>
          </cell>
          <cell r="AP82">
            <v>0</v>
          </cell>
          <cell r="AQ82">
            <v>0</v>
          </cell>
          <cell r="AR82">
            <v>0</v>
          </cell>
          <cell r="AS82">
            <v>275939000</v>
          </cell>
          <cell r="AT82">
            <v>0</v>
          </cell>
          <cell r="AU82">
            <v>0</v>
          </cell>
          <cell r="AV82">
            <v>352265438</v>
          </cell>
          <cell r="AW82">
            <v>0</v>
          </cell>
          <cell r="AX82">
            <v>0</v>
          </cell>
          <cell r="AY82">
            <v>0</v>
          </cell>
          <cell r="AZ82">
            <v>0</v>
          </cell>
          <cell r="BA82">
            <v>0</v>
          </cell>
          <cell r="BB82">
            <v>6131256049</v>
          </cell>
          <cell r="BC82">
            <v>13581288200</v>
          </cell>
          <cell r="BD82">
            <v>46791872</v>
          </cell>
          <cell r="BE82">
            <v>121636441</v>
          </cell>
          <cell r="BF82">
            <v>0</v>
          </cell>
          <cell r="BG82">
            <v>0</v>
          </cell>
          <cell r="BH82">
            <v>0</v>
          </cell>
          <cell r="BI82">
            <v>0</v>
          </cell>
          <cell r="BJ82">
            <v>13097374995</v>
          </cell>
          <cell r="BK82">
            <v>652341438</v>
          </cell>
          <cell r="BL82">
            <v>469686438</v>
          </cell>
          <cell r="BM82">
            <v>0</v>
          </cell>
          <cell r="BN82">
            <v>1.61298166863397</v>
          </cell>
          <cell r="BO82">
            <v>0.63363739675384501</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t="str">
            <v>02</v>
          </cell>
        </row>
        <row r="83">
          <cell r="B83" t="str">
            <v xml:space="preserve">Công ty TNHH 1 thành viên Khoáng sản Tràng Tiền </v>
          </cell>
          <cell r="C83" t="str">
            <v xml:space="preserve">Mai Long - Chủ tịch Công ty - Phó giám đốc </v>
          </cell>
          <cell r="D83" t="str">
            <v xml:space="preserve">75 Lê Hồng Phong, Phường 7, Vũng Tàu </v>
          </cell>
          <cell r="E83" t="str">
            <v>064851406</v>
          </cell>
          <cell r="F83" t="str">
            <v>064573319</v>
          </cell>
          <cell r="G83" t="str">
            <v>490400011</v>
          </cell>
          <cell r="H83" t="str">
            <v>29/5/2007</v>
          </cell>
          <cell r="I83" t="str">
            <v xml:space="preserve">Bộ Xây dựng </v>
          </cell>
          <cell r="J83" t="str">
            <v xml:space="preserve">khai thác khoáng sản, khảo sát địa chất, vận tải hàng hoá, kinh doanh cảng nội địa </v>
          </cell>
          <cell r="K83">
            <v>15104020</v>
          </cell>
          <cell r="L83">
            <v>10000000000</v>
          </cell>
          <cell r="M83">
            <v>10000000000</v>
          </cell>
          <cell r="N83" t="str">
            <v>19/6/2007</v>
          </cell>
          <cell r="O83">
            <v>10000000000</v>
          </cell>
          <cell r="P83">
            <v>10658883362</v>
          </cell>
          <cell r="Q83">
            <v>1.0658883362</v>
          </cell>
          <cell r="R83">
            <v>166785630</v>
          </cell>
          <cell r="S83">
            <v>0</v>
          </cell>
          <cell r="T83">
            <v>6270827529</v>
          </cell>
          <cell r="U83">
            <v>2081112661</v>
          </cell>
          <cell r="V83">
            <v>2037136935</v>
          </cell>
          <cell r="W83">
            <v>2035760624</v>
          </cell>
          <cell r="X83">
            <v>2488653750</v>
          </cell>
          <cell r="Y83">
            <v>0</v>
          </cell>
          <cell r="Z83">
            <v>4221735637</v>
          </cell>
          <cell r="AA83">
            <v>0</v>
          </cell>
          <cell r="AB83">
            <v>6073031850</v>
          </cell>
          <cell r="AC83">
            <v>2299824235</v>
          </cell>
          <cell r="AD83">
            <v>12594591722</v>
          </cell>
          <cell r="AE83">
            <v>0</v>
          </cell>
          <cell r="AF83">
            <v>5000000</v>
          </cell>
          <cell r="AG83">
            <v>1364277687</v>
          </cell>
          <cell r="AH83">
            <v>13963869409</v>
          </cell>
          <cell r="AI83">
            <v>24474380127</v>
          </cell>
          <cell r="AJ83">
            <v>13943720007</v>
          </cell>
          <cell r="AK83">
            <v>0</v>
          </cell>
          <cell r="AL83">
            <v>0</v>
          </cell>
          <cell r="AM83">
            <v>13943720007</v>
          </cell>
          <cell r="AN83">
            <v>9620438331</v>
          </cell>
          <cell r="AO83">
            <v>0</v>
          </cell>
          <cell r="AP83">
            <v>0</v>
          </cell>
          <cell r="AQ83">
            <v>0</v>
          </cell>
          <cell r="AR83">
            <v>0</v>
          </cell>
          <cell r="AS83">
            <v>76392733</v>
          </cell>
          <cell r="AT83">
            <v>0</v>
          </cell>
          <cell r="AU83">
            <v>0</v>
          </cell>
          <cell r="AV83">
            <v>0</v>
          </cell>
          <cell r="AW83">
            <v>0</v>
          </cell>
          <cell r="AX83">
            <v>10530660120</v>
          </cell>
          <cell r="AY83">
            <v>0</v>
          </cell>
          <cell r="AZ83">
            <v>0</v>
          </cell>
          <cell r="BA83">
            <v>0</v>
          </cell>
          <cell r="BB83">
            <v>10530660120</v>
          </cell>
          <cell r="BC83">
            <v>8306620026</v>
          </cell>
          <cell r="BD83">
            <v>82967328</v>
          </cell>
          <cell r="BE83">
            <v>418380678</v>
          </cell>
          <cell r="BF83">
            <v>0</v>
          </cell>
          <cell r="BG83">
            <v>0</v>
          </cell>
          <cell r="BH83">
            <v>0</v>
          </cell>
          <cell r="BI83">
            <v>0</v>
          </cell>
          <cell r="BJ83">
            <v>8772833483</v>
          </cell>
          <cell r="BK83">
            <v>35134549</v>
          </cell>
          <cell r="BL83">
            <v>25296875</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t="str">
            <v>02</v>
          </cell>
        </row>
        <row r="84">
          <cell r="B84" t="str">
            <v xml:space="preserve">CTCP Thiết bị y tế và dược phẩm Thừa Thiên Huế </v>
          </cell>
          <cell r="C84" t="str">
            <v xml:space="preserve">Lê Thị Minh Châu - Chủ tịch HĐQT, Giám đốc </v>
          </cell>
          <cell r="D84" t="str">
            <v>157 Trần Phú, Huế</v>
          </cell>
          <cell r="E84" t="str">
            <v>054823993</v>
          </cell>
          <cell r="F84" t="str">
            <v>054820974</v>
          </cell>
          <cell r="G84" t="str">
            <v>3103000001</v>
          </cell>
          <cell r="H84" t="str">
            <v>19/1/2000</v>
          </cell>
          <cell r="I84" t="str">
            <v xml:space="preserve">Thừa Thiên Huế </v>
          </cell>
          <cell r="J84" t="str">
            <v>thiết bị dụng cụ vật tư y tế, dược phẩm, hoá chất</v>
          </cell>
          <cell r="K84">
            <v>35202010</v>
          </cell>
          <cell r="L84">
            <v>1930000000</v>
          </cell>
          <cell r="M84">
            <v>333200000</v>
          </cell>
          <cell r="N84" t="str">
            <v>18/6/2007</v>
          </cell>
          <cell r="O84">
            <v>1930000000</v>
          </cell>
          <cell r="P84">
            <v>333200000</v>
          </cell>
          <cell r="Q84">
            <v>0.17264248704663213</v>
          </cell>
          <cell r="R84">
            <v>685889173</v>
          </cell>
          <cell r="S84">
            <v>0</v>
          </cell>
          <cell r="T84">
            <v>3970949190</v>
          </cell>
          <cell r="U84">
            <v>105878236</v>
          </cell>
          <cell r="V84">
            <v>2225693442</v>
          </cell>
          <cell r="W84">
            <v>312682505</v>
          </cell>
          <cell r="X84">
            <v>7195160310</v>
          </cell>
          <cell r="Y84">
            <v>0</v>
          </cell>
          <cell r="Z84">
            <v>135055389</v>
          </cell>
          <cell r="AA84">
            <v>0</v>
          </cell>
          <cell r="AB84">
            <v>0</v>
          </cell>
          <cell r="AC84">
            <v>0</v>
          </cell>
          <cell r="AD84">
            <v>135055389</v>
          </cell>
          <cell r="AE84">
            <v>0</v>
          </cell>
          <cell r="AF84">
            <v>0</v>
          </cell>
          <cell r="AG84">
            <v>0</v>
          </cell>
          <cell r="AH84">
            <v>135055389</v>
          </cell>
          <cell r="AI84">
            <v>7330215699</v>
          </cell>
          <cell r="AJ84">
            <v>4160353246</v>
          </cell>
          <cell r="AK84">
            <v>0</v>
          </cell>
          <cell r="AL84">
            <v>1000000000</v>
          </cell>
          <cell r="AM84">
            <v>4392958975</v>
          </cell>
          <cell r="AN84">
            <v>1983650980</v>
          </cell>
          <cell r="AO84">
            <v>0</v>
          </cell>
          <cell r="AP84">
            <v>0</v>
          </cell>
          <cell r="AQ84">
            <v>0</v>
          </cell>
          <cell r="AR84">
            <v>0</v>
          </cell>
          <cell r="AS84">
            <v>234260488</v>
          </cell>
          <cell r="AT84">
            <v>0</v>
          </cell>
          <cell r="AU84">
            <v>0</v>
          </cell>
          <cell r="AV84">
            <v>303577197</v>
          </cell>
          <cell r="AW84">
            <v>0</v>
          </cell>
          <cell r="AX84">
            <v>2937256724</v>
          </cell>
          <cell r="AY84">
            <v>0</v>
          </cell>
          <cell r="AZ84">
            <v>0</v>
          </cell>
          <cell r="BA84">
            <v>0</v>
          </cell>
          <cell r="BB84">
            <v>2937256724</v>
          </cell>
          <cell r="BC84">
            <v>17703837836</v>
          </cell>
          <cell r="BD84">
            <v>0</v>
          </cell>
          <cell r="BE84">
            <v>0</v>
          </cell>
          <cell r="BF84">
            <v>17703837836</v>
          </cell>
          <cell r="BG84">
            <v>0</v>
          </cell>
          <cell r="BH84">
            <v>0</v>
          </cell>
          <cell r="BI84">
            <v>0</v>
          </cell>
          <cell r="BJ84">
            <v>16987336443</v>
          </cell>
          <cell r="BK84">
            <v>716501393</v>
          </cell>
          <cell r="BL84">
            <v>515881003</v>
          </cell>
          <cell r="BM84">
            <v>5850000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344228054</v>
          </cell>
          <cell r="CB84">
            <v>226892754</v>
          </cell>
          <cell r="CC84">
            <v>117335300</v>
          </cell>
          <cell r="CD84">
            <v>49200000</v>
          </cell>
          <cell r="CE84">
            <v>23200000</v>
          </cell>
          <cell r="CF84">
            <v>26200000</v>
          </cell>
          <cell r="CG84">
            <v>0</v>
          </cell>
          <cell r="CH84">
            <v>0</v>
          </cell>
          <cell r="CI84" t="str">
            <v>01</v>
          </cell>
        </row>
        <row r="85">
          <cell r="B85" t="str">
            <v xml:space="preserve">CTCP Phân hữu cơ HUMIC Quảng Ngãi  </v>
          </cell>
          <cell r="C85" t="str">
            <v>Nguyễn Đi (0914088457)</v>
          </cell>
          <cell r="D85" t="str">
            <v>Khu CN Quảng Phú, Quảng Ngãi</v>
          </cell>
          <cell r="E85" t="str">
            <v>055.813440055.812252</v>
          </cell>
          <cell r="F85" t="str">
            <v>055.812252</v>
          </cell>
          <cell r="G85" t="str">
            <v>3403000008</v>
          </cell>
          <cell r="H85" t="str">
            <v>25/12/2000</v>
          </cell>
          <cell r="I85" t="str">
            <v xml:space="preserve">Quảng Ngãi </v>
          </cell>
          <cell r="J85" t="str">
            <v xml:space="preserve">sản xuất phân bón </v>
          </cell>
          <cell r="K85">
            <v>15101020</v>
          </cell>
          <cell r="L85">
            <v>700000000</v>
          </cell>
          <cell r="M85">
            <v>400000000</v>
          </cell>
          <cell r="N85" t="str">
            <v>???</v>
          </cell>
          <cell r="O85">
            <v>700000000</v>
          </cell>
          <cell r="P85">
            <v>400000000</v>
          </cell>
          <cell r="Q85">
            <v>0.5714285714285714</v>
          </cell>
          <cell r="R85">
            <v>77000000</v>
          </cell>
          <cell r="S85">
            <v>0</v>
          </cell>
          <cell r="T85">
            <v>1054000000</v>
          </cell>
          <cell r="U85">
            <v>0</v>
          </cell>
          <cell r="V85">
            <v>924000000</v>
          </cell>
          <cell r="W85">
            <v>9000000</v>
          </cell>
          <cell r="X85">
            <v>2064000000</v>
          </cell>
          <cell r="Y85">
            <v>0</v>
          </cell>
          <cell r="Z85">
            <v>484000000</v>
          </cell>
          <cell r="AA85">
            <v>0</v>
          </cell>
          <cell r="AB85">
            <v>0</v>
          </cell>
          <cell r="AC85">
            <v>33000000</v>
          </cell>
          <cell r="AD85">
            <v>517000000</v>
          </cell>
          <cell r="AE85">
            <v>0</v>
          </cell>
          <cell r="AF85">
            <v>0</v>
          </cell>
          <cell r="AG85">
            <v>0</v>
          </cell>
          <cell r="AH85">
            <v>517000000</v>
          </cell>
          <cell r="AI85">
            <v>2581000000</v>
          </cell>
          <cell r="AJ85">
            <v>1295000000</v>
          </cell>
          <cell r="AK85">
            <v>0</v>
          </cell>
          <cell r="AL85">
            <v>103000000</v>
          </cell>
          <cell r="AM85">
            <v>1398000000</v>
          </cell>
          <cell r="AN85">
            <v>981000000</v>
          </cell>
          <cell r="AO85">
            <v>0</v>
          </cell>
          <cell r="AP85">
            <v>0</v>
          </cell>
          <cell r="AQ85">
            <v>0</v>
          </cell>
          <cell r="AR85">
            <v>0</v>
          </cell>
          <cell r="AS85">
            <v>26000000</v>
          </cell>
          <cell r="AT85">
            <v>0</v>
          </cell>
          <cell r="AU85">
            <v>0</v>
          </cell>
          <cell r="AV85">
            <v>175000000</v>
          </cell>
          <cell r="AW85">
            <v>0</v>
          </cell>
          <cell r="AX85">
            <v>1182000000</v>
          </cell>
          <cell r="AY85">
            <v>0</v>
          </cell>
          <cell r="AZ85">
            <v>0</v>
          </cell>
          <cell r="BA85">
            <v>0</v>
          </cell>
          <cell r="BB85">
            <v>1182000000</v>
          </cell>
          <cell r="BC85">
            <v>3704000000</v>
          </cell>
          <cell r="BD85">
            <v>57000000</v>
          </cell>
          <cell r="BE85">
            <v>5000000</v>
          </cell>
          <cell r="BF85">
            <v>3769000000</v>
          </cell>
          <cell r="BG85">
            <v>0</v>
          </cell>
          <cell r="BH85">
            <v>0</v>
          </cell>
          <cell r="BI85">
            <v>0</v>
          </cell>
          <cell r="BJ85">
            <v>3539000000</v>
          </cell>
          <cell r="BK85">
            <v>227000000</v>
          </cell>
          <cell r="BL85">
            <v>16300000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81000000</v>
          </cell>
          <cell r="CB85">
            <v>0</v>
          </cell>
          <cell r="CC85">
            <v>81000000</v>
          </cell>
          <cell r="CD85">
            <v>5500000</v>
          </cell>
          <cell r="CE85">
            <v>0</v>
          </cell>
          <cell r="CF85">
            <v>5500000</v>
          </cell>
          <cell r="CG85">
            <v>0</v>
          </cell>
          <cell r="CH85">
            <v>0</v>
          </cell>
          <cell r="CI85" t="str">
            <v>04</v>
          </cell>
        </row>
        <row r="86">
          <cell r="B86" t="str">
            <v>CTCP Vật tư kỹ thuật nông lâm nghiệp Quảng Ngãi</v>
          </cell>
          <cell r="C86" t="str">
            <v>Phạm Hữu Thịnh (0913427920)</v>
          </cell>
          <cell r="D86" t="str">
            <v>94 Nguyễn Chánh, Quảng Ngãi</v>
          </cell>
          <cell r="E86" t="str">
            <v>055822520</v>
          </cell>
          <cell r="F86" t="str">
            <v>0558203</v>
          </cell>
          <cell r="I86" t="str">
            <v xml:space="preserve">Quảng Ngãi </v>
          </cell>
          <cell r="J86" t="str">
            <v xml:space="preserve">NK kinh doanh phân bón, thuốc bảo vệ thực vật </v>
          </cell>
          <cell r="K86">
            <v>15101020</v>
          </cell>
          <cell r="L86">
            <v>8197500000</v>
          </cell>
          <cell r="M86">
            <v>4180700000</v>
          </cell>
          <cell r="N86" t="str">
            <v>???</v>
          </cell>
          <cell r="O86">
            <v>8197500000</v>
          </cell>
          <cell r="P86">
            <v>4180700000</v>
          </cell>
          <cell r="Q86">
            <v>0.50999695028972247</v>
          </cell>
          <cell r="R86">
            <v>3677000000</v>
          </cell>
          <cell r="S86">
            <v>75000000</v>
          </cell>
          <cell r="T86">
            <v>34378000000</v>
          </cell>
          <cell r="U86">
            <v>37000000</v>
          </cell>
          <cell r="V86">
            <v>17901000000</v>
          </cell>
          <cell r="W86">
            <v>259000000</v>
          </cell>
          <cell r="X86">
            <v>46290000000</v>
          </cell>
          <cell r="Y86">
            <v>0</v>
          </cell>
          <cell r="Z86">
            <v>1319000000</v>
          </cell>
          <cell r="AA86">
            <v>0</v>
          </cell>
          <cell r="AB86">
            <v>0</v>
          </cell>
          <cell r="AC86">
            <v>796000000</v>
          </cell>
          <cell r="AD86">
            <v>2115000000</v>
          </cell>
          <cell r="AE86">
            <v>0</v>
          </cell>
          <cell r="AF86">
            <v>0</v>
          </cell>
          <cell r="AG86">
            <v>0</v>
          </cell>
          <cell r="AH86">
            <v>2115000000</v>
          </cell>
          <cell r="AI86">
            <v>48405000000</v>
          </cell>
          <cell r="AJ86">
            <v>38343000000</v>
          </cell>
          <cell r="AK86">
            <v>0</v>
          </cell>
          <cell r="AL86">
            <v>0</v>
          </cell>
          <cell r="AM86">
            <v>38343000000</v>
          </cell>
          <cell r="AN86">
            <v>8197000000</v>
          </cell>
          <cell r="AO86">
            <v>0</v>
          </cell>
          <cell r="AP86">
            <v>0</v>
          </cell>
          <cell r="AQ86">
            <v>0</v>
          </cell>
          <cell r="AR86">
            <v>0</v>
          </cell>
          <cell r="AS86">
            <v>751000000</v>
          </cell>
          <cell r="AT86">
            <v>0</v>
          </cell>
          <cell r="AU86">
            <v>0</v>
          </cell>
          <cell r="AV86">
            <v>507000000</v>
          </cell>
          <cell r="AW86">
            <v>0</v>
          </cell>
          <cell r="AX86">
            <v>10062000000</v>
          </cell>
          <cell r="AY86">
            <v>0</v>
          </cell>
          <cell r="AZ86">
            <v>0</v>
          </cell>
          <cell r="BA86">
            <v>0</v>
          </cell>
          <cell r="BB86">
            <v>10062000000</v>
          </cell>
          <cell r="BC86">
            <v>129410000000</v>
          </cell>
          <cell r="BD86">
            <v>772000000</v>
          </cell>
          <cell r="BE86">
            <v>137000000</v>
          </cell>
          <cell r="BF86">
            <v>130319000000</v>
          </cell>
          <cell r="BG86">
            <v>0</v>
          </cell>
          <cell r="BH86">
            <v>0</v>
          </cell>
          <cell r="BI86">
            <v>0</v>
          </cell>
          <cell r="BJ86">
            <v>128690000000</v>
          </cell>
          <cell r="BK86">
            <v>1629000000</v>
          </cell>
          <cell r="BL86">
            <v>11730000000</v>
          </cell>
          <cell r="BM86">
            <v>0</v>
          </cell>
          <cell r="BN86">
            <v>0</v>
          </cell>
          <cell r="BO86">
            <v>0</v>
          </cell>
          <cell r="BP86">
            <v>0</v>
          </cell>
          <cell r="BQ86">
            <v>0</v>
          </cell>
          <cell r="BR86">
            <v>0</v>
          </cell>
          <cell r="BS86">
            <v>0</v>
          </cell>
          <cell r="BT86">
            <v>0</v>
          </cell>
          <cell r="BU86">
            <v>0</v>
          </cell>
          <cell r="BV86">
            <v>0</v>
          </cell>
          <cell r="BW86">
            <v>0</v>
          </cell>
          <cell r="BX86">
            <v>2623420000</v>
          </cell>
          <cell r="BY86">
            <v>1800000000</v>
          </cell>
          <cell r="BZ86">
            <v>823420000</v>
          </cell>
          <cell r="CA86">
            <v>1039000000</v>
          </cell>
          <cell r="CB86">
            <v>0</v>
          </cell>
          <cell r="CC86">
            <v>1039000000</v>
          </cell>
          <cell r="CD86">
            <v>43050000</v>
          </cell>
          <cell r="CE86">
            <v>0</v>
          </cell>
          <cell r="CF86">
            <v>0</v>
          </cell>
          <cell r="CG86">
            <v>0</v>
          </cell>
          <cell r="CH86">
            <v>0</v>
          </cell>
          <cell r="CI86" t="str">
            <v>04</v>
          </cell>
        </row>
        <row r="87">
          <cell r="B87" t="str">
            <v xml:space="preserve">CTCP Khí Công nghiệp </v>
          </cell>
          <cell r="C87" t="str">
            <v>Ô. Bùi Văn Sáu, CTHĐQT, GĐĐH</v>
          </cell>
          <cell r="D87" t="str">
            <v>38/5, đường Quyết Thắng, P. Trung Sơn, Tx Tam Điệp</v>
          </cell>
          <cell r="E87" t="str">
            <v>030 864011</v>
          </cell>
          <cell r="G87" t="str">
            <v>0903000033</v>
          </cell>
          <cell r="H87" t="str">
            <v>19/8/2003</v>
          </cell>
          <cell r="I87" t="str">
            <v xml:space="preserve">Ninh Bình </v>
          </cell>
          <cell r="J87" t="str">
            <v>SXKD khí công nghiệp, SXKD đồ gỗ dân dụng</v>
          </cell>
          <cell r="K87">
            <v>15101040</v>
          </cell>
          <cell r="L87">
            <v>1500000000</v>
          </cell>
          <cell r="M87">
            <v>102000000</v>
          </cell>
          <cell r="N87" t="str">
            <v>6/11/2006</v>
          </cell>
          <cell r="O87">
            <v>1500000000</v>
          </cell>
          <cell r="P87">
            <v>102000000</v>
          </cell>
          <cell r="Q87">
            <v>6.8000000000000005E-2</v>
          </cell>
          <cell r="R87">
            <v>21000000</v>
          </cell>
          <cell r="S87">
            <v>0</v>
          </cell>
          <cell r="T87">
            <v>466000000</v>
          </cell>
          <cell r="U87">
            <v>0</v>
          </cell>
          <cell r="V87">
            <v>191000000</v>
          </cell>
          <cell r="W87">
            <v>1144000000</v>
          </cell>
          <cell r="X87">
            <v>1822000000</v>
          </cell>
          <cell r="Y87">
            <v>0</v>
          </cell>
          <cell r="Z87">
            <v>7469000000</v>
          </cell>
          <cell r="AA87">
            <v>0</v>
          </cell>
          <cell r="AB87">
            <v>11000000</v>
          </cell>
          <cell r="AC87">
            <v>20000000</v>
          </cell>
          <cell r="AD87">
            <v>7500000000</v>
          </cell>
          <cell r="AE87">
            <v>0</v>
          </cell>
          <cell r="AF87">
            <v>0</v>
          </cell>
          <cell r="AG87">
            <v>0</v>
          </cell>
          <cell r="AH87">
            <v>7500000000</v>
          </cell>
          <cell r="AI87">
            <v>9322000000</v>
          </cell>
          <cell r="AJ87">
            <v>4972000000</v>
          </cell>
          <cell r="AK87">
            <v>0</v>
          </cell>
          <cell r="AL87">
            <v>950000000</v>
          </cell>
          <cell r="AM87">
            <v>5922000000</v>
          </cell>
          <cell r="AN87">
            <v>3308000000</v>
          </cell>
          <cell r="AO87">
            <v>0</v>
          </cell>
          <cell r="AP87">
            <v>0</v>
          </cell>
          <cell r="AQ87">
            <v>0</v>
          </cell>
          <cell r="AR87">
            <v>0</v>
          </cell>
          <cell r="AS87">
            <v>0</v>
          </cell>
          <cell r="AT87">
            <v>0</v>
          </cell>
          <cell r="AU87">
            <v>0</v>
          </cell>
          <cell r="AV87">
            <v>92000000</v>
          </cell>
          <cell r="AW87">
            <v>0</v>
          </cell>
          <cell r="AX87">
            <v>3400000000</v>
          </cell>
          <cell r="AY87">
            <v>0</v>
          </cell>
          <cell r="AZ87">
            <v>0</v>
          </cell>
          <cell r="BA87">
            <v>0</v>
          </cell>
          <cell r="BB87">
            <v>3400000000</v>
          </cell>
          <cell r="BC87">
            <v>3941000000</v>
          </cell>
          <cell r="BD87">
            <v>8000000</v>
          </cell>
          <cell r="BE87">
            <v>239000000</v>
          </cell>
          <cell r="BF87">
            <v>4188000000</v>
          </cell>
          <cell r="BG87">
            <v>0</v>
          </cell>
          <cell r="BH87">
            <v>0</v>
          </cell>
          <cell r="BI87">
            <v>0</v>
          </cell>
          <cell r="BJ87">
            <v>4159000000</v>
          </cell>
          <cell r="BK87">
            <v>29000000</v>
          </cell>
          <cell r="BL87">
            <v>21000000</v>
          </cell>
          <cell r="BM87">
            <v>1000000</v>
          </cell>
          <cell r="BN87">
            <v>0.36645213193885801</v>
          </cell>
          <cell r="BO87">
            <v>0.32803700724054702</v>
          </cell>
          <cell r="BP87">
            <v>-0.33791031967389001</v>
          </cell>
          <cell r="BQ87">
            <v>-1.32952380952381</v>
          </cell>
          <cell r="BR87">
            <v>10.7522464698331</v>
          </cell>
          <cell r="BS87">
            <v>5.0143266475644703E-3</v>
          </cell>
          <cell r="BT87">
            <v>0.44546083071850201</v>
          </cell>
          <cell r="BU87">
            <v>2.23368611391799E-3</v>
          </cell>
          <cell r="BV87">
            <v>2.7417647058823498</v>
          </cell>
          <cell r="BW87">
            <v>6.1242417511598608E-3</v>
          </cell>
          <cell r="BX87">
            <v>0</v>
          </cell>
          <cell r="BY87">
            <v>0</v>
          </cell>
          <cell r="BZ87">
            <v>0</v>
          </cell>
          <cell r="CA87">
            <v>0</v>
          </cell>
          <cell r="CB87">
            <v>0</v>
          </cell>
          <cell r="CC87">
            <v>0</v>
          </cell>
          <cell r="CD87">
            <v>4000000</v>
          </cell>
          <cell r="CE87">
            <v>0</v>
          </cell>
          <cell r="CF87">
            <v>4000000</v>
          </cell>
          <cell r="CG87">
            <v>0</v>
          </cell>
          <cell r="CH87">
            <v>0</v>
          </cell>
          <cell r="CI87" t="str">
            <v>02</v>
          </cell>
        </row>
        <row r="88">
          <cell r="B88" t="str">
            <v>CTCP Dược phẩm Ninh Bình</v>
          </cell>
          <cell r="C88" t="str">
            <v>Ông Nguyễn Khánh Triển, CTHĐQT, GĐĐH</v>
          </cell>
          <cell r="D88" t="str">
            <v>12 Lê Đại Hành, P. Thanh Bình, Tx Ninh Bình</v>
          </cell>
          <cell r="E88" t="str">
            <v>030 871242</v>
          </cell>
          <cell r="G88" t="str">
            <v>0903000041</v>
          </cell>
          <cell r="H88" t="str">
            <v>12/4/2005</v>
          </cell>
          <cell r="I88" t="str">
            <v xml:space="preserve">Ninh Bình </v>
          </cell>
          <cell r="J88" t="str">
            <v xml:space="preserve">SXKD thuốc, hoá chất, dược liệu, trang thiết bị, dụng cụ y tế, mỹ phẩm </v>
          </cell>
          <cell r="K88">
            <v>35202010</v>
          </cell>
          <cell r="L88">
            <v>3531000000</v>
          </cell>
          <cell r="M88">
            <v>476000000</v>
          </cell>
          <cell r="N88" t="str">
            <v>6/11/2006</v>
          </cell>
          <cell r="O88">
            <v>3531000000</v>
          </cell>
          <cell r="P88">
            <v>554000000</v>
          </cell>
          <cell r="Q88">
            <v>0.15689606343811952</v>
          </cell>
          <cell r="R88">
            <v>1774000000</v>
          </cell>
          <cell r="S88">
            <v>0</v>
          </cell>
          <cell r="T88">
            <v>6548000000</v>
          </cell>
          <cell r="U88">
            <v>105000000</v>
          </cell>
          <cell r="V88">
            <v>7084000000</v>
          </cell>
          <cell r="W88">
            <v>24000000</v>
          </cell>
          <cell r="X88">
            <v>15430000000</v>
          </cell>
          <cell r="Y88">
            <v>0</v>
          </cell>
          <cell r="Z88">
            <v>2375000000</v>
          </cell>
          <cell r="AA88">
            <v>0</v>
          </cell>
          <cell r="AB88">
            <v>0</v>
          </cell>
          <cell r="AC88">
            <v>6000000</v>
          </cell>
          <cell r="AD88">
            <v>2381000000</v>
          </cell>
          <cell r="AE88">
            <v>0</v>
          </cell>
          <cell r="AF88">
            <v>60000000</v>
          </cell>
          <cell r="AG88">
            <v>0</v>
          </cell>
          <cell r="AH88">
            <v>2441000000</v>
          </cell>
          <cell r="AI88">
            <v>17871000000</v>
          </cell>
          <cell r="AJ88">
            <v>12614000000</v>
          </cell>
          <cell r="AK88">
            <v>0</v>
          </cell>
          <cell r="AL88">
            <v>977000000</v>
          </cell>
          <cell r="AM88">
            <v>13591000000</v>
          </cell>
          <cell r="AN88">
            <v>4132000000</v>
          </cell>
          <cell r="AO88">
            <v>127000000</v>
          </cell>
          <cell r="AP88">
            <v>0</v>
          </cell>
          <cell r="AQ88">
            <v>0</v>
          </cell>
          <cell r="AR88">
            <v>0</v>
          </cell>
          <cell r="AS88">
            <v>21000000</v>
          </cell>
          <cell r="AT88">
            <v>0</v>
          </cell>
          <cell r="AU88">
            <v>0</v>
          </cell>
          <cell r="AV88">
            <v>0</v>
          </cell>
          <cell r="AW88">
            <v>0</v>
          </cell>
          <cell r="AX88">
            <v>4280000000</v>
          </cell>
          <cell r="AY88">
            <v>0</v>
          </cell>
          <cell r="AZ88">
            <v>0</v>
          </cell>
          <cell r="BA88">
            <v>0</v>
          </cell>
          <cell r="BB88">
            <v>4280000000</v>
          </cell>
          <cell r="BC88">
            <v>59615000000</v>
          </cell>
          <cell r="BD88">
            <v>807800000</v>
          </cell>
          <cell r="BE88">
            <v>173400000</v>
          </cell>
          <cell r="BF88">
            <v>60596200000</v>
          </cell>
          <cell r="BG88">
            <v>0</v>
          </cell>
          <cell r="BH88">
            <v>0</v>
          </cell>
          <cell r="BI88">
            <v>0</v>
          </cell>
          <cell r="BJ88">
            <v>59712000000</v>
          </cell>
          <cell r="BK88">
            <v>884200000</v>
          </cell>
          <cell r="BL88">
            <v>636000000</v>
          </cell>
          <cell r="BM88">
            <v>58000000</v>
          </cell>
          <cell r="BN88">
            <v>1.2232440145869701</v>
          </cell>
          <cell r="BO88">
            <v>0.653321706040907</v>
          </cell>
          <cell r="BP88">
            <v>0.15757372279111401</v>
          </cell>
          <cell r="BQ88">
            <v>21.5185369318182</v>
          </cell>
          <cell r="BR88">
            <v>8.8088675679604602</v>
          </cell>
          <cell r="BS88">
            <v>1.0495707651634901E-2</v>
          </cell>
          <cell r="BT88">
            <v>3.5483062509149499</v>
          </cell>
          <cell r="BU88">
            <v>3.7241985068072005E-2</v>
          </cell>
          <cell r="BV88">
            <v>4.1754672897196299</v>
          </cell>
          <cell r="BW88">
            <v>0.15550269045596102</v>
          </cell>
          <cell r="BX88">
            <v>0</v>
          </cell>
          <cell r="BY88">
            <v>0</v>
          </cell>
          <cell r="BZ88">
            <v>0</v>
          </cell>
          <cell r="CA88">
            <v>106000000</v>
          </cell>
          <cell r="CB88">
            <v>48000000</v>
          </cell>
          <cell r="CC88">
            <v>58000000</v>
          </cell>
          <cell r="CD88">
            <v>428000000</v>
          </cell>
          <cell r="CE88">
            <v>0</v>
          </cell>
          <cell r="CF88">
            <v>428000000</v>
          </cell>
          <cell r="CG88">
            <v>0</v>
          </cell>
          <cell r="CH88">
            <v>0</v>
          </cell>
          <cell r="CI88" t="str">
            <v>04</v>
          </cell>
        </row>
        <row r="89">
          <cell r="B89" t="str">
            <v>Công ty CP Dược phẩm Hà Nam</v>
          </cell>
          <cell r="C89" t="str">
            <v>Ô. Nguyễn Duy Chiến, Phòng Kế toán Sở Y tế Hà Nam</v>
          </cell>
          <cell r="D89" t="str">
            <v>34 Nguyễn Văn Trỗi, TX Phủ Lý, Hà Nam</v>
          </cell>
          <cell r="E89" t="str">
            <v>0351 852 7150351 852 718</v>
          </cell>
          <cell r="F89" t="str">
            <v>0351 854143</v>
          </cell>
          <cell r="G89" t="str">
            <v>0351 854143</v>
          </cell>
          <cell r="H89" t="str">
            <v>17/5/2005</v>
          </cell>
          <cell r="I89" t="str">
            <v>Hà Nam</v>
          </cell>
          <cell r="J89" t="str">
            <v>Sản xuất thuốc, hoá dược, dược liệu, mua bán thuốc</v>
          </cell>
          <cell r="K89">
            <v>35202010</v>
          </cell>
          <cell r="L89">
            <v>1500000000</v>
          </cell>
          <cell r="M89">
            <v>450000000</v>
          </cell>
          <cell r="N89" t="str">
            <v>8/11/2006</v>
          </cell>
          <cell r="O89">
            <v>1500000000</v>
          </cell>
          <cell r="P89">
            <v>450000000</v>
          </cell>
          <cell r="Q89">
            <v>0.3</v>
          </cell>
          <cell r="R89">
            <v>667000000</v>
          </cell>
          <cell r="S89">
            <v>0</v>
          </cell>
          <cell r="T89">
            <v>6383000000</v>
          </cell>
          <cell r="U89">
            <v>0</v>
          </cell>
          <cell r="V89">
            <v>2849000000</v>
          </cell>
          <cell r="W89">
            <v>516000000</v>
          </cell>
          <cell r="X89">
            <v>10415000000</v>
          </cell>
          <cell r="Y89">
            <v>0</v>
          </cell>
          <cell r="Z89">
            <v>2283000000</v>
          </cell>
          <cell r="AA89">
            <v>0</v>
          </cell>
          <cell r="AB89">
            <v>0</v>
          </cell>
          <cell r="AC89">
            <v>45000000</v>
          </cell>
          <cell r="AD89">
            <v>2328000000</v>
          </cell>
          <cell r="AE89">
            <v>0</v>
          </cell>
          <cell r="AF89">
            <v>0</v>
          </cell>
          <cell r="AG89">
            <v>0</v>
          </cell>
          <cell r="AH89">
            <v>2328000000</v>
          </cell>
          <cell r="AI89">
            <v>12743000000</v>
          </cell>
          <cell r="AJ89">
            <v>10315000000</v>
          </cell>
          <cell r="AK89">
            <v>0</v>
          </cell>
          <cell r="AL89">
            <v>758000000</v>
          </cell>
          <cell r="AM89">
            <v>11073000000</v>
          </cell>
          <cell r="AN89">
            <v>1603000000</v>
          </cell>
          <cell r="AO89">
            <v>0</v>
          </cell>
          <cell r="AP89">
            <v>0</v>
          </cell>
          <cell r="AQ89">
            <v>0</v>
          </cell>
          <cell r="AR89">
            <v>0</v>
          </cell>
          <cell r="AS89">
            <v>32000000</v>
          </cell>
          <cell r="AT89">
            <v>0</v>
          </cell>
          <cell r="AU89">
            <v>35000000</v>
          </cell>
          <cell r="AV89">
            <v>0</v>
          </cell>
          <cell r="AW89">
            <v>0</v>
          </cell>
          <cell r="AX89">
            <v>1670000000</v>
          </cell>
          <cell r="AY89">
            <v>0</v>
          </cell>
          <cell r="AZ89">
            <v>0</v>
          </cell>
          <cell r="BA89">
            <v>0</v>
          </cell>
          <cell r="BB89">
            <v>1670000000</v>
          </cell>
          <cell r="BC89">
            <v>28158000000</v>
          </cell>
          <cell r="BD89">
            <v>196000000</v>
          </cell>
          <cell r="BE89">
            <v>24000000</v>
          </cell>
          <cell r="BF89">
            <v>28378000000</v>
          </cell>
          <cell r="BG89">
            <v>0</v>
          </cell>
          <cell r="BH89">
            <v>0</v>
          </cell>
          <cell r="BI89">
            <v>0</v>
          </cell>
          <cell r="BJ89">
            <v>28117000000</v>
          </cell>
          <cell r="BK89">
            <v>261000000</v>
          </cell>
          <cell r="BL89">
            <v>209000000</v>
          </cell>
          <cell r="BM89">
            <v>45000000</v>
          </cell>
          <cell r="BN89">
            <v>1.00969461948619</v>
          </cell>
          <cell r="BO89">
            <v>0.73349491032476999</v>
          </cell>
          <cell r="BP89">
            <v>7.8474456564388301E-3</v>
          </cell>
          <cell r="BQ89">
            <v>283.77999999999997</v>
          </cell>
          <cell r="BR89">
            <v>8.6202916160388803</v>
          </cell>
          <cell r="BS89">
            <v>7.3648601028966105E-3</v>
          </cell>
          <cell r="BT89">
            <v>4.0229656932236999</v>
          </cell>
          <cell r="BU89">
            <v>2.9628579529345004E-2</v>
          </cell>
          <cell r="BV89">
            <v>7.6305389221556901</v>
          </cell>
          <cell r="BW89">
            <v>0.22608202930685301</v>
          </cell>
          <cell r="BX89">
            <v>0</v>
          </cell>
          <cell r="BY89">
            <v>0</v>
          </cell>
          <cell r="BZ89">
            <v>0</v>
          </cell>
          <cell r="CA89">
            <v>90000000</v>
          </cell>
          <cell r="CB89">
            <v>0</v>
          </cell>
          <cell r="CC89">
            <v>90000000</v>
          </cell>
          <cell r="CD89">
            <v>147000000</v>
          </cell>
          <cell r="CE89">
            <v>0</v>
          </cell>
          <cell r="CF89">
            <v>147000000</v>
          </cell>
          <cell r="CG89">
            <v>0</v>
          </cell>
          <cell r="CH89">
            <v>0</v>
          </cell>
          <cell r="CI89" t="str">
            <v>04</v>
          </cell>
        </row>
        <row r="90">
          <cell r="B90" t="str">
            <v>CTCP Dược Nam Định</v>
          </cell>
          <cell r="C90" t="str">
            <v>Cũ: Từ 23/01/2007: Nguyễn Đức Dụng, CTHĐQT, GĐMới: Trần Văn Tiến - GĐ, ngày 10/4/2007 QĐ 65/QĐ-HĐQT</v>
          </cell>
          <cell r="D90" t="str">
            <v>66 Trần Phú, P. Trần Hưng Đạo, TP NĐ</v>
          </cell>
          <cell r="E90" t="str">
            <v>0350849720</v>
          </cell>
          <cell r="G90" t="str">
            <v>0703000515</v>
          </cell>
          <cell r="H90" t="str">
            <v>19/10/2000</v>
          </cell>
          <cell r="I90" t="str">
            <v>Nam Định</v>
          </cell>
          <cell r="J90" t="str">
            <v xml:space="preserve">SX, mua bán dược liệu, dược mỹ phẩm, nuôi trồng, chế biến dược liệu; Đại lý ký gửi hàng hoá. </v>
          </cell>
          <cell r="K90">
            <v>35202010</v>
          </cell>
          <cell r="L90">
            <v>2000000000</v>
          </cell>
          <cell r="M90">
            <v>240000000</v>
          </cell>
          <cell r="N90" t="str">
            <v>4/12/2006</v>
          </cell>
          <cell r="O90">
            <v>2000000000</v>
          </cell>
          <cell r="P90">
            <v>240000000</v>
          </cell>
          <cell r="Q90">
            <v>0.12</v>
          </cell>
          <cell r="R90">
            <v>122000000</v>
          </cell>
          <cell r="S90">
            <v>0</v>
          </cell>
          <cell r="T90">
            <v>5130000000</v>
          </cell>
          <cell r="U90">
            <v>0</v>
          </cell>
          <cell r="V90">
            <v>2602000000</v>
          </cell>
          <cell r="W90">
            <v>52000000</v>
          </cell>
          <cell r="X90">
            <v>7906000000</v>
          </cell>
          <cell r="Y90">
            <v>0</v>
          </cell>
          <cell r="Z90">
            <v>472000000</v>
          </cell>
          <cell r="AA90">
            <v>0</v>
          </cell>
          <cell r="AB90">
            <v>0</v>
          </cell>
          <cell r="AC90">
            <v>0</v>
          </cell>
          <cell r="AD90">
            <v>472000000</v>
          </cell>
          <cell r="AE90">
            <v>0</v>
          </cell>
          <cell r="AF90">
            <v>0</v>
          </cell>
          <cell r="AG90">
            <v>79000000</v>
          </cell>
          <cell r="AH90">
            <v>551000000</v>
          </cell>
          <cell r="AI90">
            <v>8457000000</v>
          </cell>
          <cell r="AJ90">
            <v>5887000000</v>
          </cell>
          <cell r="AK90">
            <v>0</v>
          </cell>
          <cell r="AL90">
            <v>578000000</v>
          </cell>
          <cell r="AM90">
            <v>0</v>
          </cell>
          <cell r="AN90">
            <v>1973000000</v>
          </cell>
          <cell r="AO90">
            <v>0</v>
          </cell>
          <cell r="AP90">
            <v>0</v>
          </cell>
          <cell r="AQ90">
            <v>0</v>
          </cell>
          <cell r="AR90">
            <v>0</v>
          </cell>
          <cell r="AS90">
            <v>6000000</v>
          </cell>
          <cell r="AT90">
            <v>0</v>
          </cell>
          <cell r="AU90">
            <v>0</v>
          </cell>
          <cell r="AV90">
            <v>11000000</v>
          </cell>
          <cell r="AW90">
            <v>0</v>
          </cell>
          <cell r="AX90">
            <v>1990000000</v>
          </cell>
          <cell r="AY90">
            <v>0</v>
          </cell>
          <cell r="AZ90">
            <v>0</v>
          </cell>
          <cell r="BA90">
            <v>0</v>
          </cell>
          <cell r="BB90">
            <v>1990000000</v>
          </cell>
          <cell r="BC90">
            <v>25106000000</v>
          </cell>
          <cell r="BD90">
            <v>1000000</v>
          </cell>
          <cell r="BE90">
            <v>0</v>
          </cell>
          <cell r="BF90">
            <v>25107000000</v>
          </cell>
          <cell r="BG90">
            <v>0</v>
          </cell>
          <cell r="BH90">
            <v>0</v>
          </cell>
          <cell r="BI90">
            <v>0</v>
          </cell>
          <cell r="BJ90">
            <v>25095000000</v>
          </cell>
          <cell r="BK90">
            <v>11000000</v>
          </cell>
          <cell r="BL90">
            <v>8000000</v>
          </cell>
          <cell r="BM90">
            <v>0</v>
          </cell>
          <cell r="BN90">
            <v>1.3429590623407499</v>
          </cell>
          <cell r="BO90">
            <v>0.90096823509427504</v>
          </cell>
          <cell r="BP90">
            <v>0.23873714083008202</v>
          </cell>
          <cell r="BQ90">
            <v>12.435364041604799</v>
          </cell>
          <cell r="BR90">
            <v>7.0993920542909699</v>
          </cell>
          <cell r="BS90">
            <v>3.18636236906042E-4</v>
          </cell>
          <cell r="BT90">
            <v>1.23473000885217</v>
          </cell>
          <cell r="BU90">
            <v>3.9342972361561902E-4</v>
          </cell>
          <cell r="BV90">
            <v>4.2497487437185901</v>
          </cell>
          <cell r="BW90">
            <v>1.6719774736770302E-3</v>
          </cell>
          <cell r="BX90">
            <v>0</v>
          </cell>
          <cell r="BY90">
            <v>0</v>
          </cell>
          <cell r="BZ90">
            <v>0</v>
          </cell>
          <cell r="CA90">
            <v>0</v>
          </cell>
          <cell r="CB90">
            <v>0</v>
          </cell>
          <cell r="CC90">
            <v>0</v>
          </cell>
          <cell r="CD90">
            <v>38500000</v>
          </cell>
          <cell r="CE90">
            <v>0</v>
          </cell>
          <cell r="CF90">
            <v>38500000</v>
          </cell>
          <cell r="CG90">
            <v>0</v>
          </cell>
          <cell r="CH90">
            <v>0</v>
          </cell>
          <cell r="CI90" t="str">
            <v>04</v>
          </cell>
        </row>
        <row r="91">
          <cell r="B91" t="str">
            <v xml:space="preserve">CTCP Dược Ý Yên </v>
          </cell>
          <cell r="C91" t="str">
            <v>Từ 23/01/2007: Nguyễn Quang Vang, Phó CTHĐQT, Phó GĐ</v>
          </cell>
          <cell r="D91" t="str">
            <v>TT Lâm, H. Ý Yên, tỉnh Nam Định</v>
          </cell>
          <cell r="E91" t="str">
            <v>0350823062</v>
          </cell>
          <cell r="G91" t="str">
            <v>1245</v>
          </cell>
          <cell r="H91" t="str">
            <v>14/10/1999</v>
          </cell>
          <cell r="I91" t="str">
            <v>Nam Định</v>
          </cell>
          <cell r="J91" t="str">
            <v>KD dược phẩm, xuất khẩu dược liệu</v>
          </cell>
          <cell r="K91">
            <v>35202010</v>
          </cell>
          <cell r="L91">
            <v>800000000</v>
          </cell>
          <cell r="M91">
            <v>185483000</v>
          </cell>
          <cell r="N91" t="str">
            <v>4/12/2006</v>
          </cell>
          <cell r="O91">
            <v>800000000</v>
          </cell>
          <cell r="P91">
            <v>185483000</v>
          </cell>
          <cell r="Q91">
            <v>0.23185375</v>
          </cell>
          <cell r="R91">
            <v>170000000</v>
          </cell>
          <cell r="S91">
            <v>0</v>
          </cell>
          <cell r="T91">
            <v>313000000</v>
          </cell>
          <cell r="U91">
            <v>0</v>
          </cell>
          <cell r="V91">
            <v>272000000</v>
          </cell>
          <cell r="W91">
            <v>0</v>
          </cell>
          <cell r="X91">
            <v>755000000</v>
          </cell>
          <cell r="Y91">
            <v>0</v>
          </cell>
          <cell r="Z91">
            <v>189000000</v>
          </cell>
          <cell r="AA91">
            <v>0</v>
          </cell>
          <cell r="AB91">
            <v>0</v>
          </cell>
          <cell r="AC91">
            <v>0</v>
          </cell>
          <cell r="AD91">
            <v>189000000</v>
          </cell>
          <cell r="AE91">
            <v>0</v>
          </cell>
          <cell r="AF91">
            <v>0</v>
          </cell>
          <cell r="AG91">
            <v>0</v>
          </cell>
          <cell r="AH91">
            <v>189000000</v>
          </cell>
          <cell r="AI91">
            <v>944000000</v>
          </cell>
          <cell r="AJ91">
            <v>389000000</v>
          </cell>
          <cell r="AK91">
            <v>0</v>
          </cell>
          <cell r="AL91">
            <v>0</v>
          </cell>
          <cell r="AM91">
            <v>389000000</v>
          </cell>
          <cell r="AN91">
            <v>185000000</v>
          </cell>
          <cell r="AO91">
            <v>0</v>
          </cell>
          <cell r="AP91">
            <v>0</v>
          </cell>
          <cell r="AQ91">
            <v>0</v>
          </cell>
          <cell r="AR91">
            <v>0</v>
          </cell>
          <cell r="AS91">
            <v>8000000</v>
          </cell>
          <cell r="AT91">
            <v>0</v>
          </cell>
          <cell r="AU91">
            <v>0</v>
          </cell>
          <cell r="AV91">
            <v>0</v>
          </cell>
          <cell r="AW91">
            <v>0</v>
          </cell>
          <cell r="AX91">
            <v>193000000</v>
          </cell>
          <cell r="AY91">
            <v>0</v>
          </cell>
          <cell r="AZ91">
            <v>0</v>
          </cell>
          <cell r="BA91">
            <v>0</v>
          </cell>
          <cell r="BB91">
            <v>582000000</v>
          </cell>
          <cell r="BC91">
            <v>3052000000</v>
          </cell>
          <cell r="BD91">
            <v>0</v>
          </cell>
          <cell r="BE91">
            <v>0</v>
          </cell>
          <cell r="BF91">
            <v>3052000000</v>
          </cell>
          <cell r="BG91">
            <v>0</v>
          </cell>
          <cell r="BH91">
            <v>0</v>
          </cell>
          <cell r="BI91">
            <v>0</v>
          </cell>
          <cell r="BJ91">
            <v>3048000000</v>
          </cell>
          <cell r="BK91">
            <v>4000000</v>
          </cell>
          <cell r="BL91">
            <v>3000000</v>
          </cell>
          <cell r="BM91">
            <v>0</v>
          </cell>
          <cell r="BN91">
            <v>1.9408740359897201</v>
          </cell>
          <cell r="BO91">
            <v>1.24164524421594</v>
          </cell>
          <cell r="BP91">
            <v>0.38771186440678002</v>
          </cell>
          <cell r="BQ91">
            <v>8.3387978142076502</v>
          </cell>
          <cell r="BR91">
            <v>9.6277602523659294</v>
          </cell>
          <cell r="BS91">
            <v>9.8296199213630396E-4</v>
          </cell>
          <cell r="BT91">
            <v>1.15365715365715</v>
          </cell>
          <cell r="BU91">
            <v>1.13400113400113E-3</v>
          </cell>
          <cell r="BV91">
            <v>4.8911917098445601</v>
          </cell>
          <cell r="BW91">
            <v>5.5466169455806805E-3</v>
          </cell>
          <cell r="BX91">
            <v>0</v>
          </cell>
          <cell r="BY91">
            <v>0</v>
          </cell>
          <cell r="BZ91">
            <v>0</v>
          </cell>
          <cell r="CA91">
            <v>0</v>
          </cell>
          <cell r="CB91">
            <v>0</v>
          </cell>
          <cell r="CC91">
            <v>0</v>
          </cell>
          <cell r="CD91">
            <v>28000000</v>
          </cell>
          <cell r="CE91">
            <v>0</v>
          </cell>
          <cell r="CF91">
            <v>28000000</v>
          </cell>
          <cell r="CG91">
            <v>0</v>
          </cell>
          <cell r="CH91">
            <v>0</v>
          </cell>
          <cell r="CI91" t="str">
            <v>01</v>
          </cell>
        </row>
        <row r="92">
          <cell r="B92" t="str">
            <v xml:space="preserve">CTCP Vật tư Nông nghiệp Hải hậu </v>
          </cell>
          <cell r="C92" t="str">
            <v>Đặng Mạnh Dương, Phó phòng TCDN, Sở TC</v>
          </cell>
          <cell r="D92" t="str">
            <v>TT Yên Định, H. Hải Hậu, tỉnh NĐ</v>
          </cell>
          <cell r="E92" t="str">
            <v>0350877161</v>
          </cell>
          <cell r="G92" t="str">
            <v>0703000025</v>
          </cell>
          <cell r="H92" t="str">
            <v>28/12/2000</v>
          </cell>
          <cell r="I92" t="str">
            <v>Nam Định</v>
          </cell>
          <cell r="J92" t="str">
            <v>KD vật tư phvụ SXNN, xăng dầu, than mỏ, nông sản, VLXD</v>
          </cell>
          <cell r="K92">
            <v>15101030</v>
          </cell>
          <cell r="L92">
            <v>600000000</v>
          </cell>
          <cell r="M92">
            <v>240000000</v>
          </cell>
          <cell r="N92" t="str">
            <v>4/12/2006</v>
          </cell>
          <cell r="O92">
            <v>1500000000</v>
          </cell>
          <cell r="P92">
            <v>735000000</v>
          </cell>
          <cell r="Q92">
            <v>0.49</v>
          </cell>
          <cell r="R92">
            <v>263684650</v>
          </cell>
          <cell r="S92">
            <v>0</v>
          </cell>
          <cell r="T92">
            <v>1927130652</v>
          </cell>
          <cell r="U92">
            <v>0</v>
          </cell>
          <cell r="V92">
            <v>3001008893</v>
          </cell>
          <cell r="W92">
            <v>345000000</v>
          </cell>
          <cell r="X92">
            <v>5536824195</v>
          </cell>
          <cell r="Y92">
            <v>0</v>
          </cell>
          <cell r="Z92">
            <v>338254429</v>
          </cell>
          <cell r="AA92">
            <v>0</v>
          </cell>
          <cell r="AB92">
            <v>0</v>
          </cell>
          <cell r="AC92">
            <v>0</v>
          </cell>
          <cell r="AD92">
            <v>338254429</v>
          </cell>
          <cell r="AE92">
            <v>0</v>
          </cell>
          <cell r="AF92">
            <v>0</v>
          </cell>
          <cell r="AG92">
            <v>0</v>
          </cell>
          <cell r="AH92">
            <v>338254429</v>
          </cell>
          <cell r="AI92">
            <v>5875078624</v>
          </cell>
          <cell r="AJ92">
            <v>4368399089</v>
          </cell>
          <cell r="AK92">
            <v>0</v>
          </cell>
          <cell r="AL92">
            <v>0</v>
          </cell>
          <cell r="AM92">
            <v>4368399089</v>
          </cell>
          <cell r="AN92">
            <v>1510479775</v>
          </cell>
          <cell r="AO92">
            <v>0</v>
          </cell>
          <cell r="AP92">
            <v>0</v>
          </cell>
          <cell r="AQ92">
            <v>0</v>
          </cell>
          <cell r="AR92">
            <v>0</v>
          </cell>
          <cell r="AS92">
            <v>0</v>
          </cell>
          <cell r="AT92">
            <v>0</v>
          </cell>
          <cell r="AU92">
            <v>0</v>
          </cell>
          <cell r="AV92">
            <v>0</v>
          </cell>
          <cell r="AW92">
            <v>0</v>
          </cell>
          <cell r="AX92">
            <v>1510479775</v>
          </cell>
          <cell r="AY92">
            <v>0</v>
          </cell>
          <cell r="AZ92">
            <v>0</v>
          </cell>
          <cell r="BA92">
            <v>0</v>
          </cell>
          <cell r="BB92">
            <v>5878878864</v>
          </cell>
          <cell r="BC92">
            <v>26761395302</v>
          </cell>
          <cell r="BD92">
            <v>0</v>
          </cell>
          <cell r="BE92">
            <v>13318990</v>
          </cell>
          <cell r="BF92">
            <v>26774714292</v>
          </cell>
          <cell r="BG92">
            <v>0</v>
          </cell>
          <cell r="BH92">
            <v>0</v>
          </cell>
          <cell r="BI92">
            <v>0</v>
          </cell>
          <cell r="BJ92">
            <v>26864472410</v>
          </cell>
          <cell r="BK92">
            <v>-89758118</v>
          </cell>
          <cell r="BL92">
            <v>-89758118</v>
          </cell>
          <cell r="BM92">
            <v>0</v>
          </cell>
          <cell r="BN92">
            <v>1.26747215219923</v>
          </cell>
          <cell r="BO92">
            <v>0.58049075881949508</v>
          </cell>
          <cell r="BP92">
            <v>0.19887820755741401</v>
          </cell>
          <cell r="BQ92">
            <v>22.915216520518701</v>
          </cell>
          <cell r="BR92">
            <v>14.7391970488376</v>
          </cell>
          <cell r="BS92">
            <v>-3.3523464348158803E-3</v>
          </cell>
          <cell r="BT92">
            <v>3.9210017060234201</v>
          </cell>
          <cell r="BU92">
            <v>-1.31445560900946E-2</v>
          </cell>
          <cell r="BV92">
            <v>3.8895447136986698</v>
          </cell>
          <cell r="BW92">
            <v>-5.1126338654143101E-2</v>
          </cell>
          <cell r="BX92">
            <v>0</v>
          </cell>
          <cell r="BY92">
            <v>0</v>
          </cell>
          <cell r="BZ92">
            <v>0</v>
          </cell>
          <cell r="CA92">
            <v>0</v>
          </cell>
          <cell r="CB92">
            <v>0</v>
          </cell>
          <cell r="CC92">
            <v>0</v>
          </cell>
          <cell r="CD92">
            <v>39340000</v>
          </cell>
          <cell r="CE92">
            <v>11240000</v>
          </cell>
          <cell r="CF92">
            <v>28100000</v>
          </cell>
          <cell r="CG92">
            <v>0</v>
          </cell>
          <cell r="CH92">
            <v>0</v>
          </cell>
          <cell r="CI92" t="str">
            <v>04</v>
          </cell>
        </row>
        <row r="93">
          <cell r="B93" t="str">
            <v>CTCP Dược Vụ Bản</v>
          </cell>
          <cell r="C93" t="str">
            <v>Ngô Thị Thuỷ, CTHĐQT, GĐ</v>
          </cell>
          <cell r="D93" t="str">
            <v>TT Gôi, Vụ Bản, NĐ</v>
          </cell>
          <cell r="E93" t="str">
            <v>0350820284</v>
          </cell>
          <cell r="G93" t="str">
            <v>0703000009</v>
          </cell>
          <cell r="H93" t="str">
            <v>24/4/2000</v>
          </cell>
          <cell r="I93" t="str">
            <v>Nam Định</v>
          </cell>
          <cell r="J93" t="str">
            <v>Thuốc chữa bệnh</v>
          </cell>
          <cell r="K93">
            <v>35202010</v>
          </cell>
          <cell r="L93">
            <v>500000000</v>
          </cell>
          <cell r="M93">
            <v>150162212</v>
          </cell>
          <cell r="N93" t="str">
            <v>4/12/2006</v>
          </cell>
          <cell r="O93">
            <v>500000000</v>
          </cell>
          <cell r="P93">
            <v>150162212</v>
          </cell>
          <cell r="Q93">
            <v>0.30032442399999998</v>
          </cell>
          <cell r="R93">
            <v>34500000</v>
          </cell>
          <cell r="S93">
            <v>0</v>
          </cell>
          <cell r="T93">
            <v>90800000</v>
          </cell>
          <cell r="U93">
            <v>0</v>
          </cell>
          <cell r="V93">
            <v>191900000</v>
          </cell>
          <cell r="W93">
            <v>2800000</v>
          </cell>
          <cell r="X93">
            <v>320000000</v>
          </cell>
          <cell r="Y93">
            <v>0</v>
          </cell>
          <cell r="Z93">
            <v>70700000</v>
          </cell>
          <cell r="AA93">
            <v>0</v>
          </cell>
          <cell r="AB93">
            <v>0</v>
          </cell>
          <cell r="AC93">
            <v>0</v>
          </cell>
          <cell r="AD93">
            <v>70700000</v>
          </cell>
          <cell r="AE93">
            <v>0</v>
          </cell>
          <cell r="AF93">
            <v>0</v>
          </cell>
          <cell r="AG93">
            <v>0</v>
          </cell>
          <cell r="AH93">
            <v>70700000</v>
          </cell>
          <cell r="AI93">
            <v>390700000</v>
          </cell>
          <cell r="AJ93">
            <v>74400000</v>
          </cell>
          <cell r="AK93">
            <v>0</v>
          </cell>
          <cell r="AL93">
            <v>0</v>
          </cell>
          <cell r="AM93">
            <v>74400000</v>
          </cell>
          <cell r="AN93">
            <v>315200000</v>
          </cell>
          <cell r="AO93">
            <v>0</v>
          </cell>
          <cell r="AP93">
            <v>0</v>
          </cell>
          <cell r="AQ93">
            <v>0</v>
          </cell>
          <cell r="AR93">
            <v>0</v>
          </cell>
          <cell r="AS93">
            <v>1100000</v>
          </cell>
          <cell r="AT93">
            <v>0</v>
          </cell>
          <cell r="AU93">
            <v>0</v>
          </cell>
          <cell r="AV93">
            <v>0</v>
          </cell>
          <cell r="AW93">
            <v>0</v>
          </cell>
          <cell r="AX93">
            <v>316300000</v>
          </cell>
          <cell r="AY93">
            <v>0</v>
          </cell>
          <cell r="AZ93">
            <v>0</v>
          </cell>
          <cell r="BA93">
            <v>0</v>
          </cell>
          <cell r="BB93">
            <v>390700000</v>
          </cell>
          <cell r="BC93">
            <v>1363800000</v>
          </cell>
          <cell r="BD93">
            <v>500000</v>
          </cell>
          <cell r="BE93">
            <v>4200000</v>
          </cell>
          <cell r="BF93">
            <v>1368500000</v>
          </cell>
          <cell r="BG93">
            <v>0</v>
          </cell>
          <cell r="BH93">
            <v>0</v>
          </cell>
          <cell r="BI93">
            <v>0</v>
          </cell>
          <cell r="BJ93">
            <v>1368400000</v>
          </cell>
          <cell r="BK93">
            <v>0</v>
          </cell>
          <cell r="BL93">
            <v>0</v>
          </cell>
          <cell r="BM93">
            <v>0</v>
          </cell>
          <cell r="BN93">
            <v>4.3010752688172005</v>
          </cell>
          <cell r="BO93">
            <v>1.7217741935483901</v>
          </cell>
          <cell r="BP93">
            <v>0.62861530586127501</v>
          </cell>
          <cell r="BQ93">
            <v>5.5720684039087995</v>
          </cell>
          <cell r="BR93">
            <v>1.10194057492552</v>
          </cell>
          <cell r="BS93">
            <v>0</v>
          </cell>
          <cell r="BT93">
            <v>0.30633373252599405</v>
          </cell>
          <cell r="BU93">
            <v>0</v>
          </cell>
          <cell r="BV93">
            <v>1.23521972810623</v>
          </cell>
          <cell r="BW93">
            <v>0</v>
          </cell>
          <cell r="BX93">
            <v>0</v>
          </cell>
          <cell r="BY93">
            <v>0</v>
          </cell>
          <cell r="BZ93">
            <v>0</v>
          </cell>
          <cell r="CA93">
            <v>300000</v>
          </cell>
          <cell r="CB93">
            <v>0</v>
          </cell>
          <cell r="CC93">
            <v>300000</v>
          </cell>
          <cell r="CD93">
            <v>21900000</v>
          </cell>
          <cell r="CE93">
            <v>0</v>
          </cell>
          <cell r="CF93">
            <v>21900000</v>
          </cell>
          <cell r="CG93">
            <v>0</v>
          </cell>
          <cell r="CH93">
            <v>0</v>
          </cell>
          <cell r="CI93" t="str">
            <v>01</v>
          </cell>
        </row>
        <row r="94">
          <cell r="B94" t="str">
            <v>CTCP Thép và cơ khí vật liệu</v>
          </cell>
          <cell r="C94" t="str">
            <v>Nguyễn Ngọc Hải</v>
          </cell>
          <cell r="D94" t="str">
            <v>118 đường Hà nội, quận Hồng Bàng, TP HP</v>
          </cell>
          <cell r="E94" t="str">
            <v>(031)824964</v>
          </cell>
          <cell r="F94" t="str">
            <v>(031)824154</v>
          </cell>
          <cell r="G94" t="str">
            <v>0203001771</v>
          </cell>
          <cell r="H94" t="str">
            <v>06/10/2005</v>
          </cell>
          <cell r="I94" t="str">
            <v>Hải Phòng</v>
          </cell>
          <cell r="J94" t="str">
            <v>SXKD thép, VL phụ tùng kim loại…</v>
          </cell>
          <cell r="K94">
            <v>15104050</v>
          </cell>
          <cell r="L94">
            <v>69500000000</v>
          </cell>
          <cell r="M94">
            <v>61940000000</v>
          </cell>
          <cell r="N94" t="str">
            <v>12/01/2007</v>
          </cell>
          <cell r="O94">
            <v>69500000000</v>
          </cell>
          <cell r="P94">
            <v>61940000000</v>
          </cell>
          <cell r="Q94">
            <v>0.89122302158273381</v>
          </cell>
          <cell r="R94">
            <v>36000000</v>
          </cell>
          <cell r="S94">
            <v>0</v>
          </cell>
          <cell r="T94">
            <v>2536000000</v>
          </cell>
          <cell r="U94">
            <v>0</v>
          </cell>
          <cell r="V94">
            <v>5063000000</v>
          </cell>
          <cell r="W94">
            <v>857000000</v>
          </cell>
          <cell r="X94">
            <v>8492000000</v>
          </cell>
          <cell r="Y94">
            <v>0</v>
          </cell>
          <cell r="Z94">
            <v>38506000000</v>
          </cell>
          <cell r="AA94">
            <v>0</v>
          </cell>
          <cell r="AB94">
            <v>0</v>
          </cell>
          <cell r="AC94">
            <v>589000000</v>
          </cell>
          <cell r="AD94">
            <v>39095000000</v>
          </cell>
          <cell r="AE94">
            <v>0</v>
          </cell>
          <cell r="AF94">
            <v>42352000000</v>
          </cell>
          <cell r="AG94">
            <v>0</v>
          </cell>
          <cell r="AH94">
            <v>81895000000</v>
          </cell>
          <cell r="AI94">
            <v>90387000000</v>
          </cell>
          <cell r="AJ94">
            <v>7393000000</v>
          </cell>
          <cell r="AK94">
            <v>0</v>
          </cell>
          <cell r="AL94">
            <v>13209000000</v>
          </cell>
          <cell r="AM94">
            <v>20882000000</v>
          </cell>
          <cell r="AN94">
            <v>69502000000</v>
          </cell>
          <cell r="AO94">
            <v>0</v>
          </cell>
          <cell r="AP94">
            <v>0</v>
          </cell>
          <cell r="AQ94">
            <v>0</v>
          </cell>
          <cell r="AR94">
            <v>0</v>
          </cell>
          <cell r="AS94">
            <v>0</v>
          </cell>
          <cell r="AT94">
            <v>0</v>
          </cell>
          <cell r="AU94">
            <v>0</v>
          </cell>
          <cell r="AV94">
            <v>3000000</v>
          </cell>
          <cell r="AW94">
            <v>0</v>
          </cell>
          <cell r="AX94">
            <v>69505000000</v>
          </cell>
          <cell r="AY94">
            <v>0</v>
          </cell>
          <cell r="AZ94">
            <v>0</v>
          </cell>
          <cell r="BA94">
            <v>0</v>
          </cell>
          <cell r="BB94">
            <v>90387000000</v>
          </cell>
          <cell r="BC94">
            <v>21000000</v>
          </cell>
          <cell r="BD94">
            <v>12000000</v>
          </cell>
          <cell r="BE94">
            <v>9000000</v>
          </cell>
          <cell r="BF94">
            <v>42000000</v>
          </cell>
          <cell r="BG94">
            <v>0</v>
          </cell>
          <cell r="BH94">
            <v>0</v>
          </cell>
          <cell r="BI94">
            <v>0</v>
          </cell>
          <cell r="BJ94">
            <v>39000000</v>
          </cell>
          <cell r="BK94">
            <v>3000000</v>
          </cell>
          <cell r="BL94">
            <v>3000000</v>
          </cell>
          <cell r="BM94">
            <v>0</v>
          </cell>
          <cell r="BN94">
            <v>1.1486541322873001</v>
          </cell>
          <cell r="BO94">
            <v>0.46381712430677702</v>
          </cell>
          <cell r="BP94">
            <v>1.21588281500658E-2</v>
          </cell>
          <cell r="BQ94">
            <v>3.8216560509554097E-2</v>
          </cell>
          <cell r="BR94">
            <v>4.7678510614144604E-3</v>
          </cell>
          <cell r="BS94">
            <v>7.1428571428571397E-2</v>
          </cell>
          <cell r="BT94">
            <v>4.6466859172226104E-4</v>
          </cell>
          <cell r="BU94">
            <v>3.3190613694447201E-5</v>
          </cell>
          <cell r="BV94">
            <v>1.30043881735127</v>
          </cell>
          <cell r="BW94">
            <v>4.3162362419969799E-5</v>
          </cell>
          <cell r="BX94">
            <v>0</v>
          </cell>
          <cell r="BY94">
            <v>0</v>
          </cell>
          <cell r="BZ94">
            <v>1622000000</v>
          </cell>
          <cell r="CA94">
            <v>0</v>
          </cell>
          <cell r="CB94">
            <v>0</v>
          </cell>
          <cell r="CC94">
            <v>0</v>
          </cell>
          <cell r="CD94">
            <v>0</v>
          </cell>
          <cell r="CE94">
            <v>0</v>
          </cell>
          <cell r="CF94">
            <v>0</v>
          </cell>
          <cell r="CG94">
            <v>0</v>
          </cell>
          <cell r="CH94">
            <v>0</v>
          </cell>
          <cell r="CI94" t="str">
            <v>02</v>
          </cell>
        </row>
        <row r="95">
          <cell r="B95" t="str">
            <v>CTCP Dược Phẩm Hà tây</v>
          </cell>
          <cell r="C95" t="str">
            <v>Lê Văn Lớ-CTHĐQT-GĐ</v>
          </cell>
          <cell r="D95" t="str">
            <v>80 Quang Trung-Hà Đông</v>
          </cell>
          <cell r="E95" t="str">
            <v>0343.824685</v>
          </cell>
          <cell r="F95" t="str">
            <v>0343.829054</v>
          </cell>
          <cell r="G95" t="str">
            <v>0303000015</v>
          </cell>
          <cell r="I95" t="str">
            <v>Hà Tây</v>
          </cell>
          <cell r="J95" t="str">
            <v>Dược phẩm</v>
          </cell>
          <cell r="K95">
            <v>35202010</v>
          </cell>
          <cell r="L95">
            <v>8450890000</v>
          </cell>
          <cell r="M95">
            <v>1261600000</v>
          </cell>
          <cell r="N95" t="str">
            <v>10/4/2007</v>
          </cell>
          <cell r="O95">
            <v>37478200000</v>
          </cell>
          <cell r="P95">
            <v>1261600000</v>
          </cell>
          <cell r="Q95">
            <v>3.3662235646322397E-2</v>
          </cell>
          <cell r="R95">
            <v>7367000000</v>
          </cell>
          <cell r="S95">
            <v>0</v>
          </cell>
          <cell r="T95">
            <v>17474000000</v>
          </cell>
          <cell r="U95">
            <v>0</v>
          </cell>
          <cell r="V95">
            <v>71856000000</v>
          </cell>
          <cell r="W95">
            <v>451000000</v>
          </cell>
          <cell r="X95">
            <v>97148000000</v>
          </cell>
          <cell r="Y95">
            <v>0</v>
          </cell>
          <cell r="Z95">
            <v>11901000000</v>
          </cell>
          <cell r="AA95">
            <v>0</v>
          </cell>
          <cell r="AB95">
            <v>0</v>
          </cell>
          <cell r="AC95">
            <v>9601000000</v>
          </cell>
          <cell r="AD95">
            <v>11901000000</v>
          </cell>
          <cell r="AE95">
            <v>0</v>
          </cell>
          <cell r="AF95">
            <v>0</v>
          </cell>
          <cell r="AG95">
            <v>0</v>
          </cell>
          <cell r="AH95">
            <v>21502000000</v>
          </cell>
          <cell r="AI95">
            <v>118651000000</v>
          </cell>
          <cell r="AJ95">
            <v>81468000000</v>
          </cell>
          <cell r="AK95">
            <v>0</v>
          </cell>
          <cell r="AL95">
            <v>0</v>
          </cell>
          <cell r="AM95">
            <v>95410000000</v>
          </cell>
          <cell r="AN95">
            <v>13794000000</v>
          </cell>
          <cell r="AO95">
            <v>0</v>
          </cell>
          <cell r="AP95">
            <v>0</v>
          </cell>
          <cell r="AQ95">
            <v>0</v>
          </cell>
          <cell r="AR95">
            <v>0</v>
          </cell>
          <cell r="AS95">
            <v>252000000</v>
          </cell>
          <cell r="AT95">
            <v>0</v>
          </cell>
          <cell r="AU95">
            <v>0</v>
          </cell>
          <cell r="AV95">
            <v>8143000000</v>
          </cell>
          <cell r="AW95">
            <v>0</v>
          </cell>
          <cell r="AX95">
            <v>23241000000</v>
          </cell>
          <cell r="AY95">
            <v>0</v>
          </cell>
          <cell r="AZ95">
            <v>0</v>
          </cell>
          <cell r="BA95">
            <v>0</v>
          </cell>
          <cell r="BB95">
            <v>118651000000</v>
          </cell>
          <cell r="BC95">
            <v>319031000000</v>
          </cell>
          <cell r="BD95">
            <v>0</v>
          </cell>
          <cell r="BE95">
            <v>0</v>
          </cell>
          <cell r="BF95">
            <v>322973000000</v>
          </cell>
          <cell r="BG95">
            <v>0</v>
          </cell>
          <cell r="BH95">
            <v>0</v>
          </cell>
          <cell r="BI95">
            <v>0</v>
          </cell>
          <cell r="BJ95">
            <v>309984000000</v>
          </cell>
          <cell r="BK95">
            <v>9047000000</v>
          </cell>
          <cell r="BL95">
            <v>8142000000</v>
          </cell>
          <cell r="BM95">
            <v>1066000000</v>
          </cell>
          <cell r="BN95">
            <v>1.1924682083763001</v>
          </cell>
          <cell r="BO95">
            <v>0.31045318407227401</v>
          </cell>
          <cell r="BP95">
            <v>0.13215227853115402</v>
          </cell>
          <cell r="BQ95">
            <v>0</v>
          </cell>
          <cell r="BR95">
            <v>0</v>
          </cell>
          <cell r="BS95">
            <v>2.5209537639369201E-2</v>
          </cell>
          <cell r="BT95">
            <v>2.7220419549771999</v>
          </cell>
          <cell r="BU95">
            <v>6.8621419119940005E-2</v>
          </cell>
          <cell r="BV95">
            <v>8.6016383935044196</v>
          </cell>
          <cell r="BW95">
            <v>0.59025663331883405</v>
          </cell>
          <cell r="BX95">
            <v>0</v>
          </cell>
          <cell r="BY95">
            <v>0</v>
          </cell>
          <cell r="BZ95">
            <v>0</v>
          </cell>
          <cell r="CA95">
            <v>2075000000</v>
          </cell>
          <cell r="CB95">
            <v>2075000000</v>
          </cell>
          <cell r="CC95">
            <v>0</v>
          </cell>
          <cell r="CD95">
            <v>0</v>
          </cell>
          <cell r="CE95">
            <v>0</v>
          </cell>
          <cell r="CF95">
            <v>0</v>
          </cell>
          <cell r="CG95">
            <v>0</v>
          </cell>
          <cell r="CH95">
            <v>0</v>
          </cell>
          <cell r="CI95" t="str">
            <v>01</v>
          </cell>
        </row>
        <row r="96">
          <cell r="B96" t="str">
            <v>CTCP Vật tư tổng hợp Ba Vì</v>
          </cell>
          <cell r="C96" t="str">
            <v>Nguyễn Văn Thịnh - CTHĐQT</v>
          </cell>
          <cell r="D96" t="str">
            <v>Thị trấn Tây Đằng-Ba Vì-Hà tây</v>
          </cell>
          <cell r="G96" t="str">
            <v>0303000090</v>
          </cell>
          <cell r="I96" t="str">
            <v>Hà Tây</v>
          </cell>
          <cell r="J96" t="str">
            <v>Vật tư nông nghiệp, phân bón, thức ăn gia súc, thuốc thú y, bảo vệ thực vật..</v>
          </cell>
          <cell r="K96">
            <v>15101030</v>
          </cell>
          <cell r="L96">
            <v>1034000000</v>
          </cell>
          <cell r="M96">
            <v>454439598</v>
          </cell>
          <cell r="N96" t="str">
            <v>10/4/2007</v>
          </cell>
          <cell r="O96">
            <v>1034000000</v>
          </cell>
          <cell r="P96">
            <v>454439598</v>
          </cell>
          <cell r="Q96">
            <v>0.43949670986460349</v>
          </cell>
          <cell r="R96">
            <v>236396366</v>
          </cell>
          <cell r="S96">
            <v>0</v>
          </cell>
          <cell r="T96">
            <v>14448086420</v>
          </cell>
          <cell r="U96">
            <v>0</v>
          </cell>
          <cell r="V96">
            <v>593985140</v>
          </cell>
          <cell r="W96">
            <v>7191000</v>
          </cell>
          <cell r="X96">
            <v>2296177209</v>
          </cell>
          <cell r="Y96">
            <v>0</v>
          </cell>
          <cell r="Z96">
            <v>231452556</v>
          </cell>
          <cell r="AA96">
            <v>0</v>
          </cell>
          <cell r="AB96">
            <v>55900000</v>
          </cell>
          <cell r="AC96">
            <v>0</v>
          </cell>
          <cell r="AD96">
            <v>287352556</v>
          </cell>
          <cell r="AE96">
            <v>0</v>
          </cell>
          <cell r="AF96">
            <v>8000000</v>
          </cell>
          <cell r="AG96">
            <v>0</v>
          </cell>
          <cell r="AH96">
            <v>295352556</v>
          </cell>
          <cell r="AI96">
            <v>2591592765</v>
          </cell>
          <cell r="AJ96">
            <v>1461515929</v>
          </cell>
          <cell r="AK96">
            <v>0</v>
          </cell>
          <cell r="AL96">
            <v>85960000</v>
          </cell>
          <cell r="AM96">
            <v>1547475929</v>
          </cell>
          <cell r="AN96">
            <v>1017239589</v>
          </cell>
          <cell r="AO96">
            <v>3950000</v>
          </cell>
          <cell r="AP96">
            <v>0</v>
          </cell>
          <cell r="AQ96">
            <v>0</v>
          </cell>
          <cell r="AR96">
            <v>0</v>
          </cell>
          <cell r="AS96">
            <v>4031405</v>
          </cell>
          <cell r="AT96">
            <v>0</v>
          </cell>
          <cell r="AU96">
            <v>0</v>
          </cell>
          <cell r="AV96">
            <v>0</v>
          </cell>
          <cell r="AW96">
            <v>0</v>
          </cell>
          <cell r="AX96">
            <v>1044053836</v>
          </cell>
          <cell r="AY96">
            <v>0</v>
          </cell>
          <cell r="AZ96">
            <v>0</v>
          </cell>
          <cell r="BA96">
            <v>0</v>
          </cell>
          <cell r="BB96">
            <v>2591529765</v>
          </cell>
          <cell r="BC96">
            <v>9366101742</v>
          </cell>
          <cell r="BD96">
            <v>0</v>
          </cell>
          <cell r="BE96">
            <v>1188908</v>
          </cell>
          <cell r="BF96">
            <v>9367290650</v>
          </cell>
          <cell r="BG96">
            <v>0</v>
          </cell>
          <cell r="BH96">
            <v>0</v>
          </cell>
          <cell r="BI96">
            <v>0</v>
          </cell>
          <cell r="BJ96">
            <v>9242484410</v>
          </cell>
          <cell r="BK96">
            <v>124806240</v>
          </cell>
          <cell r="BL96">
            <v>112325640</v>
          </cell>
          <cell r="BM96">
            <v>46352800</v>
          </cell>
          <cell r="BN96">
            <v>1.5710928382225</v>
          </cell>
          <cell r="BO96">
            <v>1.1646756872261199</v>
          </cell>
          <cell r="BP96">
            <v>0.322064983076151</v>
          </cell>
          <cell r="BQ96">
            <v>0</v>
          </cell>
          <cell r="BR96">
            <v>0</v>
          </cell>
          <cell r="BS96">
            <v>1.19912623827894E-2</v>
          </cell>
          <cell r="BT96">
            <v>3.6144917428799799</v>
          </cell>
          <cell r="BU96">
            <v>4.3342318869299699E-2</v>
          </cell>
          <cell r="BV96">
            <v>2.5476719477145702</v>
          </cell>
          <cell r="BW96">
            <v>0.11042200993221502</v>
          </cell>
          <cell r="BX96">
            <v>454439600</v>
          </cell>
          <cell r="BY96">
            <v>0</v>
          </cell>
          <cell r="BZ96">
            <v>454439600</v>
          </cell>
          <cell r="CA96">
            <v>46352800</v>
          </cell>
          <cell r="CB96">
            <v>0</v>
          </cell>
          <cell r="CC96">
            <v>46352800</v>
          </cell>
          <cell r="CD96">
            <v>85960000</v>
          </cell>
          <cell r="CE96">
            <v>0</v>
          </cell>
          <cell r="CF96">
            <v>85960000</v>
          </cell>
          <cell r="CG96">
            <v>0</v>
          </cell>
          <cell r="CH96">
            <v>0</v>
          </cell>
          <cell r="CI96" t="str">
            <v>03</v>
          </cell>
        </row>
        <row r="97">
          <cell r="B97" t="str">
            <v>CTCP Thiết bị y tế HP</v>
          </cell>
          <cell r="C97" t="str">
            <v>Chủ tịch HĐQT kiêm GĐ: Nguyễn Phú Động</v>
          </cell>
          <cell r="D97" t="str">
            <v>33 đường Kỳ Đồng, quận Hồng Bàng, HP</v>
          </cell>
          <cell r="E97" t="str">
            <v>(031)838110</v>
          </cell>
          <cell r="F97" t="str">
            <v>(031)828164</v>
          </cell>
          <cell r="G97" t="str">
            <v>0203000649</v>
          </cell>
          <cell r="H97" t="str">
            <v>03/12/2003</v>
          </cell>
          <cell r="I97" t="str">
            <v>Hải Phòng</v>
          </cell>
          <cell r="J97" t="str">
            <v>Thiết bị Y tế</v>
          </cell>
          <cell r="K97">
            <v>35202010</v>
          </cell>
          <cell r="L97">
            <v>0</v>
          </cell>
          <cell r="M97">
            <v>0</v>
          </cell>
          <cell r="N97" t="str">
            <v>10/5/2007</v>
          </cell>
          <cell r="O97">
            <v>1226300000</v>
          </cell>
          <cell r="P97">
            <v>245300000</v>
          </cell>
          <cell r="Q97">
            <v>0.20003261844573106</v>
          </cell>
          <cell r="R97">
            <v>4986000000</v>
          </cell>
          <cell r="S97">
            <v>0</v>
          </cell>
          <cell r="T97">
            <v>21922000000</v>
          </cell>
          <cell r="U97">
            <v>0</v>
          </cell>
          <cell r="V97">
            <v>11328000000</v>
          </cell>
          <cell r="W97">
            <v>0</v>
          </cell>
          <cell r="X97">
            <v>38236000000</v>
          </cell>
          <cell r="Y97">
            <v>0</v>
          </cell>
          <cell r="Z97">
            <v>270000000</v>
          </cell>
          <cell r="AA97">
            <v>0</v>
          </cell>
          <cell r="AB97">
            <v>0</v>
          </cell>
          <cell r="AC97">
            <v>0</v>
          </cell>
          <cell r="AD97">
            <v>270000000</v>
          </cell>
          <cell r="AE97">
            <v>0</v>
          </cell>
          <cell r="AF97">
            <v>0</v>
          </cell>
          <cell r="AG97">
            <v>0</v>
          </cell>
          <cell r="AH97">
            <v>270000000</v>
          </cell>
          <cell r="AI97">
            <v>38506000000</v>
          </cell>
          <cell r="AJ97">
            <v>40694000000</v>
          </cell>
          <cell r="AK97">
            <v>0</v>
          </cell>
          <cell r="AL97">
            <v>0</v>
          </cell>
          <cell r="AM97">
            <v>40694000000</v>
          </cell>
          <cell r="AN97">
            <v>1226000000</v>
          </cell>
          <cell r="AO97">
            <v>0</v>
          </cell>
          <cell r="AP97">
            <v>0</v>
          </cell>
          <cell r="AQ97">
            <v>0</v>
          </cell>
          <cell r="AR97">
            <v>0</v>
          </cell>
          <cell r="AS97">
            <v>0</v>
          </cell>
          <cell r="AT97">
            <v>0</v>
          </cell>
          <cell r="AU97">
            <v>0</v>
          </cell>
          <cell r="AV97">
            <v>3000000</v>
          </cell>
          <cell r="AW97">
            <v>0</v>
          </cell>
          <cell r="AX97">
            <v>1229000000</v>
          </cell>
          <cell r="AY97">
            <v>0</v>
          </cell>
          <cell r="AZ97">
            <v>0</v>
          </cell>
          <cell r="BA97">
            <v>0</v>
          </cell>
          <cell r="BB97">
            <v>1229000000</v>
          </cell>
          <cell r="BC97">
            <v>66292000000</v>
          </cell>
          <cell r="BD97">
            <v>251000000</v>
          </cell>
          <cell r="BE97">
            <v>0</v>
          </cell>
          <cell r="BF97">
            <v>66543000000</v>
          </cell>
          <cell r="BG97">
            <v>0</v>
          </cell>
          <cell r="BH97">
            <v>0</v>
          </cell>
          <cell r="BI97">
            <v>0</v>
          </cell>
          <cell r="BJ97">
            <v>66261000000</v>
          </cell>
          <cell r="BK97">
            <v>282000000</v>
          </cell>
          <cell r="BL97">
            <v>203000000</v>
          </cell>
          <cell r="BM97">
            <v>36000000</v>
          </cell>
          <cell r="BN97">
            <v>0.93959797513146903</v>
          </cell>
          <cell r="BO97">
            <v>0.66122769941514703</v>
          </cell>
          <cell r="BP97">
            <v>-6.3834207655949701E-2</v>
          </cell>
          <cell r="BQ97">
            <v>-27.072009764035801</v>
          </cell>
          <cell r="BR97">
            <v>0</v>
          </cell>
          <cell r="BS97">
            <v>3.0506589723937904E-3</v>
          </cell>
          <cell r="BT97">
            <v>1.7281202929413602</v>
          </cell>
          <cell r="BU97">
            <v>5.2719056770373406E-3</v>
          </cell>
          <cell r="BV97">
            <v>31.407830342577501</v>
          </cell>
          <cell r="BW97">
            <v>0.16557911908646</v>
          </cell>
          <cell r="BX97">
            <v>0</v>
          </cell>
          <cell r="BY97">
            <v>0</v>
          </cell>
          <cell r="BZ97">
            <v>0</v>
          </cell>
          <cell r="CA97">
            <v>65000000</v>
          </cell>
          <cell r="CB97">
            <v>65000000</v>
          </cell>
          <cell r="CC97">
            <v>0</v>
          </cell>
          <cell r="CD97">
            <v>0</v>
          </cell>
          <cell r="CE97">
            <v>0</v>
          </cell>
          <cell r="CF97">
            <v>0</v>
          </cell>
          <cell r="CG97">
            <v>0</v>
          </cell>
          <cell r="CH97">
            <v>0</v>
          </cell>
          <cell r="CI97" t="str">
            <v>02</v>
          </cell>
        </row>
        <row r="98">
          <cell r="B98" t="str">
            <v>CTCP Điện nước lắp máy</v>
          </cell>
          <cell r="C98" t="str">
            <v>Chủ tịch HĐQT kiêm Tổng GĐ: Đỗ Huy ĐạtPhạm Thanh Viện</v>
          </cell>
          <cell r="D98" t="str">
            <v>34 đường Thiên Lôi, quận Lê Chân, HP</v>
          </cell>
          <cell r="E98" t="str">
            <v>(031)856209</v>
          </cell>
          <cell r="F98" t="str">
            <v>(031)781870</v>
          </cell>
          <cell r="G98" t="str">
            <v>0203001815</v>
          </cell>
          <cell r="H98" t="str">
            <v>21/10/2005</v>
          </cell>
          <cell r="I98" t="str">
            <v>Hải Phòng</v>
          </cell>
          <cell r="J98" t="str">
            <v>Điện, XD</v>
          </cell>
          <cell r="K98">
            <v>55103010</v>
          </cell>
          <cell r="L98">
            <v>0</v>
          </cell>
          <cell r="M98">
            <v>0</v>
          </cell>
          <cell r="N98" t="str">
            <v>21/5/2007</v>
          </cell>
          <cell r="O98">
            <v>11000000000</v>
          </cell>
          <cell r="P98">
            <v>5610000000</v>
          </cell>
          <cell r="Q98">
            <v>0.51</v>
          </cell>
          <cell r="R98">
            <v>3971000000</v>
          </cell>
          <cell r="S98">
            <v>0</v>
          </cell>
          <cell r="T98">
            <v>3239000000</v>
          </cell>
          <cell r="U98">
            <v>0</v>
          </cell>
          <cell r="V98">
            <v>2430000000</v>
          </cell>
          <cell r="W98">
            <v>300000000</v>
          </cell>
          <cell r="X98">
            <v>9940000000</v>
          </cell>
          <cell r="Y98">
            <v>0</v>
          </cell>
          <cell r="Z98">
            <v>0</v>
          </cell>
          <cell r="AA98">
            <v>0</v>
          </cell>
          <cell r="AB98">
            <v>0</v>
          </cell>
          <cell r="AC98">
            <v>4673000000</v>
          </cell>
          <cell r="AD98">
            <v>6600000000</v>
          </cell>
          <cell r="AE98">
            <v>0</v>
          </cell>
          <cell r="AF98">
            <v>0</v>
          </cell>
          <cell r="AG98">
            <v>0</v>
          </cell>
          <cell r="AH98">
            <v>6600000000</v>
          </cell>
          <cell r="AI98">
            <v>16540000000</v>
          </cell>
          <cell r="AJ98">
            <v>5867000000</v>
          </cell>
          <cell r="AK98">
            <v>0</v>
          </cell>
          <cell r="AL98">
            <v>4258000000</v>
          </cell>
          <cell r="AM98">
            <v>10125000000</v>
          </cell>
          <cell r="AN98">
            <v>11000000000</v>
          </cell>
          <cell r="AO98">
            <v>0</v>
          </cell>
          <cell r="AP98">
            <v>0</v>
          </cell>
          <cell r="AQ98">
            <v>0</v>
          </cell>
          <cell r="AR98">
            <v>0</v>
          </cell>
          <cell r="AS98">
            <v>0</v>
          </cell>
          <cell r="AT98">
            <v>0</v>
          </cell>
          <cell r="AU98">
            <v>0</v>
          </cell>
          <cell r="AV98">
            <v>187000000</v>
          </cell>
          <cell r="AW98">
            <v>0</v>
          </cell>
          <cell r="AX98">
            <v>11187000000</v>
          </cell>
          <cell r="AY98">
            <v>0</v>
          </cell>
          <cell r="AZ98">
            <v>0</v>
          </cell>
          <cell r="BA98">
            <v>0</v>
          </cell>
          <cell r="BB98">
            <v>11187000000</v>
          </cell>
          <cell r="BC98">
            <v>21150000000</v>
          </cell>
          <cell r="BD98">
            <v>58000000</v>
          </cell>
          <cell r="BE98">
            <v>15000000</v>
          </cell>
          <cell r="BF98">
            <v>21223000000</v>
          </cell>
          <cell r="BG98">
            <v>0</v>
          </cell>
          <cell r="BH98">
            <v>0</v>
          </cell>
          <cell r="BI98">
            <v>0</v>
          </cell>
          <cell r="BJ98">
            <v>21518000000</v>
          </cell>
          <cell r="BK98">
            <v>-295000000</v>
          </cell>
          <cell r="BL98">
            <v>0</v>
          </cell>
          <cell r="BM98">
            <v>0</v>
          </cell>
          <cell r="BN98">
            <v>1.6942219192091401</v>
          </cell>
          <cell r="BO98">
            <v>1.28004090676666</v>
          </cell>
          <cell r="BP98">
            <v>0.24625151148730301</v>
          </cell>
          <cell r="BQ98">
            <v>5.2106555364596101</v>
          </cell>
          <cell r="BR98">
            <v>0</v>
          </cell>
          <cell r="BS98">
            <v>0</v>
          </cell>
          <cell r="BT98">
            <v>1.2831318016928699</v>
          </cell>
          <cell r="BU98">
            <v>0</v>
          </cell>
          <cell r="BV98">
            <v>1.5036363636363599</v>
          </cell>
          <cell r="BW98">
            <v>0</v>
          </cell>
          <cell r="BX98">
            <v>3605000000</v>
          </cell>
          <cell r="BY98">
            <v>1000000000</v>
          </cell>
          <cell r="BZ98">
            <v>2605000000</v>
          </cell>
          <cell r="CA98">
            <v>0</v>
          </cell>
          <cell r="CB98">
            <v>0</v>
          </cell>
          <cell r="CC98">
            <v>0</v>
          </cell>
          <cell r="CD98">
            <v>0</v>
          </cell>
          <cell r="CE98">
            <v>0</v>
          </cell>
          <cell r="CF98">
            <v>0</v>
          </cell>
          <cell r="CG98">
            <v>0</v>
          </cell>
          <cell r="CH98">
            <v>0</v>
          </cell>
          <cell r="CI98" t="str">
            <v>01</v>
          </cell>
        </row>
        <row r="99">
          <cell r="B99" t="str">
            <v>CTCP Thành Tô</v>
          </cell>
          <cell r="C99" t="str">
            <v>Trần Thị Yến</v>
          </cell>
          <cell r="D99" t="str">
            <v>Km3 Phạm Văn Đồng, huyện Kiến Thụy, HP</v>
          </cell>
          <cell r="E99" t="str">
            <v>(031)581711/ Mr. Lừng (GĐ) 0912756220/  ms. Nga (KTT) 0913042627/ Mr. Cảnh (CTHĐQT) 0913244621</v>
          </cell>
          <cell r="F99" t="str">
            <v>(031)880027</v>
          </cell>
          <cell r="G99" t="str">
            <v>0203001847</v>
          </cell>
          <cell r="H99" t="str">
            <v>03/11/2005</v>
          </cell>
          <cell r="I99" t="str">
            <v>Hải Phòng</v>
          </cell>
          <cell r="J99" t="str">
            <v>SXKD,XNK các loại giống cây trồng</v>
          </cell>
          <cell r="K99">
            <v>15101030</v>
          </cell>
          <cell r="L99">
            <v>0</v>
          </cell>
          <cell r="M99">
            <v>0</v>
          </cell>
          <cell r="N99" t="str">
            <v>21/5/2007</v>
          </cell>
          <cell r="O99">
            <v>6000000000</v>
          </cell>
          <cell r="P99">
            <v>1463470000</v>
          </cell>
          <cell r="Q99">
            <v>0.24391166666666667</v>
          </cell>
          <cell r="R99">
            <v>2355000000</v>
          </cell>
          <cell r="S99">
            <v>0</v>
          </cell>
          <cell r="T99">
            <v>1012000000</v>
          </cell>
          <cell r="U99">
            <v>0</v>
          </cell>
          <cell r="V99">
            <v>1694000000</v>
          </cell>
          <cell r="W99">
            <v>467000000</v>
          </cell>
          <cell r="X99">
            <v>5528000000</v>
          </cell>
          <cell r="Y99">
            <v>0</v>
          </cell>
          <cell r="Z99">
            <v>4482000000</v>
          </cell>
          <cell r="AA99">
            <v>0</v>
          </cell>
          <cell r="AB99">
            <v>12000000</v>
          </cell>
          <cell r="AC99">
            <v>1244000000</v>
          </cell>
          <cell r="AD99">
            <v>5738000000</v>
          </cell>
          <cell r="AE99">
            <v>0</v>
          </cell>
          <cell r="AF99">
            <v>0</v>
          </cell>
          <cell r="AG99">
            <v>0</v>
          </cell>
          <cell r="AH99">
            <v>5738000000</v>
          </cell>
          <cell r="AI99">
            <v>11266000000</v>
          </cell>
          <cell r="AJ99">
            <v>4988000000</v>
          </cell>
          <cell r="AK99">
            <v>0</v>
          </cell>
          <cell r="AL99">
            <v>0</v>
          </cell>
          <cell r="AM99">
            <v>4988000000</v>
          </cell>
          <cell r="AN99">
            <v>6503000000</v>
          </cell>
          <cell r="AO99">
            <v>0</v>
          </cell>
          <cell r="AP99">
            <v>0</v>
          </cell>
          <cell r="AQ99">
            <v>0</v>
          </cell>
          <cell r="AR99">
            <v>0</v>
          </cell>
          <cell r="AS99">
            <v>0</v>
          </cell>
          <cell r="AT99">
            <v>0</v>
          </cell>
          <cell r="AU99">
            <v>0</v>
          </cell>
          <cell r="AV99">
            <v>-225000000</v>
          </cell>
          <cell r="AW99">
            <v>0</v>
          </cell>
          <cell r="AX99">
            <v>6278000000</v>
          </cell>
          <cell r="AY99">
            <v>0</v>
          </cell>
          <cell r="AZ99">
            <v>0</v>
          </cell>
          <cell r="BA99">
            <v>0</v>
          </cell>
          <cell r="BB99">
            <v>6278000000</v>
          </cell>
          <cell r="BC99">
            <v>887313514</v>
          </cell>
          <cell r="BD99">
            <v>7700400</v>
          </cell>
          <cell r="BE99">
            <v>0</v>
          </cell>
          <cell r="BF99">
            <v>895013914</v>
          </cell>
          <cell r="BG99">
            <v>622161899</v>
          </cell>
          <cell r="BH99">
            <v>321565497</v>
          </cell>
          <cell r="BI99">
            <v>22123794</v>
          </cell>
          <cell r="BJ99">
            <v>965851190</v>
          </cell>
          <cell r="BK99">
            <v>-70837276</v>
          </cell>
          <cell r="BL99">
            <v>692999175</v>
          </cell>
          <cell r="BM99">
            <v>0</v>
          </cell>
          <cell r="BN99">
            <v>1.1082598235765799</v>
          </cell>
          <cell r="BO99">
            <v>0.76864474739374511</v>
          </cell>
          <cell r="BP99">
            <v>4.7931830285815699E-2</v>
          </cell>
          <cell r="BQ99">
            <v>12.466666666666701</v>
          </cell>
          <cell r="BR99">
            <v>0</v>
          </cell>
          <cell r="BS99">
            <v>-4.0552584670231699E-2</v>
          </cell>
          <cell r="BT99">
            <v>0.5975501508965031</v>
          </cell>
          <cell r="BU99">
            <v>-2.42322030889402E-2</v>
          </cell>
          <cell r="BV99">
            <v>1.7324311856066399</v>
          </cell>
          <cell r="BW99">
            <v>-4.1980624327233602E-2</v>
          </cell>
          <cell r="BX99">
            <v>2763471013</v>
          </cell>
          <cell r="BY99">
            <v>0</v>
          </cell>
          <cell r="BZ99">
            <v>2763471013</v>
          </cell>
          <cell r="CA99">
            <v>0</v>
          </cell>
          <cell r="CB99">
            <v>0</v>
          </cell>
          <cell r="CC99">
            <v>0</v>
          </cell>
          <cell r="CD99">
            <v>0</v>
          </cell>
          <cell r="CE99">
            <v>0</v>
          </cell>
          <cell r="CF99">
            <v>0</v>
          </cell>
          <cell r="CG99">
            <v>0</v>
          </cell>
          <cell r="CH99">
            <v>0</v>
          </cell>
          <cell r="CI99" t="str">
            <v>02</v>
          </cell>
        </row>
        <row r="100">
          <cell r="B100" t="str">
            <v>CTCP Dược Vật tư y tế Hải Dương</v>
          </cell>
          <cell r="C100" t="str">
            <v>Nguyễn Đình Tuấn - Trưởng phòng chi cục TCDN</v>
          </cell>
          <cell r="D100" t="str">
            <v>102 Chi Lăng, TP Hải Dương</v>
          </cell>
          <cell r="E100" t="str">
            <v>0320-853848</v>
          </cell>
          <cell r="F100" t="str">
            <v>0320-853848</v>
          </cell>
          <cell r="G100" t="str">
            <v>0403000046</v>
          </cell>
          <cell r="H100" t="str">
            <v>04/04/2003</v>
          </cell>
          <cell r="I100" t="str">
            <v>Hải Dương</v>
          </cell>
          <cell r="J100" t="str">
            <v>Thu  mua nuôi trồng dược liệu, SX KD XNK thuốc chữa bệnh, vật tư thiết bị y tế</v>
          </cell>
          <cell r="K100">
            <v>35202010</v>
          </cell>
          <cell r="L100">
            <v>10260000000</v>
          </cell>
          <cell r="M100">
            <v>1819000000</v>
          </cell>
          <cell r="N100" t="str">
            <v>23/08/2007</v>
          </cell>
          <cell r="O100">
            <v>10260000000</v>
          </cell>
          <cell r="P100">
            <v>1819000000</v>
          </cell>
          <cell r="Q100">
            <v>0.17729044834307991</v>
          </cell>
          <cell r="R100">
            <v>12228058366</v>
          </cell>
          <cell r="S100">
            <v>0</v>
          </cell>
          <cell r="T100">
            <v>22624587226</v>
          </cell>
          <cell r="U100">
            <v>0</v>
          </cell>
          <cell r="V100">
            <v>13442542822</v>
          </cell>
          <cell r="W100">
            <v>853072215</v>
          </cell>
          <cell r="X100">
            <v>49148260629</v>
          </cell>
          <cell r="Y100">
            <v>0</v>
          </cell>
          <cell r="Z100">
            <v>5097148795</v>
          </cell>
          <cell r="AA100">
            <v>0</v>
          </cell>
          <cell r="AB100">
            <v>0</v>
          </cell>
          <cell r="AC100">
            <v>6442370703</v>
          </cell>
          <cell r="AD100">
            <v>0</v>
          </cell>
          <cell r="AE100">
            <v>0</v>
          </cell>
          <cell r="AF100">
            <v>20000000</v>
          </cell>
          <cell r="AG100">
            <v>105211606</v>
          </cell>
          <cell r="AH100">
            <v>11664731104</v>
          </cell>
          <cell r="AI100">
            <v>60812991733</v>
          </cell>
          <cell r="AJ100">
            <v>41838958308</v>
          </cell>
          <cell r="AK100">
            <v>0</v>
          </cell>
          <cell r="AL100">
            <v>5682471330</v>
          </cell>
          <cell r="AM100">
            <v>0</v>
          </cell>
          <cell r="AN100">
            <v>10207300000</v>
          </cell>
          <cell r="AP100">
            <v>0</v>
          </cell>
          <cell r="AQ100">
            <v>0</v>
          </cell>
          <cell r="AR100">
            <v>0</v>
          </cell>
          <cell r="AS100">
            <v>0</v>
          </cell>
          <cell r="AT100">
            <v>0</v>
          </cell>
          <cell r="AU100">
            <v>0</v>
          </cell>
          <cell r="AV100">
            <v>1052374362</v>
          </cell>
          <cell r="AW100">
            <v>0</v>
          </cell>
          <cell r="AX100">
            <v>0</v>
          </cell>
          <cell r="AY100">
            <v>130676944</v>
          </cell>
          <cell r="AZ100">
            <v>0</v>
          </cell>
          <cell r="BA100">
            <v>0</v>
          </cell>
          <cell r="BB100">
            <v>13291562095</v>
          </cell>
          <cell r="BC100">
            <v>163342429284</v>
          </cell>
          <cell r="BD100">
            <v>0</v>
          </cell>
          <cell r="BE100">
            <v>0</v>
          </cell>
          <cell r="BF100">
            <v>163342429284</v>
          </cell>
          <cell r="BG100">
            <v>146836308063</v>
          </cell>
          <cell r="BH100">
            <v>12972899989</v>
          </cell>
          <cell r="BI100">
            <v>1002306687</v>
          </cell>
          <cell r="BJ100">
            <v>160811514739</v>
          </cell>
          <cell r="BK100">
            <v>2530914545</v>
          </cell>
          <cell r="BL100">
            <v>1822258745</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t="str">
            <v>02</v>
          </cell>
        </row>
        <row r="101">
          <cell r="B101" t="str">
            <v>CTCP Hóa chất vật liệu điện Tp. HCM</v>
          </cell>
          <cell r="C101" t="str">
            <v>Ô. Nguyễn Khắc Thám - CT HĐQT, Tổng Giám đốc</v>
          </cell>
          <cell r="D101" t="str">
            <v>8 Lê Duẩn, Quận 1, Tp. HCM</v>
          </cell>
          <cell r="E101" t="str">
            <v>08.8296672/08.8292913</v>
          </cell>
          <cell r="F101" t="str">
            <v>08.8292916</v>
          </cell>
          <cell r="G101" t="str">
            <v>4103001566</v>
          </cell>
          <cell r="H101" t="str">
            <v>18/04/2003</v>
          </cell>
          <cell r="I101" t="str">
            <v>Bộ Thương mại</v>
          </cell>
          <cell r="K101">
            <v>15101030</v>
          </cell>
          <cell r="L101">
            <v>10000000000</v>
          </cell>
          <cell r="M101">
            <v>3500000000</v>
          </cell>
          <cell r="N101" t="str">
            <v>31/8/2006</v>
          </cell>
          <cell r="O101">
            <v>10000000000</v>
          </cell>
          <cell r="P101">
            <v>3500000000</v>
          </cell>
          <cell r="Q101">
            <v>0.35</v>
          </cell>
          <cell r="R101">
            <v>967000000</v>
          </cell>
          <cell r="S101">
            <v>0</v>
          </cell>
          <cell r="T101">
            <v>11085000000</v>
          </cell>
          <cell r="U101">
            <v>135000000</v>
          </cell>
          <cell r="V101">
            <v>19294000000</v>
          </cell>
          <cell r="W101">
            <v>1387000000</v>
          </cell>
          <cell r="X101">
            <v>32733000000</v>
          </cell>
          <cell r="Y101">
            <v>0</v>
          </cell>
          <cell r="Z101">
            <v>1753000000</v>
          </cell>
          <cell r="AA101">
            <v>0</v>
          </cell>
          <cell r="AB101">
            <v>0</v>
          </cell>
          <cell r="AC101">
            <v>0</v>
          </cell>
          <cell r="AD101">
            <v>1753000000</v>
          </cell>
          <cell r="AE101">
            <v>0</v>
          </cell>
          <cell r="AF101">
            <v>50000000</v>
          </cell>
          <cell r="AG101">
            <v>0</v>
          </cell>
          <cell r="AH101">
            <v>1803000000</v>
          </cell>
          <cell r="AI101">
            <v>34536000000</v>
          </cell>
          <cell r="AJ101">
            <v>22803000000</v>
          </cell>
          <cell r="AK101">
            <v>0</v>
          </cell>
          <cell r="AL101">
            <v>0</v>
          </cell>
          <cell r="AM101">
            <v>22803000000</v>
          </cell>
          <cell r="AN101">
            <v>10379000000</v>
          </cell>
          <cell r="AO101">
            <v>0</v>
          </cell>
          <cell r="AP101">
            <v>0</v>
          </cell>
          <cell r="AQ101">
            <v>0</v>
          </cell>
          <cell r="AR101">
            <v>0</v>
          </cell>
          <cell r="AS101">
            <v>123000000</v>
          </cell>
          <cell r="AT101">
            <v>0</v>
          </cell>
          <cell r="AU101">
            <v>0</v>
          </cell>
          <cell r="AV101">
            <v>1083000000</v>
          </cell>
          <cell r="AW101">
            <v>0</v>
          </cell>
          <cell r="AX101">
            <v>11585000000</v>
          </cell>
          <cell r="AY101">
            <v>0</v>
          </cell>
          <cell r="AZ101">
            <v>0</v>
          </cell>
          <cell r="BA101">
            <v>0</v>
          </cell>
          <cell r="BB101">
            <v>34536000000</v>
          </cell>
          <cell r="BC101">
            <v>134793000000</v>
          </cell>
          <cell r="BD101">
            <v>26000000</v>
          </cell>
          <cell r="BE101">
            <v>484000000</v>
          </cell>
          <cell r="BF101">
            <v>135303000000</v>
          </cell>
          <cell r="BG101">
            <v>0</v>
          </cell>
          <cell r="BH101">
            <v>0</v>
          </cell>
          <cell r="BI101">
            <v>0</v>
          </cell>
          <cell r="BJ101">
            <v>134218000000</v>
          </cell>
          <cell r="BK101">
            <v>1085000000</v>
          </cell>
          <cell r="BL101">
            <v>934000000</v>
          </cell>
          <cell r="BM101">
            <v>210000000</v>
          </cell>
          <cell r="BN101">
            <v>1.4354690172345701</v>
          </cell>
          <cell r="BO101">
            <v>0.58343200456080302</v>
          </cell>
          <cell r="BP101">
            <v>0.28752605976372503</v>
          </cell>
          <cell r="BQ101">
            <v>13.6256797583082</v>
          </cell>
          <cell r="BR101">
            <v>9.9083153308190806</v>
          </cell>
          <cell r="BS101">
            <v>6.9030250622676504E-3</v>
          </cell>
          <cell r="BT101">
            <v>3.4468589188363001</v>
          </cell>
          <cell r="BU101">
            <v>2.37937535028277E-2</v>
          </cell>
          <cell r="BV101">
            <v>2.9810962451445802</v>
          </cell>
          <cell r="BW101">
            <v>7.0931469225175597E-2</v>
          </cell>
          <cell r="BX101">
            <v>7725000000</v>
          </cell>
          <cell r="BY101">
            <v>7086000000</v>
          </cell>
          <cell r="BZ101">
            <v>639000000</v>
          </cell>
          <cell r="CA101">
            <v>659000000</v>
          </cell>
          <cell r="CB101">
            <v>449000000</v>
          </cell>
          <cell r="CC101">
            <v>210000000</v>
          </cell>
          <cell r="CD101">
            <v>82000000</v>
          </cell>
          <cell r="CE101">
            <v>0</v>
          </cell>
          <cell r="CF101">
            <v>82000000</v>
          </cell>
          <cell r="CG101">
            <v>0</v>
          </cell>
          <cell r="CH101">
            <v>0</v>
          </cell>
          <cell r="CI101" t="str">
            <v>01</v>
          </cell>
        </row>
        <row r="102">
          <cell r="B102" t="str">
            <v>CTCP Hoá chất và Vật tư KHKT</v>
          </cell>
          <cell r="C102" t="str">
            <v>Ô Nguyễn Quốc BìnhChủ tịch HĐQT, kiêm TGĐ</v>
          </cell>
          <cell r="D102" t="str">
            <v>70 Hàng Mã, Hoàn Kiếm, HN</v>
          </cell>
          <cell r="E102" t="str">
            <v>82584728267180</v>
          </cell>
          <cell r="F102" t="str">
            <v>8255711</v>
          </cell>
          <cell r="G102" t="str">
            <v>0103004973</v>
          </cell>
          <cell r="H102" t="str">
            <v>05/08/2004</v>
          </cell>
          <cell r="I102" t="str">
            <v>Bộ Thương mại</v>
          </cell>
          <cell r="J102" t="str">
            <v>KDXNK, KDDV, Hóa chất, vật tư KHKT</v>
          </cell>
          <cell r="K102">
            <v>15101030</v>
          </cell>
          <cell r="L102">
            <v>12730000000</v>
          </cell>
          <cell r="M102">
            <v>4508500000</v>
          </cell>
          <cell r="N102" t="str">
            <v>31/8/2007</v>
          </cell>
          <cell r="O102">
            <v>12730000000</v>
          </cell>
          <cell r="P102">
            <v>4508500000</v>
          </cell>
          <cell r="Q102">
            <v>0.35416339355852317</v>
          </cell>
          <cell r="R102">
            <v>39707324244</v>
          </cell>
          <cell r="S102">
            <v>0</v>
          </cell>
          <cell r="T102">
            <v>55284294945</v>
          </cell>
          <cell r="U102">
            <v>0</v>
          </cell>
          <cell r="V102">
            <v>38147311646</v>
          </cell>
          <cell r="W102">
            <v>1219982491</v>
          </cell>
          <cell r="X102">
            <v>134358913326</v>
          </cell>
          <cell r="Y102">
            <v>0</v>
          </cell>
          <cell r="Z102">
            <v>5553371358</v>
          </cell>
          <cell r="AA102">
            <v>0</v>
          </cell>
          <cell r="AB102">
            <v>0</v>
          </cell>
          <cell r="AC102">
            <v>0</v>
          </cell>
          <cell r="AD102">
            <v>5553371358</v>
          </cell>
          <cell r="AE102">
            <v>0</v>
          </cell>
          <cell r="AF102">
            <v>0</v>
          </cell>
          <cell r="AG102">
            <v>101000000</v>
          </cell>
          <cell r="AH102">
            <v>5654371358</v>
          </cell>
          <cell r="AI102">
            <v>140013284684</v>
          </cell>
          <cell r="AJ102">
            <v>124881278195</v>
          </cell>
          <cell r="AK102">
            <v>0</v>
          </cell>
          <cell r="AL102">
            <v>0</v>
          </cell>
          <cell r="AM102">
            <v>124881278195</v>
          </cell>
          <cell r="AN102">
            <v>12730000000</v>
          </cell>
          <cell r="AO102">
            <v>0</v>
          </cell>
          <cell r="AP102">
            <v>0</v>
          </cell>
          <cell r="AQ102">
            <v>-14500000</v>
          </cell>
          <cell r="AR102">
            <v>0</v>
          </cell>
          <cell r="AS102">
            <v>134248448</v>
          </cell>
          <cell r="AT102">
            <v>0</v>
          </cell>
          <cell r="AU102">
            <v>0</v>
          </cell>
          <cell r="AV102">
            <v>2282258041</v>
          </cell>
          <cell r="AW102">
            <v>0</v>
          </cell>
          <cell r="AX102">
            <v>15132006489</v>
          </cell>
          <cell r="AY102">
            <v>0</v>
          </cell>
          <cell r="AZ102">
            <v>0</v>
          </cell>
          <cell r="BA102">
            <v>0</v>
          </cell>
          <cell r="BB102">
            <v>15132006489</v>
          </cell>
          <cell r="BC102">
            <v>252605563548</v>
          </cell>
          <cell r="BD102">
            <v>3805274068</v>
          </cell>
          <cell r="BE102">
            <v>489625206</v>
          </cell>
          <cell r="BF102">
            <v>256900462822</v>
          </cell>
          <cell r="BG102">
            <v>0</v>
          </cell>
          <cell r="BH102">
            <v>0</v>
          </cell>
          <cell r="BI102">
            <v>0</v>
          </cell>
          <cell r="BJ102">
            <v>254045354781</v>
          </cell>
          <cell r="BK102">
            <v>2855108041</v>
          </cell>
          <cell r="BL102">
            <v>2855108041</v>
          </cell>
          <cell r="BM102">
            <v>486918000</v>
          </cell>
          <cell r="BN102">
            <v>1.0758931624338499</v>
          </cell>
          <cell r="BO102">
            <v>0.77042454297886998</v>
          </cell>
          <cell r="BP102">
            <v>6.7690970556046504E-2</v>
          </cell>
          <cell r="BQ102">
            <v>27.105966759757901</v>
          </cell>
          <cell r="BR102">
            <v>5.3281319049543301</v>
          </cell>
          <cell r="BS102">
            <v>1.1113674181966099E-2</v>
          </cell>
          <cell r="BT102">
            <v>2.3138194964146401</v>
          </cell>
          <cell r="BU102">
            <v>2.57150359990331E-2</v>
          </cell>
          <cell r="BV102">
            <v>9.2527904204760105</v>
          </cell>
          <cell r="BW102">
            <v>0.23793583875404903</v>
          </cell>
          <cell r="BX102">
            <v>6245459218</v>
          </cell>
          <cell r="BY102">
            <v>6238706367</v>
          </cell>
          <cell r="BZ102">
            <v>6752851</v>
          </cell>
          <cell r="CA102">
            <v>486918000</v>
          </cell>
          <cell r="CB102">
            <v>0</v>
          </cell>
          <cell r="CC102">
            <v>486918000</v>
          </cell>
          <cell r="CD102">
            <v>130550000</v>
          </cell>
          <cell r="CE102">
            <v>0</v>
          </cell>
          <cell r="CF102">
            <v>130550000</v>
          </cell>
          <cell r="CG102">
            <v>0</v>
          </cell>
          <cell r="CH102">
            <v>0</v>
          </cell>
          <cell r="CI102" t="str">
            <v>01</v>
          </cell>
        </row>
        <row r="103">
          <cell r="B103" t="str">
            <v>CTCP Hóa chất</v>
          </cell>
          <cell r="C103" t="str">
            <v>Ô.Nguyễn Đình Quang - CT HĐQT kiêm Tổng Giám đốc (Đại diện 35% vốn cổ phần)</v>
          </cell>
          <cell r="D103" t="str">
            <v>135 Nguyễn Văn Cừ - Long Biên - Hà Nội</v>
          </cell>
          <cell r="E103" t="str">
            <v>04.8271944</v>
          </cell>
          <cell r="F103" t="str">
            <v>04.8271764</v>
          </cell>
          <cell r="G103" t="str">
            <v>0103005343</v>
          </cell>
          <cell r="H103" t="str">
            <v>15/12/2004</v>
          </cell>
          <cell r="I103" t="str">
            <v>Bộ Thương mại</v>
          </cell>
          <cell r="J103" t="str">
            <v>Kinh doanh hóa chất công nghệ, vật liệu xây dựng và kinh doanh tổng hợp</v>
          </cell>
          <cell r="K103">
            <v>15101030</v>
          </cell>
          <cell r="L103">
            <v>19000000000</v>
          </cell>
          <cell r="M103">
            <v>6650000000</v>
          </cell>
          <cell r="N103" t="str">
            <v>31/8/2008</v>
          </cell>
          <cell r="O103">
            <v>19000000000</v>
          </cell>
          <cell r="P103">
            <v>6650000000</v>
          </cell>
          <cell r="Q103">
            <v>0.35</v>
          </cell>
          <cell r="R103">
            <v>14857967597</v>
          </cell>
          <cell r="S103">
            <v>0</v>
          </cell>
          <cell r="T103">
            <v>36344616452</v>
          </cell>
          <cell r="U103">
            <v>2796111446</v>
          </cell>
          <cell r="V103">
            <v>31975193029</v>
          </cell>
          <cell r="W103">
            <v>1043960598</v>
          </cell>
          <cell r="X103">
            <v>84221737676</v>
          </cell>
          <cell r="Y103">
            <v>1317141071</v>
          </cell>
          <cell r="Z103">
            <v>7213301135</v>
          </cell>
          <cell r="AA103">
            <v>0</v>
          </cell>
          <cell r="AB103">
            <v>0</v>
          </cell>
          <cell r="AC103">
            <v>0</v>
          </cell>
          <cell r="AD103">
            <v>7213301135</v>
          </cell>
          <cell r="AE103">
            <v>0</v>
          </cell>
          <cell r="AF103">
            <v>0</v>
          </cell>
          <cell r="AG103">
            <v>300000000</v>
          </cell>
          <cell r="AH103">
            <v>8830442206</v>
          </cell>
          <cell r="AI103">
            <v>93052179882</v>
          </cell>
          <cell r="AJ103">
            <v>71067145414</v>
          </cell>
          <cell r="AK103">
            <v>0</v>
          </cell>
          <cell r="AL103">
            <v>29629632</v>
          </cell>
          <cell r="AM103">
            <v>71096775046</v>
          </cell>
          <cell r="AN103">
            <v>19000000000</v>
          </cell>
          <cell r="AO103">
            <v>0</v>
          </cell>
          <cell r="AP103">
            <v>0</v>
          </cell>
          <cell r="AQ103">
            <v>0</v>
          </cell>
          <cell r="AR103">
            <v>0</v>
          </cell>
          <cell r="AS103">
            <v>0</v>
          </cell>
          <cell r="AT103">
            <v>0</v>
          </cell>
          <cell r="AU103">
            <v>-174165454</v>
          </cell>
          <cell r="AV103">
            <v>3129570290</v>
          </cell>
          <cell r="AW103">
            <v>0</v>
          </cell>
          <cell r="AX103">
            <v>21955404836</v>
          </cell>
          <cell r="AY103">
            <v>0</v>
          </cell>
          <cell r="AZ103">
            <v>0</v>
          </cell>
          <cell r="BA103">
            <v>0</v>
          </cell>
          <cell r="BB103">
            <v>21955404836</v>
          </cell>
          <cell r="BC103">
            <v>371325267935</v>
          </cell>
          <cell r="BD103">
            <v>2395783858</v>
          </cell>
          <cell r="BE103">
            <v>68236252</v>
          </cell>
          <cell r="BF103">
            <v>373789288045</v>
          </cell>
          <cell r="BG103">
            <v>0</v>
          </cell>
          <cell r="BH103">
            <v>0</v>
          </cell>
          <cell r="BI103">
            <v>0</v>
          </cell>
          <cell r="BJ103">
            <v>370659717755</v>
          </cell>
          <cell r="BK103">
            <v>3129570290</v>
          </cell>
          <cell r="BL103">
            <v>3129570290</v>
          </cell>
          <cell r="BM103">
            <v>558600000</v>
          </cell>
          <cell r="BN103">
            <v>1.1851008955737301</v>
          </cell>
          <cell r="BO103">
            <v>0.69582692414234004</v>
          </cell>
          <cell r="BP103">
            <v>0.14136791076449201</v>
          </cell>
          <cell r="BQ103">
            <v>28.415117747493699</v>
          </cell>
          <cell r="BR103">
            <v>9.6303808305037197</v>
          </cell>
          <cell r="BS103">
            <v>8.372552103802491E-3</v>
          </cell>
          <cell r="BT103">
            <v>4.0230554410160702</v>
          </cell>
          <cell r="BU103">
            <v>3.36832412963931E-2</v>
          </cell>
          <cell r="BV103">
            <v>4.2382356680312103</v>
          </cell>
          <cell r="BW103">
            <v>0.14275751467727502</v>
          </cell>
          <cell r="BX103">
            <v>18761713175</v>
          </cell>
          <cell r="BY103">
            <v>14859122313</v>
          </cell>
          <cell r="BZ103">
            <v>3902590862</v>
          </cell>
          <cell r="CA103">
            <v>558600000</v>
          </cell>
          <cell r="CB103">
            <v>0</v>
          </cell>
          <cell r="CC103">
            <v>559600000</v>
          </cell>
          <cell r="CD103">
            <v>84000000</v>
          </cell>
          <cell r="CE103">
            <v>0</v>
          </cell>
          <cell r="CF103">
            <v>84000000</v>
          </cell>
          <cell r="CG103">
            <v>12350000000</v>
          </cell>
          <cell r="CH103">
            <v>0</v>
          </cell>
          <cell r="CI103" t="str">
            <v>03</v>
          </cell>
        </row>
        <row r="104">
          <cell r="B104" t="str">
            <v>CTCP Dược VACOPHARM</v>
          </cell>
          <cell r="C104" t="str">
            <v>Lê Văn Hoàng- Chủ tịch HĐQT 20%; Võ Công Khán-PGĐ Sở TC 20%; Lâm Kiều Oanh-Chuyên viên Sở TC 11%</v>
          </cell>
          <cell r="D104" t="str">
            <v>59 Nguyễn Huệ F1 TXTA Long An</v>
          </cell>
          <cell r="E104" t="str">
            <v>072826111</v>
          </cell>
          <cell r="F104" t="str">
            <v>072822244</v>
          </cell>
          <cell r="G104" t="str">
            <v>5003000147</v>
          </cell>
          <cell r="H104" t="str">
            <v>20/6/2006</v>
          </cell>
          <cell r="I104" t="str">
            <v>Long An</v>
          </cell>
          <cell r="J104" t="str">
            <v>Sản xuất, kinh doanh nguyên vật liệu, thành phẩm dược, mũ phẩm, thực phẩm thuốc, thực phẩm CN vật tư y tế, hoá chất công nghiệp, bao bì dược, thực phẩm, mĩ phẩm</v>
          </cell>
          <cell r="K104">
            <v>35202010</v>
          </cell>
          <cell r="L104">
            <v>18000000000</v>
          </cell>
          <cell r="M104">
            <v>9180000000</v>
          </cell>
          <cell r="N104" t="str">
            <v>26/10/2006</v>
          </cell>
          <cell r="O104">
            <v>18000000000</v>
          </cell>
          <cell r="P104">
            <v>9180000000</v>
          </cell>
          <cell r="Q104">
            <v>0.51</v>
          </cell>
          <cell r="R104">
            <v>8482000000</v>
          </cell>
          <cell r="S104">
            <v>0</v>
          </cell>
          <cell r="T104">
            <v>8100000000</v>
          </cell>
          <cell r="U104">
            <v>0</v>
          </cell>
          <cell r="V104">
            <v>22699000000</v>
          </cell>
          <cell r="W104">
            <v>620000000</v>
          </cell>
          <cell r="X104">
            <v>39901000000</v>
          </cell>
          <cell r="Y104">
            <v>0</v>
          </cell>
          <cell r="Z104">
            <v>6247000000</v>
          </cell>
          <cell r="AA104">
            <v>0</v>
          </cell>
          <cell r="AB104">
            <v>32000000</v>
          </cell>
          <cell r="AC104">
            <v>4164000000</v>
          </cell>
          <cell r="AD104">
            <v>10443000000</v>
          </cell>
          <cell r="AE104">
            <v>0</v>
          </cell>
          <cell r="AF104">
            <v>2075000000</v>
          </cell>
          <cell r="AG104">
            <v>0</v>
          </cell>
          <cell r="AH104">
            <v>12518000000</v>
          </cell>
          <cell r="AI104">
            <v>52419000000</v>
          </cell>
          <cell r="AJ104">
            <v>34949000000</v>
          </cell>
          <cell r="AK104">
            <v>0</v>
          </cell>
          <cell r="AL104">
            <v>0</v>
          </cell>
          <cell r="AM104">
            <v>34949000000</v>
          </cell>
          <cell r="AN104">
            <v>15726000000</v>
          </cell>
          <cell r="AO104">
            <v>0</v>
          </cell>
          <cell r="AP104">
            <v>0</v>
          </cell>
          <cell r="AQ104">
            <v>0</v>
          </cell>
          <cell r="AR104">
            <v>0</v>
          </cell>
          <cell r="AS104">
            <v>1200000000</v>
          </cell>
          <cell r="AT104">
            <v>0</v>
          </cell>
          <cell r="AU104">
            <v>0</v>
          </cell>
          <cell r="AV104">
            <v>0</v>
          </cell>
          <cell r="AW104">
            <v>0</v>
          </cell>
          <cell r="AX104">
            <v>16927000000</v>
          </cell>
          <cell r="AY104">
            <v>0</v>
          </cell>
          <cell r="AZ104">
            <v>0</v>
          </cell>
          <cell r="BA104">
            <v>0</v>
          </cell>
          <cell r="BB104">
            <v>51876000000</v>
          </cell>
          <cell r="BC104">
            <v>127237000000</v>
          </cell>
          <cell r="BD104">
            <v>80000000</v>
          </cell>
          <cell r="BE104">
            <v>241000000</v>
          </cell>
          <cell r="BF104">
            <v>127558000000</v>
          </cell>
          <cell r="BG104">
            <v>0</v>
          </cell>
          <cell r="BH104">
            <v>0</v>
          </cell>
          <cell r="BI104">
            <v>0</v>
          </cell>
          <cell r="BJ104">
            <v>123828000000</v>
          </cell>
          <cell r="BK104">
            <v>3730000000</v>
          </cell>
          <cell r="BL104">
            <v>2688000000</v>
          </cell>
          <cell r="BM104">
            <v>0</v>
          </cell>
          <cell r="BN104">
            <v>1.1416921800337601</v>
          </cell>
          <cell r="BO104">
            <v>0.49220292426106604</v>
          </cell>
          <cell r="BP104">
            <v>9.4469562563192694E-2</v>
          </cell>
          <cell r="BQ104">
            <v>25.7588852988691</v>
          </cell>
          <cell r="BR104">
            <v>16.1180187010361</v>
          </cell>
          <cell r="BS104">
            <v>2.1072766898195299E-2</v>
          </cell>
          <cell r="BT104">
            <v>2.6410344006542599</v>
          </cell>
          <cell r="BU104">
            <v>5.5653902295102302E-2</v>
          </cell>
          <cell r="BV104">
            <v>3.0967684763986498</v>
          </cell>
          <cell r="BW104">
            <v>0.17234725021604402</v>
          </cell>
          <cell r="BX104">
            <v>0</v>
          </cell>
          <cell r="BY104">
            <v>0</v>
          </cell>
          <cell r="BZ104">
            <v>0</v>
          </cell>
          <cell r="CA104">
            <v>0</v>
          </cell>
          <cell r="CB104">
            <v>0</v>
          </cell>
          <cell r="CC104">
            <v>0</v>
          </cell>
          <cell r="CD104">
            <v>0</v>
          </cell>
          <cell r="CE104">
            <v>0</v>
          </cell>
          <cell r="CF104">
            <v>0</v>
          </cell>
          <cell r="CG104">
            <v>0</v>
          </cell>
          <cell r="CH104">
            <v>0</v>
          </cell>
          <cell r="CI104" t="str">
            <v>01</v>
          </cell>
        </row>
        <row r="105">
          <cell r="B105" t="str">
            <v>CTCP cơ khí và KS Hà Giang</v>
          </cell>
          <cell r="C105" t="str">
            <v>Ô. Ma Ngọc Tiến - Chủ tịch kiêm GĐ công ty</v>
          </cell>
          <cell r="D105" t="str">
            <v>390 Nguyễn Trãi, TX Hà Giang</v>
          </cell>
          <cell r="E105" t="str">
            <v>019.866708/mr. Tiến (CT/GĐ) 0913271026/ Mr. Hùng (KTT) 0912393944</v>
          </cell>
          <cell r="F105" t="str">
            <v>019.867068</v>
          </cell>
          <cell r="G105" t="str">
            <v>1003000027</v>
          </cell>
          <cell r="H105" t="str">
            <v>28/2/2006</v>
          </cell>
          <cell r="I105" t="str">
            <v>Hà Giang</v>
          </cell>
          <cell r="J105" t="str">
            <v>KD chế biến khoán sản, XNK, gia công cơ khí, xây lắp điện</v>
          </cell>
          <cell r="K105">
            <v>15104020</v>
          </cell>
          <cell r="L105">
            <v>10000000000</v>
          </cell>
          <cell r="M105">
            <v>4896900000</v>
          </cell>
          <cell r="N105" t="str">
            <v>10/11/2006</v>
          </cell>
          <cell r="O105">
            <v>10000000000</v>
          </cell>
          <cell r="P105">
            <v>4896900000</v>
          </cell>
          <cell r="Q105">
            <v>0.48969000000000001</v>
          </cell>
          <cell r="R105">
            <v>1608158102</v>
          </cell>
          <cell r="S105">
            <v>0</v>
          </cell>
          <cell r="T105">
            <v>5675168564</v>
          </cell>
          <cell r="U105">
            <v>0</v>
          </cell>
          <cell r="V105">
            <v>4656520852</v>
          </cell>
          <cell r="W105">
            <v>1415972504</v>
          </cell>
          <cell r="X105">
            <v>13355820022</v>
          </cell>
          <cell r="Y105">
            <v>0</v>
          </cell>
          <cell r="Z105">
            <v>6439608728</v>
          </cell>
          <cell r="AA105">
            <v>0</v>
          </cell>
          <cell r="AB105">
            <v>243779466</v>
          </cell>
          <cell r="AC105">
            <v>2411766627</v>
          </cell>
          <cell r="AD105">
            <v>8877388194</v>
          </cell>
          <cell r="AE105">
            <v>0</v>
          </cell>
          <cell r="AF105">
            <v>12823200</v>
          </cell>
          <cell r="AG105">
            <v>0</v>
          </cell>
          <cell r="AH105">
            <v>11603140908</v>
          </cell>
          <cell r="AI105">
            <v>24958960930</v>
          </cell>
          <cell r="AJ105">
            <v>0</v>
          </cell>
          <cell r="AK105">
            <v>0</v>
          </cell>
          <cell r="AL105">
            <v>2407800000</v>
          </cell>
          <cell r="AM105">
            <v>13215641322</v>
          </cell>
          <cell r="AN105">
            <v>0</v>
          </cell>
          <cell r="AO105">
            <v>0</v>
          </cell>
          <cell r="AP105">
            <v>0</v>
          </cell>
          <cell r="AQ105">
            <v>0</v>
          </cell>
          <cell r="AR105">
            <v>0</v>
          </cell>
          <cell r="AS105">
            <v>0</v>
          </cell>
          <cell r="AT105">
            <v>0</v>
          </cell>
          <cell r="AU105">
            <v>0</v>
          </cell>
          <cell r="AV105">
            <v>0</v>
          </cell>
          <cell r="AW105">
            <v>0</v>
          </cell>
          <cell r="AX105">
            <v>11743319608</v>
          </cell>
          <cell r="AY105">
            <v>0</v>
          </cell>
          <cell r="AZ105">
            <v>0</v>
          </cell>
          <cell r="BA105">
            <v>0</v>
          </cell>
          <cell r="BB105">
            <v>24958960930</v>
          </cell>
          <cell r="BC105">
            <v>1643687768</v>
          </cell>
          <cell r="BD105">
            <v>1297949</v>
          </cell>
          <cell r="BE105">
            <v>16768483</v>
          </cell>
          <cell r="BF105">
            <v>1661754200</v>
          </cell>
          <cell r="BG105">
            <v>0</v>
          </cell>
          <cell r="BH105">
            <v>0</v>
          </cell>
          <cell r="BI105">
            <v>0</v>
          </cell>
          <cell r="BJ105">
            <v>2462873555</v>
          </cell>
          <cell r="BK105">
            <v>-801119355</v>
          </cell>
          <cell r="BL105">
            <v>-801119355</v>
          </cell>
          <cell r="BM105">
            <v>0</v>
          </cell>
          <cell r="BN105">
            <v>0</v>
          </cell>
          <cell r="BO105">
            <v>0</v>
          </cell>
          <cell r="BP105">
            <v>0.53511121955187901</v>
          </cell>
          <cell r="BQ105">
            <v>0.12442172755118901</v>
          </cell>
          <cell r="BR105">
            <v>0.30797611976976302</v>
          </cell>
          <cell r="BS105">
            <v>-0.48209257121179505</v>
          </cell>
          <cell r="BT105">
            <v>7.3794666617396504E-2</v>
          </cell>
          <cell r="BU105">
            <v>-3.5575860571297899E-2</v>
          </cell>
          <cell r="BV105">
            <v>2.1253752570097002</v>
          </cell>
          <cell r="BW105">
            <v>-7.5612053805063403E-2</v>
          </cell>
          <cell r="BX105">
            <v>4133391673</v>
          </cell>
          <cell r="BY105">
            <v>0</v>
          </cell>
          <cell r="BZ105">
            <v>4133391673</v>
          </cell>
          <cell r="CA105">
            <v>0</v>
          </cell>
          <cell r="CB105">
            <v>0</v>
          </cell>
          <cell r="CC105">
            <v>0</v>
          </cell>
          <cell r="CD105">
            <v>0</v>
          </cell>
          <cell r="CE105">
            <v>0</v>
          </cell>
          <cell r="CF105">
            <v>0</v>
          </cell>
          <cell r="CG105">
            <v>528400000</v>
          </cell>
          <cell r="CH105">
            <v>0</v>
          </cell>
          <cell r="CI105" t="str">
            <v>02</v>
          </cell>
        </row>
        <row r="106">
          <cell r="B106" t="str">
            <v>CTCP dược và thiết bị y tế</v>
          </cell>
          <cell r="C106" t="str">
            <v>Ô. Đỗ Trung Trực - Chủ tịch HĐQT, Giám đốc</v>
          </cell>
          <cell r="D106" t="str">
            <v>344 Nguyễn Trãi, TX Hà Giang</v>
          </cell>
          <cell r="E106" t="str">
            <v>019.866498/019.864821</v>
          </cell>
          <cell r="G106" t="str">
            <v>1003000024</v>
          </cell>
          <cell r="H106" t="str">
            <v>09/01/2006</v>
          </cell>
          <cell r="I106" t="str">
            <v>Hà Giang</v>
          </cell>
          <cell r="J106" t="str">
            <v>KD dược phẩm, mỹ phẩm, trang thiết bị y tế</v>
          </cell>
          <cell r="K106">
            <v>35202010</v>
          </cell>
          <cell r="L106">
            <v>3042000000</v>
          </cell>
          <cell r="M106">
            <v>1260500000</v>
          </cell>
          <cell r="N106" t="str">
            <v>10/11/2006</v>
          </cell>
          <cell r="O106">
            <v>3042000000</v>
          </cell>
          <cell r="P106">
            <v>1260500000</v>
          </cell>
          <cell r="Q106">
            <v>0.41436554898093358</v>
          </cell>
          <cell r="R106">
            <v>709000000</v>
          </cell>
          <cell r="S106">
            <v>0</v>
          </cell>
          <cell r="T106">
            <v>7761000000</v>
          </cell>
          <cell r="U106">
            <v>0</v>
          </cell>
          <cell r="V106">
            <v>2151000000</v>
          </cell>
          <cell r="W106">
            <v>873000000</v>
          </cell>
          <cell r="X106">
            <v>11494000000</v>
          </cell>
          <cell r="Y106">
            <v>0</v>
          </cell>
          <cell r="Z106">
            <v>2810000000</v>
          </cell>
          <cell r="AA106">
            <v>0</v>
          </cell>
          <cell r="AB106">
            <v>0</v>
          </cell>
          <cell r="AC106">
            <v>0</v>
          </cell>
          <cell r="AD106">
            <v>2828000000</v>
          </cell>
          <cell r="AE106">
            <v>0</v>
          </cell>
          <cell r="AF106">
            <v>0</v>
          </cell>
          <cell r="AG106">
            <v>18000000</v>
          </cell>
          <cell r="AH106">
            <v>2828000000</v>
          </cell>
          <cell r="AI106">
            <v>14322000000</v>
          </cell>
          <cell r="AJ106">
            <v>11280000000</v>
          </cell>
          <cell r="AK106">
            <v>0</v>
          </cell>
          <cell r="AL106">
            <v>0</v>
          </cell>
          <cell r="AM106">
            <v>11280000000</v>
          </cell>
          <cell r="AN106">
            <v>3042000000</v>
          </cell>
          <cell r="AO106">
            <v>0</v>
          </cell>
          <cell r="AP106">
            <v>0</v>
          </cell>
          <cell r="AQ106">
            <v>0</v>
          </cell>
          <cell r="AR106">
            <v>0</v>
          </cell>
          <cell r="AS106">
            <v>0</v>
          </cell>
          <cell r="AT106">
            <v>0</v>
          </cell>
          <cell r="AU106">
            <v>0</v>
          </cell>
          <cell r="AV106">
            <v>0</v>
          </cell>
          <cell r="AW106">
            <v>0</v>
          </cell>
          <cell r="AX106">
            <v>3042000000</v>
          </cell>
          <cell r="AY106">
            <v>0</v>
          </cell>
          <cell r="AZ106">
            <v>0</v>
          </cell>
          <cell r="BA106">
            <v>0</v>
          </cell>
          <cell r="BB106">
            <v>14322000000</v>
          </cell>
          <cell r="BC106">
            <v>19334000000</v>
          </cell>
          <cell r="BD106">
            <v>61000000</v>
          </cell>
          <cell r="BE106">
            <v>0</v>
          </cell>
          <cell r="BF106">
            <v>19395000000</v>
          </cell>
          <cell r="BG106">
            <v>0</v>
          </cell>
          <cell r="BH106">
            <v>0</v>
          </cell>
          <cell r="BI106">
            <v>0</v>
          </cell>
          <cell r="BJ106">
            <v>3875000000</v>
          </cell>
          <cell r="BK106">
            <v>55000000</v>
          </cell>
          <cell r="BL106">
            <v>39000000</v>
          </cell>
          <cell r="BM106">
            <v>0</v>
          </cell>
          <cell r="BN106">
            <v>1.01897163120567</v>
          </cell>
          <cell r="BO106">
            <v>0.82828014184397203</v>
          </cell>
          <cell r="BP106">
            <v>1.49420472001117E-2</v>
          </cell>
          <cell r="BQ106">
            <v>90.630841121495294</v>
          </cell>
          <cell r="BR106">
            <v>2.5364545870659798</v>
          </cell>
          <cell r="BS106">
            <v>2.0108275328693001E-3</v>
          </cell>
          <cell r="BT106">
            <v>1.3891276321443899</v>
          </cell>
          <cell r="BU106">
            <v>2.7932960893854702E-3</v>
          </cell>
          <cell r="BV106">
            <v>4.7080867850098596</v>
          </cell>
          <cell r="BW106">
            <v>1.31510804050555E-2</v>
          </cell>
          <cell r="BX106">
            <v>748000000</v>
          </cell>
          <cell r="BY106">
            <v>0</v>
          </cell>
          <cell r="BZ106">
            <v>0</v>
          </cell>
          <cell r="CA106">
            <v>0</v>
          </cell>
          <cell r="CB106">
            <v>0</v>
          </cell>
          <cell r="CC106">
            <v>0</v>
          </cell>
          <cell r="CD106">
            <v>0</v>
          </cell>
          <cell r="CE106">
            <v>0</v>
          </cell>
          <cell r="CF106">
            <v>0</v>
          </cell>
          <cell r="CG106">
            <v>495000000</v>
          </cell>
          <cell r="CH106">
            <v>0</v>
          </cell>
          <cell r="CI106" t="str">
            <v>01</v>
          </cell>
        </row>
        <row r="107">
          <cell r="B107" t="str">
            <v>CTCP Hóa chất vật liệu điện Hải Phòng</v>
          </cell>
          <cell r="C107" t="str">
            <v>Ô. Trần Huy Hoàng, CT HĐQT- Tổng GĐ</v>
          </cell>
          <cell r="D107" t="str">
            <v>20 Lê Quýnh, P. Máy Tơ, Q. Ngô Quyền, Tp. Hải Phòng</v>
          </cell>
          <cell r="E107" t="str">
            <v>031.836790</v>
          </cell>
          <cell r="F107" t="str">
            <v>031.836254</v>
          </cell>
          <cell r="G107" t="str">
            <v>0203000765</v>
          </cell>
          <cell r="H107" t="str">
            <v>22/03/2004</v>
          </cell>
          <cell r="I107" t="str">
            <v>Bộ Thương mại</v>
          </cell>
          <cell r="J107" t="str">
            <v>Kinh doanh, xuất nhập khẩu, sản xuất hàng xuất khẩu, hóa chất vật liệu điện, dụng cụ cơ khí.</v>
          </cell>
          <cell r="K107">
            <v>15101030</v>
          </cell>
          <cell r="L107">
            <v>12000000000</v>
          </cell>
          <cell r="M107">
            <v>3480000000</v>
          </cell>
          <cell r="N107" t="str">
            <v>29/12/2006</v>
          </cell>
          <cell r="O107">
            <v>12000000000</v>
          </cell>
          <cell r="P107">
            <v>3480000000</v>
          </cell>
          <cell r="Q107">
            <v>0.28999999999999998</v>
          </cell>
          <cell r="R107">
            <v>1656262275</v>
          </cell>
          <cell r="S107">
            <v>0</v>
          </cell>
          <cell r="T107">
            <v>20555996709</v>
          </cell>
          <cell r="U107">
            <v>0</v>
          </cell>
          <cell r="V107">
            <v>45143746314</v>
          </cell>
          <cell r="W107">
            <v>1434644809</v>
          </cell>
          <cell r="X107">
            <v>68790650107</v>
          </cell>
          <cell r="Y107">
            <v>3895538077</v>
          </cell>
          <cell r="Z107">
            <v>3895538077</v>
          </cell>
          <cell r="AA107">
            <v>0</v>
          </cell>
          <cell r="AB107">
            <v>0</v>
          </cell>
          <cell r="AC107">
            <v>454583053</v>
          </cell>
          <cell r="AD107">
            <v>4350121130</v>
          </cell>
          <cell r="AE107">
            <v>0</v>
          </cell>
          <cell r="AF107">
            <v>1596350128</v>
          </cell>
          <cell r="AG107">
            <v>0</v>
          </cell>
          <cell r="AH107">
            <v>5946471258</v>
          </cell>
          <cell r="AI107">
            <v>74737121365</v>
          </cell>
          <cell r="AJ107">
            <v>51751162306</v>
          </cell>
          <cell r="AK107">
            <v>0</v>
          </cell>
          <cell r="AL107">
            <v>0</v>
          </cell>
          <cell r="AM107">
            <v>53525920622</v>
          </cell>
          <cell r="AN107">
            <v>12799268804</v>
          </cell>
          <cell r="AO107">
            <v>0</v>
          </cell>
          <cell r="AP107">
            <v>0</v>
          </cell>
          <cell r="AQ107">
            <v>0</v>
          </cell>
          <cell r="AR107">
            <v>0</v>
          </cell>
          <cell r="AS107">
            <v>2500000000</v>
          </cell>
          <cell r="AT107">
            <v>0</v>
          </cell>
          <cell r="AU107">
            <v>1057358008</v>
          </cell>
          <cell r="AV107">
            <v>4854573931</v>
          </cell>
          <cell r="AW107">
            <v>0</v>
          </cell>
          <cell r="AX107">
            <v>21211200743</v>
          </cell>
          <cell r="AY107">
            <v>966974554</v>
          </cell>
          <cell r="AZ107">
            <v>90383454</v>
          </cell>
          <cell r="BA107">
            <v>0</v>
          </cell>
          <cell r="BB107">
            <v>22268558751</v>
          </cell>
          <cell r="BC107">
            <v>317395014866</v>
          </cell>
          <cell r="BD107">
            <v>636841902</v>
          </cell>
          <cell r="BE107">
            <v>285714286</v>
          </cell>
          <cell r="BF107">
            <v>318317571054</v>
          </cell>
          <cell r="BG107">
            <v>0</v>
          </cell>
          <cell r="BH107">
            <v>0</v>
          </cell>
          <cell r="BI107">
            <v>0</v>
          </cell>
          <cell r="BJ107">
            <v>309062997123</v>
          </cell>
          <cell r="BK107">
            <v>9254573931</v>
          </cell>
          <cell r="BL107">
            <v>9254573931</v>
          </cell>
          <cell r="BM107">
            <v>0</v>
          </cell>
          <cell r="BN107">
            <v>1.3292580696110199</v>
          </cell>
          <cell r="BO107">
            <v>0.45693473806787105</v>
          </cell>
          <cell r="BP107">
            <v>0.22799229472303101</v>
          </cell>
          <cell r="BQ107">
            <v>18.6811701602509</v>
          </cell>
          <cell r="BR107">
            <v>14.0887634858108</v>
          </cell>
          <cell r="BS107">
            <v>2.9073399562445298E-2</v>
          </cell>
          <cell r="BT107">
            <v>4.4795112285291099</v>
          </cell>
          <cell r="BU107">
            <v>0.13023461979148701</v>
          </cell>
          <cell r="BV107">
            <v>3.5234743318180302</v>
          </cell>
          <cell r="BW107">
            <v>0.45887833994938404</v>
          </cell>
          <cell r="BX107">
            <v>2540576159</v>
          </cell>
          <cell r="BY107">
            <v>500000000</v>
          </cell>
          <cell r="BZ107">
            <v>2040576159</v>
          </cell>
          <cell r="CA107">
            <v>1392000000</v>
          </cell>
          <cell r="CB107">
            <v>1392000000</v>
          </cell>
          <cell r="CC107">
            <v>0</v>
          </cell>
          <cell r="CD107">
            <v>0</v>
          </cell>
          <cell r="CE107">
            <v>0</v>
          </cell>
          <cell r="CF107">
            <v>0</v>
          </cell>
          <cell r="CG107">
            <v>0</v>
          </cell>
          <cell r="CH107">
            <v>0</v>
          </cell>
          <cell r="CI107" t="str">
            <v>01</v>
          </cell>
        </row>
        <row r="108">
          <cell r="B108" t="str">
            <v>CTCP Bảo vệ thực vật An Giang</v>
          </cell>
          <cell r="C108" t="str">
            <v>Trước đây: Ô Phan Thanh Tùng, Phó Giám đốc Sở Tài chính An GiangTừ 26/03/2007: ông Huỳnh Văn Thòn, CT HĐQT</v>
          </cell>
          <cell r="D108" t="str">
            <v>23 Hà Hoàng Hổ, Long Xuyên, An Giang. Trụ sở chính: 14 Cống Quỳnh, Quận 1, TP. HCM</v>
          </cell>
          <cell r="E108" t="str">
            <v>08.9200738/ '08.8370352/ Mr. Thòn (GĐ) 0913806898/ Ms. Tien (TK) 0913878696/ Mr. Long 0903922298</v>
          </cell>
          <cell r="H108" t="str">
            <v>27/9/2004</v>
          </cell>
          <cell r="I108" t="str">
            <v>An Giang</v>
          </cell>
          <cell r="J108" t="str">
            <v>Thuốc bảo vệ thực vật, giống cây trồng, phân bón và nông sản các loại</v>
          </cell>
          <cell r="K108">
            <v>15101030</v>
          </cell>
          <cell r="L108">
            <v>150000000000</v>
          </cell>
          <cell r="M108">
            <v>45060000000</v>
          </cell>
          <cell r="N108" t="str">
            <v>12/1/2007</v>
          </cell>
          <cell r="O108">
            <v>150000000000</v>
          </cell>
          <cell r="P108">
            <v>45060000000</v>
          </cell>
          <cell r="Q108">
            <v>0.3004</v>
          </cell>
          <cell r="R108">
            <v>16236000000</v>
          </cell>
          <cell r="S108">
            <v>0</v>
          </cell>
          <cell r="T108">
            <v>259427000000</v>
          </cell>
          <cell r="U108">
            <v>0</v>
          </cell>
          <cell r="V108">
            <v>172935000000</v>
          </cell>
          <cell r="W108">
            <v>1557000000</v>
          </cell>
          <cell r="X108">
            <v>450155000000</v>
          </cell>
          <cell r="Y108">
            <v>0</v>
          </cell>
          <cell r="Z108">
            <v>23662000000</v>
          </cell>
          <cell r="AA108">
            <v>0</v>
          </cell>
          <cell r="AB108">
            <v>26110000000</v>
          </cell>
          <cell r="AC108">
            <v>549000000</v>
          </cell>
          <cell r="AD108">
            <v>50321000000</v>
          </cell>
          <cell r="AE108">
            <v>0</v>
          </cell>
          <cell r="AF108">
            <v>2597000000</v>
          </cell>
          <cell r="AG108">
            <v>12311000000</v>
          </cell>
          <cell r="AH108">
            <v>65229000000</v>
          </cell>
          <cell r="AI108">
            <v>515384000000</v>
          </cell>
          <cell r="AJ108">
            <v>301933000000</v>
          </cell>
          <cell r="AK108">
            <v>0</v>
          </cell>
          <cell r="AL108">
            <v>0</v>
          </cell>
          <cell r="AM108">
            <v>301933000000</v>
          </cell>
          <cell r="AN108">
            <v>150000000000</v>
          </cell>
          <cell r="AO108">
            <v>0</v>
          </cell>
          <cell r="AP108">
            <v>0</v>
          </cell>
          <cell r="AQ108">
            <v>0</v>
          </cell>
          <cell r="AR108">
            <v>0</v>
          </cell>
          <cell r="AS108">
            <v>38125000000</v>
          </cell>
          <cell r="AT108">
            <v>0</v>
          </cell>
          <cell r="AU108">
            <v>0</v>
          </cell>
          <cell r="AV108">
            <v>0</v>
          </cell>
          <cell r="AW108">
            <v>0</v>
          </cell>
          <cell r="AX108">
            <v>188125000000</v>
          </cell>
          <cell r="AY108">
            <v>0</v>
          </cell>
          <cell r="AZ108">
            <v>0</v>
          </cell>
          <cell r="BA108">
            <v>0</v>
          </cell>
          <cell r="BB108">
            <v>515384000000</v>
          </cell>
          <cell r="BC108">
            <v>1188840000000</v>
          </cell>
          <cell r="BD108">
            <v>7659000000</v>
          </cell>
          <cell r="BE108">
            <v>4599000000</v>
          </cell>
          <cell r="BF108">
            <v>1201098000000</v>
          </cell>
          <cell r="BG108">
            <v>0</v>
          </cell>
          <cell r="BH108">
            <v>0</v>
          </cell>
          <cell r="BI108">
            <v>0</v>
          </cell>
          <cell r="BJ108">
            <v>1081920000000</v>
          </cell>
          <cell r="BK108">
            <v>106920000000</v>
          </cell>
          <cell r="BL108">
            <v>86663000000</v>
          </cell>
          <cell r="BM108">
            <v>0</v>
          </cell>
          <cell r="BN108">
            <v>1.4909102350521499</v>
          </cell>
          <cell r="BO108">
            <v>0.91815071555610006</v>
          </cell>
          <cell r="BP108">
            <v>0.28759526877046998</v>
          </cell>
          <cell r="BQ108">
            <v>8.1033719690734198</v>
          </cell>
          <cell r="BR108">
            <v>5.2080130081300799</v>
          </cell>
          <cell r="BS108">
            <v>7.2153146537584797E-2</v>
          </cell>
          <cell r="BT108">
            <v>2.68901132606024</v>
          </cell>
          <cell r="BU108">
            <v>0.19402062825044902</v>
          </cell>
          <cell r="BV108">
            <v>2.7395827242524899</v>
          </cell>
          <cell r="BW108">
            <v>0.53153556130354607</v>
          </cell>
          <cell r="BX108">
            <v>0</v>
          </cell>
          <cell r="BY108">
            <v>0</v>
          </cell>
          <cell r="BZ108">
            <v>0</v>
          </cell>
          <cell r="CA108">
            <v>0</v>
          </cell>
          <cell r="CB108">
            <v>0</v>
          </cell>
          <cell r="CC108">
            <v>0</v>
          </cell>
          <cell r="CD108">
            <v>0</v>
          </cell>
          <cell r="CE108">
            <v>0</v>
          </cell>
          <cell r="CF108">
            <v>0</v>
          </cell>
          <cell r="CG108">
            <v>0</v>
          </cell>
          <cell r="CH108">
            <v>0</v>
          </cell>
          <cell r="CI108" t="str">
            <v>02</v>
          </cell>
        </row>
        <row r="109">
          <cell r="B109" t="str">
            <v>CTCP Dược phẩm An Giang</v>
          </cell>
          <cell r="C109" t="str">
            <v>Nguyễn Thị Nam Hoá - CT HĐQT kiêm TGĐ</v>
          </cell>
          <cell r="D109" t="str">
            <v>27 Nguyễn Thái Học, Phường Mỹ Bình, Long Xuyên, An Giang</v>
          </cell>
          <cell r="I109" t="str">
            <v>An Giang</v>
          </cell>
          <cell r="J109" t="str">
            <v>Sản xuất thuốc, hoá dược và dược liệu, mua bán dược phẩm, thiết bị y tế</v>
          </cell>
          <cell r="K109">
            <v>35202010</v>
          </cell>
          <cell r="L109">
            <v>6776900000</v>
          </cell>
          <cell r="M109">
            <v>1355400000</v>
          </cell>
          <cell r="N109" t="str">
            <v>12/1/2007</v>
          </cell>
          <cell r="O109">
            <v>6776900000</v>
          </cell>
          <cell r="P109">
            <v>1355400000</v>
          </cell>
          <cell r="Q109">
            <v>0.20000295120187697</v>
          </cell>
          <cell r="R109">
            <v>908000000</v>
          </cell>
          <cell r="S109">
            <v>0</v>
          </cell>
          <cell r="T109">
            <v>13815000000</v>
          </cell>
          <cell r="U109">
            <v>0</v>
          </cell>
          <cell r="V109">
            <v>7856000000</v>
          </cell>
          <cell r="W109">
            <v>0</v>
          </cell>
          <cell r="X109">
            <v>22579000000</v>
          </cell>
          <cell r="Y109">
            <v>0</v>
          </cell>
          <cell r="Z109">
            <v>4968000000</v>
          </cell>
          <cell r="AA109">
            <v>0</v>
          </cell>
          <cell r="AB109">
            <v>0</v>
          </cell>
          <cell r="AC109">
            <v>34000000</v>
          </cell>
          <cell r="AD109">
            <v>5002000000</v>
          </cell>
          <cell r="AE109">
            <v>0</v>
          </cell>
          <cell r="AF109">
            <v>1089000000</v>
          </cell>
          <cell r="AG109">
            <v>0</v>
          </cell>
          <cell r="AH109">
            <v>6091000000</v>
          </cell>
          <cell r="AI109">
            <v>28670000000</v>
          </cell>
          <cell r="AJ109">
            <v>18474000000</v>
          </cell>
          <cell r="AK109">
            <v>0</v>
          </cell>
          <cell r="AL109">
            <v>0</v>
          </cell>
          <cell r="AM109">
            <v>18474000000</v>
          </cell>
          <cell r="AN109">
            <v>6758000000</v>
          </cell>
          <cell r="AO109">
            <v>4000000</v>
          </cell>
          <cell r="AP109">
            <v>0</v>
          </cell>
          <cell r="AQ109">
            <v>0</v>
          </cell>
          <cell r="AR109">
            <v>0</v>
          </cell>
          <cell r="AS109">
            <v>8000000</v>
          </cell>
          <cell r="AT109">
            <v>0</v>
          </cell>
          <cell r="AU109">
            <v>0</v>
          </cell>
          <cell r="AV109">
            <v>3407000000</v>
          </cell>
          <cell r="AW109">
            <v>7000000</v>
          </cell>
          <cell r="AX109">
            <v>10184000000</v>
          </cell>
          <cell r="AY109">
            <v>7000000</v>
          </cell>
          <cell r="AZ109">
            <v>5000000</v>
          </cell>
          <cell r="BA109">
            <v>0</v>
          </cell>
          <cell r="BB109">
            <v>28670000000</v>
          </cell>
          <cell r="BC109">
            <v>79491000000</v>
          </cell>
          <cell r="BD109">
            <v>86000000</v>
          </cell>
          <cell r="BE109">
            <v>105000000</v>
          </cell>
          <cell r="BF109">
            <v>79682000000</v>
          </cell>
          <cell r="BG109">
            <v>0</v>
          </cell>
          <cell r="BH109">
            <v>0</v>
          </cell>
          <cell r="BI109">
            <v>0</v>
          </cell>
          <cell r="BJ109">
            <v>76464000000</v>
          </cell>
          <cell r="BK109">
            <v>3218000000</v>
          </cell>
          <cell r="BL109">
            <v>3218000000</v>
          </cell>
          <cell r="BM109">
            <v>458000000</v>
          </cell>
          <cell r="BN109">
            <v>1.2222041788459501</v>
          </cell>
          <cell r="BO109">
            <v>0.79695788675977108</v>
          </cell>
          <cell r="BP109">
            <v>0.143181025462156</v>
          </cell>
          <cell r="BQ109">
            <v>19.410962241169301</v>
          </cell>
          <cell r="BR109">
            <v>6.9042543973659098</v>
          </cell>
          <cell r="BS109">
            <v>4.0385532491654302E-2</v>
          </cell>
          <cell r="BT109">
            <v>3.09282512081045</v>
          </cell>
          <cell r="BU109">
            <v>0.12490538940749502</v>
          </cell>
          <cell r="BV109">
            <v>2.8152003142183801</v>
          </cell>
          <cell r="BW109">
            <v>0.35163369150754997</v>
          </cell>
          <cell r="BX109">
            <v>3668770000</v>
          </cell>
          <cell r="BY109">
            <v>0</v>
          </cell>
          <cell r="BZ109">
            <v>3668770000</v>
          </cell>
          <cell r="CA109">
            <v>687000000</v>
          </cell>
          <cell r="CB109">
            <v>0</v>
          </cell>
          <cell r="CC109">
            <v>687000000</v>
          </cell>
          <cell r="CD109">
            <v>0</v>
          </cell>
          <cell r="CE109">
            <v>0</v>
          </cell>
          <cell r="CF109">
            <v>0</v>
          </cell>
          <cell r="CG109">
            <v>0</v>
          </cell>
          <cell r="CH109">
            <v>0</v>
          </cell>
          <cell r="CI109" t="str">
            <v>01</v>
          </cell>
        </row>
        <row r="110">
          <cell r="B110" t="str">
            <v xml:space="preserve">CTCP Dược vật Tư Y tế Dopharco </v>
          </cell>
          <cell r="C110" t="str">
            <v>- Bà Lê Thị Duyên kể từ ngày 1/2/2007  (Sở hữu:  17.000CP).- Ông Huỳnh Quang Vĩnh, Phó TPTCDN-STC (Sở hữu: 1.000CP).</v>
          </cell>
          <cell r="D110" t="str">
            <v>Đường Hùng Vương, P. Tân Bình, TX Đồng Xoài, Bình Phước</v>
          </cell>
          <cell r="E110" t="str">
            <v>0651.870251</v>
          </cell>
          <cell r="F110" t="str">
            <v>0651.870250</v>
          </cell>
          <cell r="G110" t="str">
            <v>44.03.000024</v>
          </cell>
          <cell r="H110" t="str">
            <v>26/3/2004</v>
          </cell>
          <cell r="I110" t="str">
            <v>Bình Phước</v>
          </cell>
          <cell r="J110" t="str">
            <v>KD và SX thuốc tân dược, đông nam dược, vật tư, trang thiết bị Y tế</v>
          </cell>
          <cell r="K110">
            <v>35202010</v>
          </cell>
          <cell r="L110">
            <v>0</v>
          </cell>
          <cell r="M110">
            <v>0</v>
          </cell>
          <cell r="N110" t="str">
            <v>8/1/2007</v>
          </cell>
          <cell r="O110">
            <v>6000000000</v>
          </cell>
          <cell r="P110">
            <v>1800000000</v>
          </cell>
          <cell r="Q110">
            <v>0.3</v>
          </cell>
          <cell r="R110">
            <v>1665000000</v>
          </cell>
          <cell r="S110">
            <v>0</v>
          </cell>
          <cell r="T110">
            <v>4040000000</v>
          </cell>
          <cell r="U110">
            <v>0</v>
          </cell>
          <cell r="V110">
            <v>5064000000</v>
          </cell>
          <cell r="W110">
            <v>1048000000</v>
          </cell>
          <cell r="X110">
            <v>11816000000</v>
          </cell>
          <cell r="Y110">
            <v>0</v>
          </cell>
          <cell r="Z110">
            <v>4886000000</v>
          </cell>
          <cell r="AA110">
            <v>0</v>
          </cell>
          <cell r="AB110">
            <v>15000000</v>
          </cell>
          <cell r="AC110">
            <v>210000000</v>
          </cell>
          <cell r="AD110">
            <v>5111000000</v>
          </cell>
          <cell r="AE110">
            <v>0</v>
          </cell>
          <cell r="AF110">
            <v>1833000000</v>
          </cell>
          <cell r="AG110">
            <v>0</v>
          </cell>
          <cell r="AH110">
            <v>6944000000</v>
          </cell>
          <cell r="AI110">
            <v>18760000000</v>
          </cell>
          <cell r="AJ110">
            <v>10027000000</v>
          </cell>
          <cell r="AK110">
            <v>0</v>
          </cell>
          <cell r="AL110">
            <v>2211000000</v>
          </cell>
          <cell r="AM110">
            <v>12238000000</v>
          </cell>
          <cell r="AN110">
            <v>6000000000</v>
          </cell>
          <cell r="AO110">
            <v>0</v>
          </cell>
          <cell r="AP110">
            <v>0</v>
          </cell>
          <cell r="AQ110">
            <v>0</v>
          </cell>
          <cell r="AR110">
            <v>0</v>
          </cell>
          <cell r="AS110">
            <v>157000000</v>
          </cell>
          <cell r="AT110">
            <v>0</v>
          </cell>
          <cell r="AU110">
            <v>0</v>
          </cell>
          <cell r="AV110">
            <v>366000000</v>
          </cell>
          <cell r="AW110">
            <v>0</v>
          </cell>
          <cell r="AX110">
            <v>6523000000</v>
          </cell>
          <cell r="AY110">
            <v>0</v>
          </cell>
          <cell r="AZ110">
            <v>0</v>
          </cell>
          <cell r="BA110">
            <v>0</v>
          </cell>
          <cell r="BB110">
            <v>6523000000</v>
          </cell>
          <cell r="BC110">
            <v>36769000000</v>
          </cell>
          <cell r="BD110">
            <v>16000000</v>
          </cell>
          <cell r="BE110">
            <v>520000000</v>
          </cell>
          <cell r="BF110">
            <v>37305000000</v>
          </cell>
          <cell r="BG110">
            <v>0</v>
          </cell>
          <cell r="BH110">
            <v>0</v>
          </cell>
          <cell r="BI110">
            <v>0</v>
          </cell>
          <cell r="BJ110">
            <v>36195000000</v>
          </cell>
          <cell r="BK110">
            <v>1110000000</v>
          </cell>
          <cell r="BL110">
            <v>1110000000</v>
          </cell>
          <cell r="BM110">
            <v>259000000</v>
          </cell>
          <cell r="BN110">
            <v>1.1784182706691899</v>
          </cell>
          <cell r="BO110">
            <v>0.67338186895382501</v>
          </cell>
          <cell r="BP110">
            <v>9.5362473347548007E-2</v>
          </cell>
          <cell r="BQ110">
            <v>20.852431525992198</v>
          </cell>
          <cell r="BR110">
            <v>10.695240825688099</v>
          </cell>
          <cell r="BS110">
            <v>2.97547245677523E-2</v>
          </cell>
          <cell r="BT110">
            <v>2.1029341300487601</v>
          </cell>
          <cell r="BU110">
            <v>6.2572225823726693E-2</v>
          </cell>
          <cell r="BV110">
            <v>2.8759773110531999</v>
          </cell>
          <cell r="BW110">
            <v>0.179956301771135</v>
          </cell>
          <cell r="BX110">
            <v>1701000000</v>
          </cell>
          <cell r="BY110">
            <v>1701000000</v>
          </cell>
          <cell r="BZ110">
            <v>0</v>
          </cell>
          <cell r="CA110">
            <v>453000000</v>
          </cell>
          <cell r="CB110">
            <v>0</v>
          </cell>
          <cell r="CC110">
            <v>453000000</v>
          </cell>
          <cell r="CD110">
            <v>0</v>
          </cell>
          <cell r="CE110">
            <v>0</v>
          </cell>
          <cell r="CF110">
            <v>0</v>
          </cell>
          <cell r="CG110">
            <v>0</v>
          </cell>
          <cell r="CH110">
            <v>0</v>
          </cell>
          <cell r="CI110" t="str">
            <v>01</v>
          </cell>
        </row>
        <row r="111">
          <cell r="B111" t="str">
            <v>CTCP Khai Thác Khoáng Sản Tây Ninh</v>
          </cell>
          <cell r="C111" t="str">
            <v>- Phạm Văn Quynh, CTHĐQT-TGĐ (25.5%)- Nguyễn Thanh Vinh, CV TCDN-STC Tây Ninh (25.5%)</v>
          </cell>
          <cell r="D111" t="str">
            <v>Số 105, Võ Thị Sáu, P3, TX Tây Ninh, tỉnh Tây Ninh</v>
          </cell>
          <cell r="E111" t="str">
            <v>066.825918/ Mr. Vinh (Sở TC) 0913761246/ Mr. Quỳnh (CT/GĐ) 0913884312/066.820624</v>
          </cell>
          <cell r="F111" t="str">
            <v>066.820624</v>
          </cell>
          <cell r="G111" t="str">
            <v>4503000003</v>
          </cell>
          <cell r="H111" t="str">
            <v>13/9/2000</v>
          </cell>
          <cell r="I111" t="str">
            <v>Tây Ninh</v>
          </cell>
          <cell r="J111" t="str">
            <v>Khai thác, sản xuất, kinh doanh VLXD, than bùn</v>
          </cell>
          <cell r="K111">
            <v>15104020</v>
          </cell>
          <cell r="L111">
            <v>0</v>
          </cell>
          <cell r="M111">
            <v>0</v>
          </cell>
          <cell r="N111" t="str">
            <v>9/1/2007</v>
          </cell>
          <cell r="O111">
            <v>3928500000</v>
          </cell>
          <cell r="P111">
            <v>2003500000</v>
          </cell>
          <cell r="Q111">
            <v>0.50999109074710447</v>
          </cell>
          <cell r="R111">
            <v>719000000</v>
          </cell>
          <cell r="S111">
            <v>0</v>
          </cell>
          <cell r="T111">
            <v>4711000000</v>
          </cell>
          <cell r="U111">
            <v>0</v>
          </cell>
          <cell r="V111">
            <v>1165000000</v>
          </cell>
          <cell r="W111">
            <v>0</v>
          </cell>
          <cell r="X111">
            <v>6597000000</v>
          </cell>
          <cell r="Y111">
            <v>0</v>
          </cell>
          <cell r="Z111">
            <v>1662000000</v>
          </cell>
          <cell r="AA111">
            <v>0</v>
          </cell>
          <cell r="AB111">
            <v>449000000</v>
          </cell>
          <cell r="AC111">
            <v>0</v>
          </cell>
          <cell r="AD111">
            <v>2111000000</v>
          </cell>
          <cell r="AE111">
            <v>0</v>
          </cell>
          <cell r="AF111">
            <v>1520000000</v>
          </cell>
          <cell r="AG111">
            <v>64000000</v>
          </cell>
          <cell r="AH111">
            <v>3696000000</v>
          </cell>
          <cell r="AI111">
            <v>10293000000</v>
          </cell>
          <cell r="AJ111">
            <v>3536000000</v>
          </cell>
          <cell r="AK111">
            <v>0</v>
          </cell>
          <cell r="AL111">
            <v>0</v>
          </cell>
          <cell r="AM111">
            <v>3536000000</v>
          </cell>
          <cell r="AN111">
            <v>3830000000</v>
          </cell>
          <cell r="AO111">
            <v>0</v>
          </cell>
          <cell r="AP111">
            <v>0</v>
          </cell>
          <cell r="AQ111">
            <v>98000000</v>
          </cell>
          <cell r="AR111">
            <v>0</v>
          </cell>
          <cell r="AS111">
            <v>1336000000</v>
          </cell>
          <cell r="AT111">
            <v>167000000</v>
          </cell>
          <cell r="AU111">
            <v>134000000</v>
          </cell>
          <cell r="AV111">
            <v>1187000000</v>
          </cell>
          <cell r="AW111">
            <v>0</v>
          </cell>
          <cell r="AX111">
            <v>6752000000</v>
          </cell>
          <cell r="AY111">
            <v>0</v>
          </cell>
          <cell r="AZ111">
            <v>3000000</v>
          </cell>
          <cell r="BA111">
            <v>0</v>
          </cell>
          <cell r="BB111">
            <v>6754000000</v>
          </cell>
          <cell r="BC111">
            <v>12168000000</v>
          </cell>
          <cell r="BD111">
            <v>33000000</v>
          </cell>
          <cell r="BE111">
            <v>27000000</v>
          </cell>
          <cell r="BF111">
            <v>12229000000</v>
          </cell>
          <cell r="BG111">
            <v>0</v>
          </cell>
          <cell r="BH111">
            <v>0</v>
          </cell>
          <cell r="BI111">
            <v>0</v>
          </cell>
          <cell r="BJ111">
            <v>10573000000</v>
          </cell>
          <cell r="BK111">
            <v>1655000000</v>
          </cell>
          <cell r="BL111">
            <v>1186000000</v>
          </cell>
          <cell r="BM111">
            <v>320000000</v>
          </cell>
          <cell r="BN111">
            <v>1.8656674208144799</v>
          </cell>
          <cell r="BO111">
            <v>1.5361990950226199</v>
          </cell>
          <cell r="BP111">
            <v>0.297386573399398</v>
          </cell>
          <cell r="BQ111">
            <v>3.9950996406403099</v>
          </cell>
          <cell r="BR111">
            <v>2.9812286689419798</v>
          </cell>
          <cell r="BS111">
            <v>9.6982582386131291E-2</v>
          </cell>
          <cell r="BT111">
            <v>1.32549317147193</v>
          </cell>
          <cell r="BU111">
            <v>0.12854975070453101</v>
          </cell>
          <cell r="BV111">
            <v>1.52443720379147</v>
          </cell>
          <cell r="BW111">
            <v>0.19596602251210501</v>
          </cell>
          <cell r="BX111">
            <v>0</v>
          </cell>
          <cell r="BY111">
            <v>0</v>
          </cell>
          <cell r="BZ111">
            <v>0</v>
          </cell>
          <cell r="CA111">
            <v>321000000</v>
          </cell>
          <cell r="CB111">
            <v>0</v>
          </cell>
          <cell r="CC111">
            <v>321000000</v>
          </cell>
          <cell r="CD111">
            <v>0</v>
          </cell>
          <cell r="CE111">
            <v>0</v>
          </cell>
          <cell r="CF111">
            <v>0</v>
          </cell>
          <cell r="CG111">
            <v>0</v>
          </cell>
          <cell r="CH111">
            <v>0</v>
          </cell>
          <cell r="CI111" t="str">
            <v>02</v>
          </cell>
        </row>
        <row r="112">
          <cell r="B112" t="str">
            <v>CTCP Dược Phẩm Tây Ninh</v>
          </cell>
          <cell r="C112" t="str">
            <v>Bà Phạm Thị Điền, CTHĐQT-TGĐ (25.6%)Nguyễn Hồng Đức, Phó Phòng TCDN-STC Tây Ninh (25.6%)</v>
          </cell>
          <cell r="D112" t="str">
            <v>Số 004 Nguyễn Thái Học, P2, TX Tây Ninh, tỉnh Tây Ninh</v>
          </cell>
          <cell r="E112" t="str">
            <v>066.822185</v>
          </cell>
          <cell r="F112" t="str">
            <v>066.825588</v>
          </cell>
          <cell r="G112" t="str">
            <v>4503000020</v>
          </cell>
          <cell r="H112" t="str">
            <v>20/8/2004</v>
          </cell>
          <cell r="I112" t="str">
            <v>Tây Ninh</v>
          </cell>
          <cell r="J112" t="str">
            <v>Sản xuất, kinh doanh, xuất nhập khấu dược phẩm, vật tư máy móc thiết bị Y tế</v>
          </cell>
          <cell r="K112">
            <v>35202010</v>
          </cell>
          <cell r="L112">
            <v>0</v>
          </cell>
          <cell r="M112">
            <v>0</v>
          </cell>
          <cell r="N112" t="str">
            <v>9/1/2007</v>
          </cell>
          <cell r="O112">
            <v>3596900000</v>
          </cell>
          <cell r="P112">
            <v>1846700000</v>
          </cell>
          <cell r="Q112">
            <v>0.51341432900553252</v>
          </cell>
          <cell r="R112">
            <v>2025231112</v>
          </cell>
          <cell r="S112">
            <v>0</v>
          </cell>
          <cell r="T112">
            <v>3272269216</v>
          </cell>
          <cell r="U112">
            <v>0</v>
          </cell>
          <cell r="V112">
            <v>3154440870</v>
          </cell>
          <cell r="W112">
            <v>46343126</v>
          </cell>
          <cell r="X112">
            <v>8498284324</v>
          </cell>
          <cell r="Y112">
            <v>0</v>
          </cell>
          <cell r="Z112">
            <v>937192713</v>
          </cell>
          <cell r="AA112">
            <v>0</v>
          </cell>
          <cell r="AB112">
            <v>0</v>
          </cell>
          <cell r="AC112">
            <v>0</v>
          </cell>
          <cell r="AD112">
            <v>937192713</v>
          </cell>
          <cell r="AE112">
            <v>0</v>
          </cell>
          <cell r="AF112">
            <v>10000000</v>
          </cell>
          <cell r="AG112">
            <v>0</v>
          </cell>
          <cell r="AH112">
            <v>947192713</v>
          </cell>
          <cell r="AI112">
            <v>9445477037</v>
          </cell>
          <cell r="AJ112">
            <v>4556453937</v>
          </cell>
          <cell r="AK112">
            <v>0</v>
          </cell>
          <cell r="AL112">
            <v>0</v>
          </cell>
          <cell r="AM112">
            <v>4556453937</v>
          </cell>
          <cell r="AN112">
            <v>3596900000</v>
          </cell>
          <cell r="AO112">
            <v>0</v>
          </cell>
          <cell r="AP112">
            <v>0</v>
          </cell>
          <cell r="AQ112">
            <v>0</v>
          </cell>
          <cell r="AR112">
            <v>0</v>
          </cell>
          <cell r="AS112">
            <v>0</v>
          </cell>
          <cell r="AT112">
            <v>0</v>
          </cell>
          <cell r="AU112">
            <v>0</v>
          </cell>
          <cell r="AV112">
            <v>0</v>
          </cell>
          <cell r="AW112">
            <v>0</v>
          </cell>
          <cell r="AX112">
            <v>3596900000</v>
          </cell>
          <cell r="AY112">
            <v>0</v>
          </cell>
          <cell r="AZ112">
            <v>0</v>
          </cell>
          <cell r="BA112">
            <v>0</v>
          </cell>
          <cell r="BB112">
            <v>3596900000</v>
          </cell>
          <cell r="BC112">
            <v>32668566103</v>
          </cell>
          <cell r="BD112">
            <v>41942580</v>
          </cell>
          <cell r="BE112">
            <v>184544294</v>
          </cell>
          <cell r="BF112">
            <v>32895052977</v>
          </cell>
          <cell r="BG112">
            <v>0</v>
          </cell>
          <cell r="BH112">
            <v>0</v>
          </cell>
          <cell r="BI112">
            <v>0</v>
          </cell>
          <cell r="BJ112">
            <v>31796709842</v>
          </cell>
          <cell r="BK112">
            <v>1098343135</v>
          </cell>
          <cell r="BL112">
            <v>790807057</v>
          </cell>
          <cell r="BM112">
            <v>0</v>
          </cell>
          <cell r="BN112">
            <v>1.8651092365909701</v>
          </cell>
          <cell r="BO112">
            <v>1.1728075226671599</v>
          </cell>
          <cell r="BP112">
            <v>0.41732464877729203</v>
          </cell>
          <cell r="BQ112">
            <v>8.3451213642998407</v>
          </cell>
          <cell r="BR112">
            <v>13.2185575233938</v>
          </cell>
          <cell r="BS112">
            <v>2.4040303493444003E-2</v>
          </cell>
          <cell r="BT112">
            <v>3.7790450573170302</v>
          </cell>
          <cell r="BU112">
            <v>9.0849390093301008E-2</v>
          </cell>
          <cell r="BV112">
            <v>2.6260049033890303</v>
          </cell>
          <cell r="BW112">
            <v>0.23857094385491101</v>
          </cell>
          <cell r="BX112">
            <v>184110691</v>
          </cell>
          <cell r="BY112">
            <v>184110691</v>
          </cell>
          <cell r="BZ112">
            <v>0</v>
          </cell>
          <cell r="CA112">
            <v>74777146</v>
          </cell>
          <cell r="CB112">
            <v>74777146</v>
          </cell>
          <cell r="CC112">
            <v>0</v>
          </cell>
          <cell r="CD112">
            <v>0</v>
          </cell>
          <cell r="CE112">
            <v>0</v>
          </cell>
          <cell r="CF112">
            <v>0</v>
          </cell>
          <cell r="CG112">
            <v>0</v>
          </cell>
          <cell r="CH112">
            <v>0</v>
          </cell>
          <cell r="CI112" t="str">
            <v>02</v>
          </cell>
        </row>
        <row r="113">
          <cell r="B113" t="str">
            <v>CTCP Dược - Vật tư y tế Lào Cai</v>
          </cell>
          <cell r="C113" t="str">
            <v>Ông Nguyễn Văn Khái, Sở Tài chính Lào Cai</v>
          </cell>
          <cell r="D113" t="str">
            <v>182 Hoàng Liên, P. Cốc Lếu, Tp. Lào Cai, Lào Cai</v>
          </cell>
          <cell r="E113" t="str">
            <v>020820053</v>
          </cell>
          <cell r="I113" t="str">
            <v>Lào Cai</v>
          </cell>
          <cell r="J113" t="str">
            <v>SXKD dược phẩm, hoá chất, vật tư y tế, dược liệu</v>
          </cell>
          <cell r="K113">
            <v>35202010</v>
          </cell>
          <cell r="L113">
            <v>2997030000</v>
          </cell>
          <cell r="M113">
            <v>839100000</v>
          </cell>
          <cell r="N113" t="str">
            <v>01/02/2007</v>
          </cell>
          <cell r="O113">
            <v>2997030000</v>
          </cell>
          <cell r="P113">
            <v>839000000</v>
          </cell>
          <cell r="Q113">
            <v>0.27994381103959587</v>
          </cell>
          <cell r="R113">
            <v>3944040000</v>
          </cell>
          <cell r="S113">
            <v>31000000</v>
          </cell>
          <cell r="T113">
            <v>1068880000</v>
          </cell>
          <cell r="U113">
            <v>0</v>
          </cell>
          <cell r="V113">
            <v>4035980000</v>
          </cell>
          <cell r="W113">
            <v>26770000</v>
          </cell>
          <cell r="X113">
            <v>9106670000</v>
          </cell>
          <cell r="Y113">
            <v>0</v>
          </cell>
          <cell r="Z113">
            <v>573760000</v>
          </cell>
          <cell r="AA113">
            <v>0</v>
          </cell>
          <cell r="AB113">
            <v>0</v>
          </cell>
          <cell r="AC113">
            <v>7770000</v>
          </cell>
          <cell r="AD113">
            <v>573760000</v>
          </cell>
          <cell r="AE113">
            <v>0</v>
          </cell>
          <cell r="AF113">
            <v>765000000</v>
          </cell>
          <cell r="AG113">
            <v>0</v>
          </cell>
          <cell r="AH113">
            <v>1346530000</v>
          </cell>
          <cell r="AI113">
            <v>10453200000</v>
          </cell>
          <cell r="AJ113">
            <v>5645630000</v>
          </cell>
          <cell r="AK113">
            <v>0</v>
          </cell>
          <cell r="AL113">
            <v>0</v>
          </cell>
          <cell r="AM113">
            <v>6027670000</v>
          </cell>
          <cell r="AN113">
            <v>2997030000</v>
          </cell>
          <cell r="AO113">
            <v>0</v>
          </cell>
          <cell r="AP113">
            <v>0</v>
          </cell>
          <cell r="AQ113">
            <v>0</v>
          </cell>
          <cell r="AR113">
            <v>0</v>
          </cell>
          <cell r="AS113">
            <v>596010000</v>
          </cell>
          <cell r="AT113">
            <v>0</v>
          </cell>
          <cell r="AU113">
            <v>0</v>
          </cell>
          <cell r="AV113">
            <v>563160000</v>
          </cell>
          <cell r="AW113">
            <v>0</v>
          </cell>
          <cell r="AX113">
            <v>4425540000</v>
          </cell>
          <cell r="AY113">
            <v>0</v>
          </cell>
          <cell r="AZ113">
            <v>0</v>
          </cell>
          <cell r="BA113">
            <v>0</v>
          </cell>
          <cell r="BB113">
            <v>10453210000</v>
          </cell>
          <cell r="BC113">
            <v>34062890000</v>
          </cell>
          <cell r="BD113">
            <v>194300000</v>
          </cell>
          <cell r="BE113">
            <v>0</v>
          </cell>
          <cell r="BF113">
            <v>34056260000</v>
          </cell>
          <cell r="BG113">
            <v>0</v>
          </cell>
          <cell r="BH113">
            <v>0</v>
          </cell>
          <cell r="BI113">
            <v>0</v>
          </cell>
          <cell r="BJ113">
            <v>32845780000</v>
          </cell>
          <cell r="BK113">
            <v>1411410000</v>
          </cell>
          <cell r="BL113">
            <v>1058560000</v>
          </cell>
          <cell r="BM113">
            <v>120830000</v>
          </cell>
          <cell r="BN113">
            <v>1.61304761381812</v>
          </cell>
          <cell r="BO113">
            <v>0.89816194118282611</v>
          </cell>
          <cell r="BP113">
            <v>0.33109861095166998</v>
          </cell>
          <cell r="BQ113">
            <v>9.8398920555671108</v>
          </cell>
          <cell r="BR113">
            <v>19.025205859021501</v>
          </cell>
          <cell r="BS113">
            <v>3.1082684945440298E-2</v>
          </cell>
          <cell r="BT113">
            <v>3.50894151963332</v>
          </cell>
          <cell r="BU113">
            <v>0.10906732374673701</v>
          </cell>
          <cell r="BV113">
            <v>2.36201683862308</v>
          </cell>
          <cell r="BW113">
            <v>0.25761885523334804</v>
          </cell>
          <cell r="BX113">
            <v>0</v>
          </cell>
          <cell r="BY113">
            <v>0</v>
          </cell>
          <cell r="BZ113">
            <v>0</v>
          </cell>
          <cell r="CA113">
            <v>266830000</v>
          </cell>
          <cell r="CB113">
            <v>206420000</v>
          </cell>
          <cell r="CC113">
            <v>60410000</v>
          </cell>
          <cell r="CD113">
            <v>0</v>
          </cell>
          <cell r="CE113">
            <v>0</v>
          </cell>
          <cell r="CF113">
            <v>0</v>
          </cell>
          <cell r="CG113">
            <v>0</v>
          </cell>
          <cell r="CH113">
            <v>0</v>
          </cell>
          <cell r="CI113" t="str">
            <v>02</v>
          </cell>
        </row>
        <row r="114">
          <cell r="B114" t="str">
            <v>Cty TNHH Vật tư nông nghiệp Điện Biên</v>
          </cell>
          <cell r="C114" t="str">
            <v>Nguyễn Doãn Bình - CT, GĐ</v>
          </cell>
          <cell r="D114" t="str">
            <v>Phố 10 p. Thanh Trường, Điện Biên</v>
          </cell>
          <cell r="E114" t="str">
            <v>023735520</v>
          </cell>
          <cell r="F114" t="str">
            <v>0230.82678</v>
          </cell>
          <cell r="I114" t="str">
            <v>Điện Biên</v>
          </cell>
          <cell r="J114" t="str">
            <v>Phân bón vật tư NN, xi măng, thuốc bảo vệ thực vật, thuốc thú y, sx LHCSH, phân tổng hợp NPK</v>
          </cell>
          <cell r="K114">
            <v>15101030</v>
          </cell>
          <cell r="L114">
            <v>6659702270</v>
          </cell>
          <cell r="M114">
            <v>6659702270</v>
          </cell>
          <cell r="N114" t="str">
            <v>2/2/2007</v>
          </cell>
          <cell r="O114">
            <v>5641932135</v>
          </cell>
          <cell r="P114">
            <v>6659702270</v>
          </cell>
          <cell r="Q114">
            <v>1.1803938988713127</v>
          </cell>
          <cell r="R114">
            <v>517000000</v>
          </cell>
          <cell r="S114">
            <v>0</v>
          </cell>
          <cell r="T114">
            <v>4019000000</v>
          </cell>
          <cell r="U114">
            <v>0</v>
          </cell>
          <cell r="V114">
            <v>3323000000</v>
          </cell>
          <cell r="W114">
            <v>0</v>
          </cell>
          <cell r="X114">
            <v>7859000000</v>
          </cell>
          <cell r="Y114">
            <v>0</v>
          </cell>
          <cell r="Z114">
            <v>1707000000</v>
          </cell>
          <cell r="AA114">
            <v>0</v>
          </cell>
          <cell r="AB114">
            <v>28000000</v>
          </cell>
          <cell r="AC114">
            <v>0</v>
          </cell>
          <cell r="AD114">
            <v>1735000000</v>
          </cell>
          <cell r="AE114">
            <v>0</v>
          </cell>
          <cell r="AF114">
            <v>0</v>
          </cell>
          <cell r="AG114">
            <v>0</v>
          </cell>
          <cell r="AH114">
            <v>1735000000</v>
          </cell>
          <cell r="AI114">
            <v>9594000000</v>
          </cell>
          <cell r="AJ114">
            <v>3042000000</v>
          </cell>
          <cell r="AK114">
            <v>4000000</v>
          </cell>
          <cell r="AL114">
            <v>0</v>
          </cell>
          <cell r="AM114">
            <v>3046000000</v>
          </cell>
          <cell r="AN114">
            <v>6265000000</v>
          </cell>
          <cell r="AO114">
            <v>0</v>
          </cell>
          <cell r="AP114">
            <v>0</v>
          </cell>
          <cell r="AQ114">
            <v>0</v>
          </cell>
          <cell r="AR114">
            <v>0</v>
          </cell>
          <cell r="AS114">
            <v>0</v>
          </cell>
          <cell r="AT114">
            <v>0</v>
          </cell>
          <cell r="AU114">
            <v>0</v>
          </cell>
          <cell r="AV114">
            <v>0</v>
          </cell>
          <cell r="AW114">
            <v>0</v>
          </cell>
          <cell r="AX114">
            <v>6265000000</v>
          </cell>
          <cell r="AY114">
            <v>0</v>
          </cell>
          <cell r="AZ114">
            <v>0</v>
          </cell>
          <cell r="BA114">
            <v>0</v>
          </cell>
          <cell r="BB114">
            <v>9311000000</v>
          </cell>
          <cell r="BC114">
            <v>19456000000</v>
          </cell>
          <cell r="BD114">
            <v>76000000</v>
          </cell>
          <cell r="BE114">
            <v>7000000</v>
          </cell>
          <cell r="BF114">
            <v>19539000000</v>
          </cell>
          <cell r="BG114">
            <v>0</v>
          </cell>
          <cell r="BH114">
            <v>0</v>
          </cell>
          <cell r="BI114">
            <v>0</v>
          </cell>
          <cell r="BJ114">
            <v>19534892274</v>
          </cell>
          <cell r="BK114">
            <v>4107726</v>
          </cell>
          <cell r="BL114">
            <v>0</v>
          </cell>
          <cell r="BM114">
            <v>0</v>
          </cell>
          <cell r="BN114">
            <v>2.5834976988823097</v>
          </cell>
          <cell r="BO114">
            <v>1.4911242603550301</v>
          </cell>
          <cell r="BP114">
            <v>0.50208463623097799</v>
          </cell>
          <cell r="BQ114">
            <v>4.0562590824164397</v>
          </cell>
          <cell r="BR114">
            <v>5.1243115656963001</v>
          </cell>
          <cell r="BS114">
            <v>0</v>
          </cell>
          <cell r="BT114">
            <v>2.0405200772805601</v>
          </cell>
          <cell r="BU114">
            <v>0</v>
          </cell>
          <cell r="BV114">
            <v>1.53136472466081</v>
          </cell>
          <cell r="BW114">
            <v>0</v>
          </cell>
          <cell r="BX114">
            <v>0</v>
          </cell>
          <cell r="BY114">
            <v>0</v>
          </cell>
          <cell r="BZ114">
            <v>0</v>
          </cell>
          <cell r="CA114">
            <v>0</v>
          </cell>
          <cell r="CB114">
            <v>0</v>
          </cell>
          <cell r="CC114">
            <v>0</v>
          </cell>
          <cell r="CD114">
            <v>0</v>
          </cell>
          <cell r="CE114">
            <v>0</v>
          </cell>
          <cell r="CF114">
            <v>0</v>
          </cell>
          <cell r="CG114">
            <v>0</v>
          </cell>
          <cell r="CH114">
            <v>0</v>
          </cell>
          <cell r="CI114" t="str">
            <v>01</v>
          </cell>
        </row>
        <row r="115">
          <cell r="B115" t="str">
            <v>CTCP Khoáng sản Sơn La</v>
          </cell>
          <cell r="C115" t="str">
            <v xml:space="preserve">Phạm Văn Vinh </v>
          </cell>
          <cell r="D115" t="str">
            <v>Tổ1, phường Quyết Tâm, thị xã Sơn La, tỉnh Sơn La</v>
          </cell>
          <cell r="E115" t="str">
            <v>022.852162/ Mr. Cự 0912566487/ Mr. Thanh (PGĐ) 0903498029</v>
          </cell>
          <cell r="I115" t="str">
            <v>Sơn La</v>
          </cell>
          <cell r="J115" t="str">
            <v>Khai thác than cứng, than non, quặng kim loại, khai thác đá và các loại mỏ quặng; sx than cốc và các phụ phẩm, xây dựng công trình công nghiệp, giao thông thuỷ lợi,..</v>
          </cell>
          <cell r="K115">
            <v>15104020</v>
          </cell>
          <cell r="L115">
            <v>1500000000</v>
          </cell>
          <cell r="M115">
            <v>228357217</v>
          </cell>
          <cell r="N115" t="str">
            <v>7/2/2007</v>
          </cell>
          <cell r="O115">
            <v>1500000000</v>
          </cell>
          <cell r="P115">
            <v>147747467</v>
          </cell>
          <cell r="Q115">
            <v>9.8498311333333338E-2</v>
          </cell>
          <cell r="R115">
            <v>3289297</v>
          </cell>
          <cell r="S115">
            <v>2350000</v>
          </cell>
          <cell r="T115">
            <v>521410037</v>
          </cell>
          <cell r="U115">
            <v>38852240</v>
          </cell>
          <cell r="V115">
            <v>22733421</v>
          </cell>
          <cell r="W115">
            <v>699791453</v>
          </cell>
          <cell r="X115">
            <v>1249574208</v>
          </cell>
          <cell r="Y115">
            <v>0</v>
          </cell>
          <cell r="Z115">
            <v>1061521800</v>
          </cell>
          <cell r="AA115">
            <v>0</v>
          </cell>
          <cell r="AB115">
            <v>235328320</v>
          </cell>
          <cell r="AC115">
            <v>0</v>
          </cell>
          <cell r="AD115">
            <v>1258471786</v>
          </cell>
          <cell r="AE115">
            <v>0</v>
          </cell>
          <cell r="AF115">
            <v>0</v>
          </cell>
          <cell r="AG115">
            <v>0</v>
          </cell>
          <cell r="AH115">
            <v>1258471786</v>
          </cell>
          <cell r="AI115">
            <v>2508045994</v>
          </cell>
          <cell r="AJ115">
            <v>1224854438</v>
          </cell>
          <cell r="AK115">
            <v>0</v>
          </cell>
          <cell r="AL115">
            <v>211259178</v>
          </cell>
          <cell r="AM115">
            <v>1436113616</v>
          </cell>
          <cell r="AN115">
            <v>1500000000</v>
          </cell>
          <cell r="AO115">
            <v>0</v>
          </cell>
          <cell r="AP115">
            <v>0</v>
          </cell>
          <cell r="AQ115">
            <v>0</v>
          </cell>
          <cell r="AR115">
            <v>0</v>
          </cell>
          <cell r="AS115">
            <v>0</v>
          </cell>
          <cell r="AT115">
            <v>0</v>
          </cell>
          <cell r="AU115">
            <v>0</v>
          </cell>
          <cell r="AV115">
            <v>-428067622</v>
          </cell>
          <cell r="AW115">
            <v>0</v>
          </cell>
          <cell r="AX115">
            <v>1311640209</v>
          </cell>
          <cell r="AY115">
            <v>0</v>
          </cell>
          <cell r="AZ115">
            <v>0</v>
          </cell>
          <cell r="BA115">
            <v>0</v>
          </cell>
          <cell r="BB115">
            <v>1311640209</v>
          </cell>
          <cell r="BC115">
            <v>262697206</v>
          </cell>
          <cell r="BD115">
            <v>0</v>
          </cell>
          <cell r="BE115">
            <v>0</v>
          </cell>
          <cell r="BF115">
            <v>262697206</v>
          </cell>
          <cell r="BG115">
            <v>0</v>
          </cell>
          <cell r="BH115">
            <v>0</v>
          </cell>
          <cell r="BI115">
            <v>0</v>
          </cell>
          <cell r="BJ115">
            <v>554321381</v>
          </cell>
          <cell r="BK115">
            <v>-291624175</v>
          </cell>
          <cell r="BL115">
            <v>-291624175</v>
          </cell>
          <cell r="BM115">
            <v>0</v>
          </cell>
          <cell r="BN115">
            <v>1.02018180220693</v>
          </cell>
          <cell r="BO115">
            <v>0.96990181865185809</v>
          </cell>
          <cell r="BP115">
            <v>9.85618687182656E-3</v>
          </cell>
          <cell r="BQ115">
            <v>10.6270085037199</v>
          </cell>
          <cell r="BR115">
            <v>0.51773941981615901</v>
          </cell>
          <cell r="BS115">
            <v>-1.1101152518538799</v>
          </cell>
          <cell r="BT115">
            <v>0.11757020278129701</v>
          </cell>
          <cell r="BU115">
            <v>-0.13051647527107102</v>
          </cell>
          <cell r="BV115">
            <v>1.91214479152949</v>
          </cell>
          <cell r="BW115">
            <v>-0.24956639839836503</v>
          </cell>
          <cell r="BX115">
            <v>0</v>
          </cell>
          <cell r="BY115">
            <v>0</v>
          </cell>
          <cell r="BZ115">
            <v>0</v>
          </cell>
          <cell r="CA115">
            <v>0</v>
          </cell>
          <cell r="CB115">
            <v>0</v>
          </cell>
          <cell r="CC115">
            <v>0</v>
          </cell>
          <cell r="CD115">
            <v>0</v>
          </cell>
          <cell r="CE115">
            <v>0</v>
          </cell>
          <cell r="CF115">
            <v>0</v>
          </cell>
          <cell r="CG115">
            <v>0</v>
          </cell>
          <cell r="CH115">
            <v>0</v>
          </cell>
          <cell r="CI115" t="str">
            <v>02</v>
          </cell>
        </row>
        <row r="116">
          <cell r="B116" t="str">
            <v>CTCP Dược- Vật tư y tế Sơn La</v>
          </cell>
          <cell r="C116" t="str">
            <v xml:space="preserve">Phạm Văn Vinh </v>
          </cell>
          <cell r="D116" t="str">
            <v xml:space="preserve">Số 63 đường Lò Văn Giá, thị xã Sơn La, tỉnh Sơn La </v>
          </cell>
          <cell r="E116" t="str">
            <v>022.854319022.853608</v>
          </cell>
          <cell r="I116" t="str">
            <v>Sơn La</v>
          </cell>
          <cell r="J116" t="str">
            <v xml:space="preserve">sản xuất và kinh doanh thuốc, vật tư y tế </v>
          </cell>
          <cell r="K116">
            <v>35202010</v>
          </cell>
          <cell r="L116">
            <v>3000000000</v>
          </cell>
          <cell r="M116">
            <v>1470000000</v>
          </cell>
          <cell r="N116" t="str">
            <v>7/2/2007</v>
          </cell>
          <cell r="O116">
            <v>3000000000</v>
          </cell>
          <cell r="P116">
            <v>1470000000</v>
          </cell>
          <cell r="Q116">
            <v>0.49</v>
          </cell>
          <cell r="R116">
            <v>2444617947</v>
          </cell>
          <cell r="S116">
            <v>8000000</v>
          </cell>
          <cell r="T116">
            <v>4327682522</v>
          </cell>
          <cell r="U116">
            <v>0</v>
          </cell>
          <cell r="V116">
            <v>1882093289</v>
          </cell>
          <cell r="W116">
            <v>469174999</v>
          </cell>
          <cell r="X116">
            <v>9131568757</v>
          </cell>
          <cell r="Y116">
            <v>0</v>
          </cell>
          <cell r="Z116">
            <v>1720654484</v>
          </cell>
          <cell r="AA116">
            <v>0</v>
          </cell>
          <cell r="AB116">
            <v>0</v>
          </cell>
          <cell r="AC116">
            <v>5001600</v>
          </cell>
          <cell r="AD116">
            <v>1725647084</v>
          </cell>
          <cell r="AE116">
            <v>0</v>
          </cell>
          <cell r="AF116">
            <v>0</v>
          </cell>
          <cell r="AG116">
            <v>0</v>
          </cell>
          <cell r="AH116">
            <v>1725647084</v>
          </cell>
          <cell r="AI116">
            <v>10857215841</v>
          </cell>
          <cell r="AJ116">
            <v>6864158667</v>
          </cell>
          <cell r="AK116">
            <v>0</v>
          </cell>
          <cell r="AL116">
            <v>324924125</v>
          </cell>
          <cell r="AM116">
            <v>7189082792</v>
          </cell>
          <cell r="AN116">
            <v>3000000000</v>
          </cell>
          <cell r="AO116">
            <v>0</v>
          </cell>
          <cell r="AP116">
            <v>0</v>
          </cell>
          <cell r="AQ116">
            <v>0</v>
          </cell>
          <cell r="AR116">
            <v>0</v>
          </cell>
          <cell r="AS116">
            <v>165100457</v>
          </cell>
          <cell r="AT116">
            <v>0</v>
          </cell>
          <cell r="AU116">
            <v>65462439</v>
          </cell>
          <cell r="AV116">
            <v>360191438</v>
          </cell>
          <cell r="AW116">
            <v>0</v>
          </cell>
          <cell r="AX116">
            <v>3590754334</v>
          </cell>
          <cell r="AY116">
            <v>0</v>
          </cell>
          <cell r="AZ116">
            <v>0</v>
          </cell>
          <cell r="BA116">
            <v>0</v>
          </cell>
          <cell r="BB116">
            <v>10779837126</v>
          </cell>
          <cell r="BC116">
            <v>27499141390</v>
          </cell>
          <cell r="BD116">
            <v>81204920</v>
          </cell>
          <cell r="BE116">
            <v>7043666</v>
          </cell>
          <cell r="BF116">
            <v>27587389976</v>
          </cell>
          <cell r="BG116">
            <v>0</v>
          </cell>
          <cell r="BH116">
            <v>0</v>
          </cell>
          <cell r="BI116">
            <v>0</v>
          </cell>
          <cell r="BJ116">
            <v>27118918318</v>
          </cell>
          <cell r="BK116">
            <v>468471658</v>
          </cell>
          <cell r="BL116">
            <v>468471658</v>
          </cell>
          <cell r="BM116">
            <v>117600000</v>
          </cell>
          <cell r="BN116">
            <v>1.3303260020635501</v>
          </cell>
          <cell r="BO116">
            <v>1.05613459998418</v>
          </cell>
          <cell r="BP116">
            <v>0.20883899916934501</v>
          </cell>
          <cell r="BQ116">
            <v>12.1669168262368</v>
          </cell>
          <cell r="BR116">
            <v>5.0969068309977397</v>
          </cell>
          <cell r="BS116">
            <v>1.6981369328796701E-2</v>
          </cell>
          <cell r="BT116">
            <v>2.3923710501247202</v>
          </cell>
          <cell r="BU116">
            <v>4.0625736373689096E-2</v>
          </cell>
          <cell r="BV116">
            <v>3.0236587722517201</v>
          </cell>
          <cell r="BW116">
            <v>0.12283836416549102</v>
          </cell>
          <cell r="BX116">
            <v>0</v>
          </cell>
          <cell r="BY116">
            <v>0</v>
          </cell>
          <cell r="BZ116">
            <v>0</v>
          </cell>
          <cell r="CA116">
            <v>220500000</v>
          </cell>
          <cell r="CB116">
            <v>102900000</v>
          </cell>
          <cell r="CC116">
            <v>117600000</v>
          </cell>
          <cell r="CD116">
            <v>152600000</v>
          </cell>
          <cell r="CE116">
            <v>0</v>
          </cell>
          <cell r="CF116">
            <v>152600000</v>
          </cell>
          <cell r="CG116">
            <v>0</v>
          </cell>
          <cell r="CH116">
            <v>0</v>
          </cell>
          <cell r="CI116" t="str">
            <v>02</v>
          </cell>
        </row>
        <row r="117">
          <cell r="B117" t="str">
            <v>CTCP Vật tư kỹ thuật nông nghiệp</v>
          </cell>
          <cell r="C117" t="str">
            <v>Phạm Văn Vinh - Sở TC</v>
          </cell>
          <cell r="D117" t="str">
            <v>TK 3, thị trấn Hát Lót, huyện Mai Sơn, tỉnh Sơn La</v>
          </cell>
          <cell r="E117" t="str">
            <v>022.843053</v>
          </cell>
          <cell r="F117" t="str">
            <v>022.843482</v>
          </cell>
          <cell r="G117" t="str">
            <v>2403000033</v>
          </cell>
          <cell r="I117" t="str">
            <v>Sơn La</v>
          </cell>
          <cell r="J117" t="str">
            <v>KD phân bón hoá học, giống cây trồng, thuốc bảo vệ thực vật, đại lý xăng dầu, ga khí lỏng</v>
          </cell>
          <cell r="K117">
            <v>15101030</v>
          </cell>
          <cell r="L117">
            <v>3000000000</v>
          </cell>
          <cell r="M117">
            <v>1200000000</v>
          </cell>
          <cell r="N117" t="str">
            <v>7/2/2007</v>
          </cell>
          <cell r="O117">
            <v>3000000000</v>
          </cell>
          <cell r="P117">
            <v>1500000000</v>
          </cell>
          <cell r="Q117">
            <v>0.5</v>
          </cell>
          <cell r="R117">
            <v>498602168</v>
          </cell>
          <cell r="S117">
            <v>0</v>
          </cell>
          <cell r="T117">
            <v>3405725524</v>
          </cell>
          <cell r="U117">
            <v>0</v>
          </cell>
          <cell r="V117">
            <v>8683061718</v>
          </cell>
          <cell r="W117">
            <v>3268176</v>
          </cell>
          <cell r="X117">
            <v>12590657586</v>
          </cell>
          <cell r="Y117">
            <v>0</v>
          </cell>
          <cell r="Z117">
            <v>1815629953</v>
          </cell>
          <cell r="AA117">
            <v>0</v>
          </cell>
          <cell r="AB117">
            <v>0</v>
          </cell>
          <cell r="AC117">
            <v>3818000</v>
          </cell>
          <cell r="AD117">
            <v>1819447953</v>
          </cell>
          <cell r="AE117">
            <v>0</v>
          </cell>
          <cell r="AF117">
            <v>0</v>
          </cell>
          <cell r="AG117">
            <v>0</v>
          </cell>
          <cell r="AH117">
            <v>1819447953</v>
          </cell>
          <cell r="AI117">
            <v>14410105539</v>
          </cell>
          <cell r="AJ117">
            <v>8976417446</v>
          </cell>
          <cell r="AK117">
            <v>0</v>
          </cell>
          <cell r="AL117">
            <v>0</v>
          </cell>
          <cell r="AM117">
            <v>8976417446</v>
          </cell>
          <cell r="AN117">
            <v>3300000000</v>
          </cell>
          <cell r="AO117">
            <v>0</v>
          </cell>
          <cell r="AP117">
            <v>0</v>
          </cell>
          <cell r="AQ117">
            <v>0</v>
          </cell>
          <cell r="AR117">
            <v>0</v>
          </cell>
          <cell r="AS117">
            <v>2176388093</v>
          </cell>
          <cell r="AT117">
            <v>0</v>
          </cell>
          <cell r="AU117">
            <v>0</v>
          </cell>
          <cell r="AV117">
            <v>0</v>
          </cell>
          <cell r="AW117">
            <v>0</v>
          </cell>
          <cell r="AX117">
            <v>5476388093</v>
          </cell>
          <cell r="AY117">
            <v>0</v>
          </cell>
          <cell r="AZ117">
            <v>0</v>
          </cell>
          <cell r="BA117">
            <v>0</v>
          </cell>
          <cell r="BB117">
            <v>5476388093</v>
          </cell>
          <cell r="BC117">
            <v>60517043481</v>
          </cell>
          <cell r="BD117">
            <v>1228862735</v>
          </cell>
          <cell r="BE117">
            <v>456516828</v>
          </cell>
          <cell r="BF117">
            <v>62202423044</v>
          </cell>
          <cell r="BG117">
            <v>0</v>
          </cell>
          <cell r="BH117">
            <v>0</v>
          </cell>
          <cell r="BI117">
            <v>0</v>
          </cell>
          <cell r="BJ117">
            <v>61607407648</v>
          </cell>
          <cell r="BK117">
            <v>595015396</v>
          </cell>
          <cell r="BL117">
            <v>428411086</v>
          </cell>
          <cell r="BM117">
            <v>169251000</v>
          </cell>
          <cell r="BN117">
            <v>1.40263726166284</v>
          </cell>
          <cell r="BO117">
            <v>0.43531797529550903</v>
          </cell>
          <cell r="BP117">
            <v>0.250812884764674</v>
          </cell>
          <cell r="BQ117">
            <v>17.210373587406401</v>
          </cell>
          <cell r="BR117">
            <v>25.752287806384501</v>
          </cell>
          <cell r="BS117">
            <v>6.8873697363357606E-3</v>
          </cell>
          <cell r="BT117">
            <v>4.06640256458126</v>
          </cell>
          <cell r="BU117">
            <v>2.8006817959055099E-2</v>
          </cell>
          <cell r="BV117">
            <v>2.63131562158993</v>
          </cell>
          <cell r="BW117">
            <v>7.3694777606687301E-2</v>
          </cell>
          <cell r="BX117">
            <v>0</v>
          </cell>
          <cell r="BY117">
            <v>0</v>
          </cell>
          <cell r="BZ117">
            <v>0</v>
          </cell>
          <cell r="CA117">
            <v>169251000</v>
          </cell>
          <cell r="CB117">
            <v>0</v>
          </cell>
          <cell r="CC117">
            <v>169251000</v>
          </cell>
          <cell r="CD117">
            <v>30100000</v>
          </cell>
          <cell r="CE117">
            <v>3369000</v>
          </cell>
          <cell r="CF117">
            <v>26731000</v>
          </cell>
          <cell r="CG117">
            <v>0</v>
          </cell>
          <cell r="CH117">
            <v>0</v>
          </cell>
          <cell r="CI117" t="str">
            <v>02</v>
          </cell>
        </row>
        <row r="118">
          <cell r="B118" t="str">
            <v xml:space="preserve">CTCP Dược và Thiết bị vật tư Y tế </v>
          </cell>
          <cell r="C118" t="str">
            <v>Nguyễn Quang Minh, STC tỉnh Tuyên Quang</v>
          </cell>
          <cell r="D118" t="str">
            <v>Đường Quang Trung, Phường Tân Quang, TX Tuyêm Quang, tỉnh Tuyên Quang</v>
          </cell>
          <cell r="E118" t="str">
            <v>027.822534/822535(Dương Thị Bích Hoà, CTHĐQT-GĐ)</v>
          </cell>
          <cell r="F118" t="str">
            <v>027.822535</v>
          </cell>
          <cell r="G118" t="str">
            <v>1503000035</v>
          </cell>
          <cell r="H118" t="str">
            <v>31/5/2005</v>
          </cell>
          <cell r="I118" t="str">
            <v>Tuyên Quang</v>
          </cell>
          <cell r="J118" t="str">
            <v>Sản xuất kinh doanh thuốc và thiết bị vật tư Y tế</v>
          </cell>
          <cell r="K118">
            <v>35202010</v>
          </cell>
          <cell r="L118">
            <v>0</v>
          </cell>
          <cell r="M118">
            <v>0</v>
          </cell>
          <cell r="N118" t="str">
            <v>30/3/2007</v>
          </cell>
          <cell r="O118">
            <v>2500000000</v>
          </cell>
          <cell r="P118">
            <v>750000000</v>
          </cell>
          <cell r="Q118">
            <v>0.3</v>
          </cell>
          <cell r="R118">
            <v>2152000000</v>
          </cell>
          <cell r="S118">
            <v>0</v>
          </cell>
          <cell r="T118">
            <v>3110000000</v>
          </cell>
          <cell r="U118">
            <v>0</v>
          </cell>
          <cell r="V118">
            <v>5132000000</v>
          </cell>
          <cell r="W118">
            <v>473000000</v>
          </cell>
          <cell r="X118">
            <v>10868000000</v>
          </cell>
          <cell r="Y118">
            <v>0</v>
          </cell>
          <cell r="Z118">
            <v>1219000000</v>
          </cell>
          <cell r="AA118">
            <v>0</v>
          </cell>
          <cell r="AB118">
            <v>158000000</v>
          </cell>
          <cell r="AC118">
            <v>0</v>
          </cell>
          <cell r="AD118">
            <v>1377000000</v>
          </cell>
          <cell r="AE118">
            <v>0</v>
          </cell>
          <cell r="AF118">
            <v>0</v>
          </cell>
          <cell r="AG118">
            <v>0</v>
          </cell>
          <cell r="AH118">
            <v>1377000000</v>
          </cell>
          <cell r="AI118">
            <v>12245000000</v>
          </cell>
          <cell r="AJ118">
            <v>9499000000</v>
          </cell>
          <cell r="AK118">
            <v>0</v>
          </cell>
          <cell r="AL118">
            <v>0</v>
          </cell>
          <cell r="AM118">
            <v>9499000000</v>
          </cell>
          <cell r="AN118">
            <v>2500000000</v>
          </cell>
          <cell r="AO118">
            <v>0</v>
          </cell>
          <cell r="AP118">
            <v>0</v>
          </cell>
          <cell r="AQ118">
            <v>0</v>
          </cell>
          <cell r="AR118">
            <v>0</v>
          </cell>
          <cell r="AS118">
            <v>41000000</v>
          </cell>
          <cell r="AT118">
            <v>0</v>
          </cell>
          <cell r="AU118">
            <v>0</v>
          </cell>
          <cell r="AV118">
            <v>0</v>
          </cell>
          <cell r="AW118">
            <v>0</v>
          </cell>
          <cell r="AX118">
            <v>2541000000</v>
          </cell>
          <cell r="AY118">
            <v>0</v>
          </cell>
          <cell r="AZ118">
            <v>0</v>
          </cell>
          <cell r="BA118">
            <v>0</v>
          </cell>
          <cell r="BB118">
            <v>2541000000</v>
          </cell>
          <cell r="BC118">
            <v>18098000000</v>
          </cell>
          <cell r="BD118">
            <v>38000000</v>
          </cell>
          <cell r="BE118">
            <v>57000000</v>
          </cell>
          <cell r="BF118">
            <v>18193000000</v>
          </cell>
          <cell r="BG118">
            <v>0</v>
          </cell>
          <cell r="BH118">
            <v>0</v>
          </cell>
          <cell r="BI118">
            <v>0</v>
          </cell>
          <cell r="BJ118">
            <v>17986000000</v>
          </cell>
          <cell r="BK118">
            <v>207000000</v>
          </cell>
          <cell r="BL118">
            <v>166000000</v>
          </cell>
          <cell r="BM118">
            <v>0</v>
          </cell>
          <cell r="BN118">
            <v>1.14412043372987</v>
          </cell>
          <cell r="BO118">
            <v>0.60385303716180705</v>
          </cell>
          <cell r="BP118">
            <v>0.11180073499387501</v>
          </cell>
          <cell r="BQ118">
            <v>13.2892622352082</v>
          </cell>
          <cell r="BR118">
            <v>4.85599893233685</v>
          </cell>
          <cell r="BS118">
            <v>9.1243885010718409E-3</v>
          </cell>
          <cell r="BT118">
            <v>1.48272208638957</v>
          </cell>
          <cell r="BU118">
            <v>1.35289323553382E-2</v>
          </cell>
          <cell r="BV118">
            <v>4.8189689098780004</v>
          </cell>
          <cell r="BW118">
            <v>6.5195504404217397E-2</v>
          </cell>
          <cell r="BX118">
            <v>210000000</v>
          </cell>
          <cell r="BY118">
            <v>0</v>
          </cell>
          <cell r="BZ118">
            <v>210000000</v>
          </cell>
          <cell r="CA118">
            <v>39000000</v>
          </cell>
          <cell r="CB118">
            <v>0</v>
          </cell>
          <cell r="CC118">
            <v>39000000</v>
          </cell>
          <cell r="CD118">
            <v>0</v>
          </cell>
          <cell r="CE118">
            <v>0</v>
          </cell>
          <cell r="CF118">
            <v>0</v>
          </cell>
          <cell r="CG118">
            <v>0</v>
          </cell>
          <cell r="CH118">
            <v>0</v>
          </cell>
          <cell r="CI118" t="str">
            <v>02</v>
          </cell>
        </row>
        <row r="119">
          <cell r="B119" t="str">
            <v>CTCP Dược phẩm Yên Bái</v>
          </cell>
          <cell r="C119" t="str">
            <v>Ông Hy Văn Lạng; CTHĐQT-GĐ</v>
          </cell>
          <cell r="D119" t="str">
            <v>521 Đưòng Yên Ninh, TP. Yên Bái, tỉnh Yên Bái</v>
          </cell>
          <cell r="E119" t="str">
            <v>029.855262</v>
          </cell>
          <cell r="F119" t="str">
            <v>029.852523</v>
          </cell>
          <cell r="G119" t="str">
            <v>1603000021</v>
          </cell>
          <cell r="H119" t="str">
            <v>03/01/2003</v>
          </cell>
          <cell r="I119" t="str">
            <v>Yên Bái</v>
          </cell>
          <cell r="J119" t="str">
            <v>Sản xuất kinh doanh, xuất nhập khẩu các mặt hàng dược</v>
          </cell>
          <cell r="K119">
            <v>35202010</v>
          </cell>
          <cell r="L119">
            <v>0</v>
          </cell>
          <cell r="M119">
            <v>0</v>
          </cell>
          <cell r="N119" t="str">
            <v>20/4/2007</v>
          </cell>
          <cell r="O119">
            <v>5214500000</v>
          </cell>
          <cell r="P119">
            <v>1665500000</v>
          </cell>
          <cell r="Q119">
            <v>0.31939783296576851</v>
          </cell>
          <cell r="R119">
            <v>2592830488</v>
          </cell>
          <cell r="S119">
            <v>0</v>
          </cell>
          <cell r="T119">
            <v>6988406559</v>
          </cell>
          <cell r="U119">
            <v>0</v>
          </cell>
          <cell r="V119">
            <v>3452346906</v>
          </cell>
          <cell r="W119">
            <v>5550205</v>
          </cell>
          <cell r="X119">
            <v>13039134158</v>
          </cell>
          <cell r="Y119">
            <v>0</v>
          </cell>
          <cell r="Z119">
            <v>2074017734</v>
          </cell>
          <cell r="AA119">
            <v>0</v>
          </cell>
          <cell r="AB119">
            <v>0</v>
          </cell>
          <cell r="AC119">
            <v>0</v>
          </cell>
          <cell r="AD119">
            <v>2074017734</v>
          </cell>
          <cell r="AE119">
            <v>0</v>
          </cell>
          <cell r="AF119">
            <v>53660000</v>
          </cell>
          <cell r="AG119">
            <v>318604423</v>
          </cell>
          <cell r="AH119">
            <v>2446282157</v>
          </cell>
          <cell r="AI119">
            <v>15485416315</v>
          </cell>
          <cell r="AJ119">
            <v>9646723801</v>
          </cell>
          <cell r="AK119">
            <v>0</v>
          </cell>
          <cell r="AL119">
            <v>0</v>
          </cell>
          <cell r="AM119">
            <v>9646723801</v>
          </cell>
          <cell r="AN119">
            <v>5219987242</v>
          </cell>
          <cell r="AO119">
            <v>20360000</v>
          </cell>
          <cell r="AP119">
            <v>0</v>
          </cell>
          <cell r="AQ119">
            <v>0</v>
          </cell>
          <cell r="AR119">
            <v>0</v>
          </cell>
          <cell r="AS119">
            <v>345192650</v>
          </cell>
          <cell r="AT119">
            <v>0</v>
          </cell>
          <cell r="AU119">
            <v>0</v>
          </cell>
          <cell r="AV119">
            <v>0</v>
          </cell>
          <cell r="AW119">
            <v>0</v>
          </cell>
          <cell r="AX119">
            <v>5838692514</v>
          </cell>
          <cell r="AY119">
            <v>0</v>
          </cell>
          <cell r="AZ119">
            <v>0</v>
          </cell>
          <cell r="BA119">
            <v>0</v>
          </cell>
          <cell r="BB119">
            <v>5838692514</v>
          </cell>
          <cell r="BC119">
            <v>33911588369</v>
          </cell>
          <cell r="BD119">
            <v>20499486</v>
          </cell>
          <cell r="BE119">
            <v>202958834</v>
          </cell>
          <cell r="BF119">
            <v>34135046689</v>
          </cell>
          <cell r="BG119">
            <v>0</v>
          </cell>
          <cell r="BH119">
            <v>0</v>
          </cell>
          <cell r="BI119">
            <v>0</v>
          </cell>
          <cell r="BJ119">
            <v>33041283715</v>
          </cell>
          <cell r="BK119">
            <v>870304654</v>
          </cell>
          <cell r="BL119">
            <v>626619354</v>
          </cell>
          <cell r="BM119">
            <v>161249000</v>
          </cell>
          <cell r="BN119">
            <v>1.35166450568931</v>
          </cell>
          <cell r="BO119">
            <v>0.99378684927272509</v>
          </cell>
          <cell r="BP119">
            <v>0.21907130476782402</v>
          </cell>
          <cell r="BQ119">
            <v>10.062180897002801</v>
          </cell>
          <cell r="BR119">
            <v>5.4171784633048601</v>
          </cell>
          <cell r="BS119">
            <v>1.8357067435971201E-2</v>
          </cell>
          <cell r="BT119">
            <v>2.3660302140669098</v>
          </cell>
          <cell r="BU119">
            <v>4.3433376195171798E-2</v>
          </cell>
          <cell r="BV119">
            <v>2.6522061707940798</v>
          </cell>
          <cell r="BW119">
            <v>0.11519426836325501</v>
          </cell>
          <cell r="BX119">
            <v>0</v>
          </cell>
          <cell r="BY119">
            <v>0</v>
          </cell>
          <cell r="BZ119">
            <v>0</v>
          </cell>
          <cell r="CA119">
            <v>161249000</v>
          </cell>
          <cell r="CB119">
            <v>0</v>
          </cell>
          <cell r="CC119">
            <v>161249000</v>
          </cell>
          <cell r="CD119">
            <v>309750000</v>
          </cell>
          <cell r="CE119">
            <v>0</v>
          </cell>
          <cell r="CF119">
            <v>309750000</v>
          </cell>
          <cell r="CG119">
            <v>0</v>
          </cell>
          <cell r="CH119">
            <v>0</v>
          </cell>
          <cell r="CI119" t="str">
            <v>02</v>
          </cell>
        </row>
        <row r="120">
          <cell r="B120" t="str">
            <v xml:space="preserve">CTCP Vật tư Nông nghiệp </v>
          </cell>
          <cell r="C120" t="str">
            <v>Ô.Lê Hồng Thanh</v>
          </cell>
          <cell r="D120" t="str">
            <v>Đại lộ Bình Dương, phường Phú Thọ, thị xã Thủ Dầu Một, tỉnh Bình Dương</v>
          </cell>
          <cell r="E120" t="str">
            <v>0650822516</v>
          </cell>
          <cell r="F120" t="str">
            <v>0650829738</v>
          </cell>
          <cell r="H120" t="str">
            <v>16/01/2006</v>
          </cell>
          <cell r="I120" t="str">
            <v>Bình Dương</v>
          </cell>
          <cell r="J120" t="str">
            <v>Kinh doanh phân bón, thuốc trừ sâu, giống, lương thực, nông cơ…</v>
          </cell>
          <cell r="K120">
            <v>15101030</v>
          </cell>
          <cell r="L120">
            <v>3061000000</v>
          </cell>
          <cell r="M120">
            <v>1500000000</v>
          </cell>
          <cell r="N120" t="str">
            <v>28/05/2007</v>
          </cell>
          <cell r="O120">
            <v>3061000000</v>
          </cell>
          <cell r="P120">
            <v>1500000000</v>
          </cell>
          <cell r="Q120">
            <v>0.4900359359686377</v>
          </cell>
          <cell r="R120">
            <v>1192596575</v>
          </cell>
          <cell r="S120">
            <v>0</v>
          </cell>
          <cell r="T120">
            <v>16776288162</v>
          </cell>
          <cell r="U120">
            <v>0</v>
          </cell>
          <cell r="V120">
            <v>33714514423</v>
          </cell>
          <cell r="W120">
            <v>1374340208</v>
          </cell>
          <cell r="X120">
            <v>53057739368</v>
          </cell>
          <cell r="Y120">
            <v>0</v>
          </cell>
          <cell r="Z120">
            <v>0</v>
          </cell>
          <cell r="AA120">
            <v>0</v>
          </cell>
          <cell r="AB120">
            <v>1367458681</v>
          </cell>
          <cell r="AC120">
            <v>0</v>
          </cell>
          <cell r="AD120">
            <v>2807961371</v>
          </cell>
          <cell r="AE120">
            <v>0</v>
          </cell>
          <cell r="AF120">
            <v>0</v>
          </cell>
          <cell r="AG120">
            <v>28133154</v>
          </cell>
          <cell r="AH120">
            <v>4203553206</v>
          </cell>
          <cell r="AI120">
            <v>57261292574</v>
          </cell>
          <cell r="AJ120">
            <v>55987237998</v>
          </cell>
          <cell r="AK120">
            <v>0</v>
          </cell>
          <cell r="AL120">
            <v>798828800</v>
          </cell>
          <cell r="AM120">
            <v>56786066798</v>
          </cell>
          <cell r="AN120">
            <v>3061000000</v>
          </cell>
          <cell r="AO120">
            <v>0</v>
          </cell>
          <cell r="AP120">
            <v>0</v>
          </cell>
          <cell r="AQ120">
            <v>0</v>
          </cell>
          <cell r="AR120">
            <v>0</v>
          </cell>
          <cell r="AS120">
            <v>474645132</v>
          </cell>
          <cell r="AT120">
            <v>0</v>
          </cell>
          <cell r="AU120">
            <v>0</v>
          </cell>
          <cell r="AV120">
            <v>-2961859160</v>
          </cell>
          <cell r="AW120">
            <v>0</v>
          </cell>
          <cell r="AX120">
            <v>573785972</v>
          </cell>
          <cell r="AY120">
            <v>0</v>
          </cell>
          <cell r="AZ120">
            <v>0</v>
          </cell>
          <cell r="BA120">
            <v>0</v>
          </cell>
          <cell r="BB120">
            <v>57359852770</v>
          </cell>
          <cell r="BC120">
            <v>0</v>
          </cell>
          <cell r="BD120">
            <v>0</v>
          </cell>
          <cell r="BE120">
            <v>0</v>
          </cell>
          <cell r="BF120">
            <v>0</v>
          </cell>
          <cell r="BG120">
            <v>0</v>
          </cell>
          <cell r="BH120">
            <v>0</v>
          </cell>
          <cell r="BI120">
            <v>0</v>
          </cell>
          <cell r="BJ120">
            <v>0</v>
          </cell>
          <cell r="BK120">
            <v>0</v>
          </cell>
          <cell r="BL120">
            <v>0</v>
          </cell>
          <cell r="BM120">
            <v>0</v>
          </cell>
          <cell r="BN120">
            <v>0.94767560010542706</v>
          </cell>
          <cell r="BO120">
            <v>0.34549346666629605</v>
          </cell>
          <cell r="BP120">
            <v>-5.1160190388894002E-2</v>
          </cell>
          <cell r="BQ120">
            <v>0</v>
          </cell>
          <cell r="BR120">
            <v>0</v>
          </cell>
          <cell r="BS120">
            <v>0</v>
          </cell>
          <cell r="BT120">
            <v>0</v>
          </cell>
          <cell r="BU120">
            <v>0</v>
          </cell>
          <cell r="BV120">
            <v>99.795560310421806</v>
          </cell>
          <cell r="BW120">
            <v>0</v>
          </cell>
          <cell r="BX120">
            <v>0</v>
          </cell>
          <cell r="BY120">
            <v>0</v>
          </cell>
          <cell r="BZ120">
            <v>0</v>
          </cell>
          <cell r="CA120">
            <v>0</v>
          </cell>
          <cell r="CB120">
            <v>0</v>
          </cell>
          <cell r="CC120">
            <v>0</v>
          </cell>
          <cell r="CD120">
            <v>0</v>
          </cell>
          <cell r="CE120">
            <v>0</v>
          </cell>
          <cell r="CF120">
            <v>0</v>
          </cell>
          <cell r="CG120">
            <v>0</v>
          </cell>
          <cell r="CH120">
            <v>0</v>
          </cell>
          <cell r="CI120" t="str">
            <v>01</v>
          </cell>
        </row>
        <row r="121">
          <cell r="B121" t="str">
            <v xml:space="preserve">CTCP Khoáng sản và Xây dựng Bình Dương </v>
          </cell>
          <cell r="C121" t="str">
            <v>UBND tỉnh Bình Dương       ĐD: Ô.Lê Hồng Thanh Ô. Phạm Minh Tâm Ô. Nguyễn Quang Nhựt</v>
          </cell>
          <cell r="D121" t="str">
            <v>QL 13, xã Thuận Giao, huyện Thuận An, tỉnh Bình Dương</v>
          </cell>
          <cell r="E121" t="str">
            <v>0650822602 Mr. Sang (KTT) 0903344979/Mr. Hai 0903900360</v>
          </cell>
          <cell r="F121" t="str">
            <v>0650823922</v>
          </cell>
          <cell r="H121" t="str">
            <v>27/04/2006</v>
          </cell>
          <cell r="I121" t="str">
            <v>Bình Dương</v>
          </cell>
          <cell r="J121" t="str">
            <v>Thăm dò, khai thác, chế biến khoáng sản; Xây dựng cơ sở hạ tầng mỏ, điện cơ mỏ; Xây dựng công trình dân dụng, công trinhg giao thông nông thôn…</v>
          </cell>
          <cell r="K121">
            <v>15104020</v>
          </cell>
          <cell r="L121">
            <v>70000000000</v>
          </cell>
          <cell r="M121">
            <v>35700000000</v>
          </cell>
          <cell r="N121" t="str">
            <v>28/05/2007</v>
          </cell>
          <cell r="O121">
            <v>70000000000</v>
          </cell>
          <cell r="P121">
            <v>35700000000</v>
          </cell>
          <cell r="Q121">
            <v>0.51</v>
          </cell>
          <cell r="R121">
            <v>5495000000</v>
          </cell>
          <cell r="S121">
            <v>0</v>
          </cell>
          <cell r="T121">
            <v>29519000000</v>
          </cell>
          <cell r="U121">
            <v>0</v>
          </cell>
          <cell r="V121">
            <v>29394000000</v>
          </cell>
          <cell r="W121">
            <v>1812000000</v>
          </cell>
          <cell r="X121">
            <v>66220000000</v>
          </cell>
          <cell r="Y121">
            <v>0</v>
          </cell>
          <cell r="Z121">
            <v>34145000000</v>
          </cell>
          <cell r="AA121">
            <v>0</v>
          </cell>
          <cell r="AB121">
            <v>1454000000</v>
          </cell>
          <cell r="AC121">
            <v>2606000000</v>
          </cell>
          <cell r="AD121">
            <v>35599</v>
          </cell>
          <cell r="AE121">
            <v>0</v>
          </cell>
          <cell r="AF121">
            <v>1764000000</v>
          </cell>
          <cell r="AG121">
            <v>2013000000</v>
          </cell>
          <cell r="AH121">
            <v>41982000000</v>
          </cell>
          <cell r="AI121">
            <v>108202000000</v>
          </cell>
          <cell r="AJ121">
            <v>32089000000</v>
          </cell>
          <cell r="AK121">
            <v>0</v>
          </cell>
          <cell r="AL121">
            <v>0</v>
          </cell>
          <cell r="AM121">
            <v>32089000000</v>
          </cell>
          <cell r="AN121">
            <v>59336000000</v>
          </cell>
          <cell r="AO121">
            <v>0</v>
          </cell>
          <cell r="AP121">
            <v>0</v>
          </cell>
          <cell r="AQ121">
            <v>0</v>
          </cell>
          <cell r="AR121">
            <v>0</v>
          </cell>
          <cell r="AS121">
            <v>10921000000</v>
          </cell>
          <cell r="AT121">
            <v>5856000000</v>
          </cell>
          <cell r="AU121">
            <v>0</v>
          </cell>
          <cell r="AV121">
            <v>0</v>
          </cell>
          <cell r="AW121">
            <v>0</v>
          </cell>
          <cell r="AX121">
            <v>76113000000</v>
          </cell>
          <cell r="AY121">
            <v>0</v>
          </cell>
          <cell r="AZ121">
            <v>0</v>
          </cell>
          <cell r="BA121">
            <v>0</v>
          </cell>
          <cell r="BB121">
            <v>0</v>
          </cell>
          <cell r="BC121">
            <v>179695000000</v>
          </cell>
          <cell r="BD121">
            <v>145000000</v>
          </cell>
          <cell r="BE121">
            <v>2578000000</v>
          </cell>
          <cell r="BF121">
            <v>182418000000</v>
          </cell>
          <cell r="BG121">
            <v>0</v>
          </cell>
          <cell r="BH121">
            <v>0</v>
          </cell>
          <cell r="BI121">
            <v>0</v>
          </cell>
          <cell r="BJ121">
            <v>151045000000</v>
          </cell>
          <cell r="BK121">
            <v>31373000000</v>
          </cell>
          <cell r="BL121">
            <v>22459000000</v>
          </cell>
          <cell r="BM121">
            <v>0</v>
          </cell>
          <cell r="BN121">
            <v>2.06363551372745</v>
          </cell>
          <cell r="BO121">
            <v>1.1476206799838</v>
          </cell>
          <cell r="BP121">
            <v>0.31543779227740704</v>
          </cell>
          <cell r="BQ121">
            <v>5.34464270018458</v>
          </cell>
          <cell r="BR121">
            <v>6.1796808834987598</v>
          </cell>
          <cell r="BS121">
            <v>0.12311833262068402</v>
          </cell>
          <cell r="BT121">
            <v>1.6859022938577799</v>
          </cell>
          <cell r="BU121">
            <v>0.20756547938115702</v>
          </cell>
          <cell r="BV121">
            <v>1.4215968362828999</v>
          </cell>
          <cell r="BW121">
            <v>0.29507442880979601</v>
          </cell>
          <cell r="BX121">
            <v>0</v>
          </cell>
          <cell r="BY121">
            <v>0</v>
          </cell>
          <cell r="BZ121">
            <v>0</v>
          </cell>
          <cell r="CA121">
            <v>0</v>
          </cell>
          <cell r="CB121">
            <v>0</v>
          </cell>
          <cell r="CC121">
            <v>0</v>
          </cell>
          <cell r="CD121">
            <v>0</v>
          </cell>
          <cell r="CE121">
            <v>0</v>
          </cell>
          <cell r="CF121">
            <v>0</v>
          </cell>
          <cell r="CG121">
            <v>0</v>
          </cell>
          <cell r="CH121">
            <v>0</v>
          </cell>
          <cell r="CI121" t="str">
            <v>03</v>
          </cell>
        </row>
        <row r="122">
          <cell r="B122" t="str">
            <v>CT Trang thiết bị Y tế Tp.Hồ Chí Minh</v>
          </cell>
          <cell r="C122" t="str">
            <v>Ông Cù Anh Tuấn, PTB Tài chính, SCIC</v>
          </cell>
          <cell r="D122" t="str">
            <v>Số 252-254 Cống Quỳnh,Q.1,Tp.Hồ Chí Minh</v>
          </cell>
          <cell r="E122" t="str">
            <v>08.9250446/8393133</v>
          </cell>
          <cell r="F122" t="str">
            <v>08.8334046</v>
          </cell>
          <cell r="I122" t="str">
            <v>TP HCM</v>
          </cell>
          <cell r="J122" t="str">
            <v>Kinh doanh hóa chất, y dụng cụ, sửa chữa máy móc thiết bị chuyên ngành y tế</v>
          </cell>
          <cell r="K122">
            <v>35101010</v>
          </cell>
          <cell r="L122">
            <v>5000000000</v>
          </cell>
          <cell r="M122">
            <v>1000000000</v>
          </cell>
          <cell r="N122" t="str">
            <v>27/7/2007</v>
          </cell>
          <cell r="O122">
            <v>5000000000</v>
          </cell>
          <cell r="P122">
            <v>1000000000</v>
          </cell>
          <cell r="Q122">
            <v>0.2</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t="str">
            <v>01</v>
          </cell>
        </row>
        <row r="123">
          <cell r="B123" t="str">
            <v>CTCP Giống cây trồng Nam Định</v>
          </cell>
          <cell r="C123" t="str">
            <v>Vũ Mạnh Toàn, CT HĐQT – GĐ</v>
          </cell>
          <cell r="D123" t="str">
            <v>96A đường Giải Phóng, TP NĐ</v>
          </cell>
          <cell r="E123" t="str">
            <v>0350847182, 0350848350/ Mr. Toàn (CT/GĐ) 0913290486/ Mr. Kham (KTT) 0912559374</v>
          </cell>
          <cell r="F123" t="str">
            <v>0350847182</v>
          </cell>
          <cell r="G123" t="str">
            <v>0703000595</v>
          </cell>
          <cell r="I123" t="str">
            <v>Nam Định</v>
          </cell>
          <cell r="J123" t="str">
            <v>SX, mua bán giống công NN; SX, mua bán gia súc, gia cầm , thuỷ cầm; mua bán vật tư NN, DVKT SX giống cây trồng</v>
          </cell>
          <cell r="K123">
            <v>15101030</v>
          </cell>
          <cell r="L123">
            <v>3600000000</v>
          </cell>
          <cell r="M123">
            <v>1758000000</v>
          </cell>
          <cell r="N123" t="str">
            <v>4/12/2006</v>
          </cell>
          <cell r="O123">
            <v>3600000000</v>
          </cell>
          <cell r="P123">
            <v>1758000000</v>
          </cell>
          <cell r="Q123">
            <v>0.48833333333333334</v>
          </cell>
          <cell r="R123">
            <v>1825000000</v>
          </cell>
          <cell r="S123">
            <v>0</v>
          </cell>
          <cell r="T123">
            <v>4006000000</v>
          </cell>
          <cell r="U123">
            <v>19000000</v>
          </cell>
          <cell r="V123">
            <v>1793000000</v>
          </cell>
          <cell r="W123">
            <v>48000000</v>
          </cell>
          <cell r="X123">
            <v>7672000000</v>
          </cell>
          <cell r="Y123">
            <v>0</v>
          </cell>
          <cell r="Z123">
            <v>1632000000</v>
          </cell>
          <cell r="AA123">
            <v>0</v>
          </cell>
          <cell r="AB123">
            <v>0</v>
          </cell>
          <cell r="AC123">
            <v>0</v>
          </cell>
          <cell r="AD123">
            <v>1632000000</v>
          </cell>
          <cell r="AE123">
            <v>0</v>
          </cell>
          <cell r="AF123">
            <v>0</v>
          </cell>
          <cell r="AG123">
            <v>0</v>
          </cell>
          <cell r="AH123">
            <v>1632000000</v>
          </cell>
          <cell r="AI123">
            <v>9304000000</v>
          </cell>
          <cell r="AJ123">
            <v>5589000000</v>
          </cell>
          <cell r="AK123">
            <v>0</v>
          </cell>
          <cell r="AL123">
            <v>0</v>
          </cell>
          <cell r="AM123">
            <v>5589000000</v>
          </cell>
          <cell r="AN123">
            <v>3600000000</v>
          </cell>
          <cell r="AO123">
            <v>0</v>
          </cell>
          <cell r="AP123">
            <v>0</v>
          </cell>
          <cell r="AQ123">
            <v>0</v>
          </cell>
          <cell r="AR123">
            <v>0</v>
          </cell>
          <cell r="AS123">
            <v>0</v>
          </cell>
          <cell r="AT123">
            <v>0</v>
          </cell>
          <cell r="AU123">
            <v>0</v>
          </cell>
          <cell r="AV123">
            <v>58000000</v>
          </cell>
          <cell r="AW123">
            <v>0</v>
          </cell>
          <cell r="AX123">
            <v>3658000000</v>
          </cell>
          <cell r="AY123">
            <v>0</v>
          </cell>
          <cell r="AZ123">
            <v>0</v>
          </cell>
          <cell r="BA123">
            <v>0</v>
          </cell>
          <cell r="BB123">
            <v>9247000000</v>
          </cell>
          <cell r="BC123">
            <v>7117000000</v>
          </cell>
          <cell r="BD123">
            <v>35000000</v>
          </cell>
          <cell r="BE123">
            <v>106000000</v>
          </cell>
          <cell r="BF123">
            <v>7258000000</v>
          </cell>
          <cell r="BG123">
            <v>0</v>
          </cell>
          <cell r="BH123">
            <v>0</v>
          </cell>
          <cell r="BI123">
            <v>0</v>
          </cell>
          <cell r="BJ123">
            <v>7200000000</v>
          </cell>
          <cell r="BK123">
            <v>58000000</v>
          </cell>
          <cell r="BL123">
            <v>42000000</v>
          </cell>
          <cell r="BM123">
            <v>18000000</v>
          </cell>
          <cell r="BN123">
            <v>1.37269636786545</v>
          </cell>
          <cell r="BO123">
            <v>1.0484881016281999</v>
          </cell>
          <cell r="BP123">
            <v>0.22388220120378302</v>
          </cell>
          <cell r="BQ123">
            <v>3.4843975036005799</v>
          </cell>
          <cell r="BR123">
            <v>2.9039596880510201</v>
          </cell>
          <cell r="BS123">
            <v>5.7867181041609305E-3</v>
          </cell>
          <cell r="BT123">
            <v>0.99925467372664711</v>
          </cell>
          <cell r="BU123">
            <v>5.7824051111214107E-3</v>
          </cell>
          <cell r="BV123">
            <v>2.5434663750683399</v>
          </cell>
          <cell r="BW123">
            <v>1.47073529671606E-2</v>
          </cell>
          <cell r="BX123">
            <v>1018000000</v>
          </cell>
          <cell r="BY123">
            <v>1018000000</v>
          </cell>
          <cell r="BZ123">
            <v>0</v>
          </cell>
          <cell r="CA123">
            <v>18000000</v>
          </cell>
          <cell r="CB123">
            <v>0</v>
          </cell>
          <cell r="CC123">
            <v>18000000</v>
          </cell>
          <cell r="CD123">
            <v>0</v>
          </cell>
          <cell r="CE123">
            <v>0</v>
          </cell>
          <cell r="CF123">
            <v>0</v>
          </cell>
          <cell r="CG123">
            <v>0</v>
          </cell>
          <cell r="CH123">
            <v>0</v>
          </cell>
          <cell r="CI123" t="str">
            <v>02</v>
          </cell>
        </row>
        <row r="124">
          <cell r="B124" t="str">
            <v>CTCP Dược phẩm Nam Hà</v>
          </cell>
          <cell r="D124" t="str">
            <v>415 Hàn Thuyên, Nam Định, Nam Hà</v>
          </cell>
          <cell r="E124" t="str">
            <v>0350649408</v>
          </cell>
          <cell r="F124" t="str">
            <v>0350644650</v>
          </cell>
          <cell r="G124" t="str">
            <v>0703000004</v>
          </cell>
          <cell r="I124" t="str">
            <v>Nam Định</v>
          </cell>
          <cell r="J124" t="str">
            <v>Dược phẩm</v>
          </cell>
          <cell r="K124">
            <v>35202010</v>
          </cell>
          <cell r="L124">
            <v>4427000000</v>
          </cell>
          <cell r="M124">
            <v>1328100000</v>
          </cell>
          <cell r="N124" t="str">
            <v>1/8/2007</v>
          </cell>
          <cell r="O124">
            <v>27294900000</v>
          </cell>
          <cell r="P124">
            <v>1328100000</v>
          </cell>
          <cell r="Q124">
            <v>4.8657441500060454E-2</v>
          </cell>
          <cell r="R124">
            <v>10214116427</v>
          </cell>
          <cell r="S124">
            <v>0</v>
          </cell>
          <cell r="T124">
            <v>60045606336</v>
          </cell>
          <cell r="U124">
            <v>0</v>
          </cell>
          <cell r="V124">
            <v>87155036067</v>
          </cell>
          <cell r="W124">
            <v>0</v>
          </cell>
          <cell r="X124">
            <v>164107650469</v>
          </cell>
          <cell r="Y124">
            <v>0</v>
          </cell>
          <cell r="Z124">
            <v>16781742596</v>
          </cell>
          <cell r="AA124">
            <v>0</v>
          </cell>
          <cell r="AB124">
            <v>0</v>
          </cell>
          <cell r="AC124">
            <v>1872446960</v>
          </cell>
          <cell r="AD124">
            <v>18654189556</v>
          </cell>
          <cell r="AE124">
            <v>0</v>
          </cell>
          <cell r="AF124">
            <v>0</v>
          </cell>
          <cell r="AG124">
            <v>0</v>
          </cell>
          <cell r="AH124">
            <v>18684794032</v>
          </cell>
          <cell r="AI124">
            <v>182792444501</v>
          </cell>
          <cell r="AJ124">
            <v>162800007994</v>
          </cell>
          <cell r="AK124">
            <v>0</v>
          </cell>
          <cell r="AL124">
            <v>14058157665</v>
          </cell>
          <cell r="AM124">
            <v>176800007994</v>
          </cell>
          <cell r="AN124">
            <v>4619436659</v>
          </cell>
          <cell r="AO124">
            <v>0</v>
          </cell>
          <cell r="AP124">
            <v>0</v>
          </cell>
          <cell r="AQ124">
            <v>0</v>
          </cell>
          <cell r="AR124">
            <v>0</v>
          </cell>
          <cell r="AS124">
            <v>1008968018</v>
          </cell>
          <cell r="AT124">
            <v>0</v>
          </cell>
          <cell r="AU124">
            <v>0</v>
          </cell>
          <cell r="AV124">
            <v>0</v>
          </cell>
          <cell r="AW124">
            <v>0</v>
          </cell>
          <cell r="AX124">
            <v>5814417370</v>
          </cell>
          <cell r="AY124">
            <v>0</v>
          </cell>
          <cell r="AZ124">
            <v>0</v>
          </cell>
          <cell r="BA124">
            <v>0</v>
          </cell>
          <cell r="BB124">
            <v>5934278842</v>
          </cell>
          <cell r="BC124">
            <v>562357292078</v>
          </cell>
          <cell r="BD124">
            <v>0</v>
          </cell>
          <cell r="BE124">
            <v>0</v>
          </cell>
          <cell r="BF124">
            <v>562357292078</v>
          </cell>
          <cell r="BG124">
            <v>0</v>
          </cell>
          <cell r="BH124">
            <v>0</v>
          </cell>
          <cell r="BI124">
            <v>0</v>
          </cell>
          <cell r="BJ124">
            <v>561344167799</v>
          </cell>
          <cell r="BK124">
            <v>1013124279</v>
          </cell>
          <cell r="BL124">
            <v>911811851</v>
          </cell>
          <cell r="BM124">
            <v>143434800</v>
          </cell>
          <cell r="BN124">
            <v>1.37269636786545</v>
          </cell>
          <cell r="BO124">
            <v>1.0484881016281999</v>
          </cell>
          <cell r="BP124">
            <v>1.22388220120378</v>
          </cell>
          <cell r="BQ124">
            <v>3.4843975036005799</v>
          </cell>
          <cell r="BR124">
            <v>2.9039596880510201</v>
          </cell>
          <cell r="BS124">
            <v>1.00578671810416</v>
          </cell>
          <cell r="BT124">
            <v>1.9992546737266499</v>
          </cell>
          <cell r="BU124">
            <v>1.0057824051111199</v>
          </cell>
          <cell r="BV124">
            <v>3.5434663750683399</v>
          </cell>
          <cell r="BW124">
            <v>1.01470735296716</v>
          </cell>
          <cell r="BX124">
            <v>2870824001</v>
          </cell>
          <cell r="BY124">
            <v>2870824001</v>
          </cell>
          <cell r="BZ124">
            <v>0</v>
          </cell>
          <cell r="CA124">
            <v>908420400</v>
          </cell>
          <cell r="CB124">
            <v>462178800</v>
          </cell>
          <cell r="CC124">
            <v>446241600</v>
          </cell>
          <cell r="CD124">
            <v>425740000</v>
          </cell>
          <cell r="CE124">
            <v>0</v>
          </cell>
          <cell r="CF124">
            <v>425740000</v>
          </cell>
          <cell r="CG124">
            <v>0</v>
          </cell>
          <cell r="CH124">
            <v>0</v>
          </cell>
        </row>
        <row r="125">
          <cell r="B125" t="str">
            <v>Cty CP Long Hiệp</v>
          </cell>
          <cell r="C125" t="str">
            <v>không có-SCIC trực tiếp quản lý</v>
          </cell>
          <cell r="D125" t="str">
            <v>Km 1929, quốc lộ 1A, xã Long Hiệp, huyện Bến Lức, tỉnh Long An</v>
          </cell>
          <cell r="E125" t="str">
            <v>072.870499, 870919/ Ms. Hồng (KTT) 0903628214/ Mr. Hà 072.641299</v>
          </cell>
          <cell r="F125" t="str">
            <v>072.870799</v>
          </cell>
          <cell r="G125" t="str">
            <v>059381</v>
          </cell>
          <cell r="H125" t="str">
            <v>3/8/2001</v>
          </cell>
          <cell r="I125" t="str">
            <v>Bộ NN và PTNT</v>
          </cell>
          <cell r="J125" t="str">
            <v>Sản xuất gia công pha chế các loại thuốc bảo vệ thực vật</v>
          </cell>
          <cell r="K125">
            <v>15101030</v>
          </cell>
          <cell r="L125">
            <v>7538920309</v>
          </cell>
          <cell r="M125">
            <v>1507900000</v>
          </cell>
          <cell r="N125" t="str">
            <v>4/10/2007</v>
          </cell>
          <cell r="O125">
            <v>7538920309</v>
          </cell>
          <cell r="P125">
            <v>1383661722</v>
          </cell>
          <cell r="Q125">
            <v>0.183535793626599</v>
          </cell>
          <cell r="R125">
            <v>59268121</v>
          </cell>
          <cell r="S125">
            <v>0</v>
          </cell>
          <cell r="T125">
            <v>12141258822</v>
          </cell>
          <cell r="U125">
            <v>0</v>
          </cell>
          <cell r="V125">
            <v>18186860888</v>
          </cell>
          <cell r="W125">
            <v>453665386</v>
          </cell>
          <cell r="X125">
            <v>30841053217</v>
          </cell>
          <cell r="Y125">
            <v>0</v>
          </cell>
          <cell r="Z125">
            <v>12077562212</v>
          </cell>
          <cell r="AA125">
            <v>0</v>
          </cell>
          <cell r="AB125">
            <v>1584505366</v>
          </cell>
          <cell r="AC125">
            <v>188486725</v>
          </cell>
          <cell r="AD125">
            <v>13850554303</v>
          </cell>
          <cell r="AE125">
            <v>0</v>
          </cell>
          <cell r="AF125">
            <v>4241484900</v>
          </cell>
          <cell r="AG125">
            <v>182850000</v>
          </cell>
          <cell r="AH125">
            <v>18274889203</v>
          </cell>
          <cell r="AI125">
            <v>49115942420</v>
          </cell>
          <cell r="AJ125">
            <v>26190382078</v>
          </cell>
          <cell r="AK125">
            <v>0</v>
          </cell>
          <cell r="AL125">
            <v>818695184</v>
          </cell>
          <cell r="AM125">
            <v>27009077262</v>
          </cell>
          <cell r="AN125">
            <v>7538900000</v>
          </cell>
          <cell r="AO125">
            <v>0</v>
          </cell>
          <cell r="AP125">
            <v>4768246868</v>
          </cell>
          <cell r="AQ125">
            <v>0</v>
          </cell>
          <cell r="AR125">
            <v>0</v>
          </cell>
          <cell r="AS125">
            <v>6583476519</v>
          </cell>
          <cell r="AT125">
            <v>1069154272</v>
          </cell>
          <cell r="AU125">
            <v>534717202</v>
          </cell>
          <cell r="AV125">
            <v>1113691311</v>
          </cell>
          <cell r="AW125">
            <v>0</v>
          </cell>
          <cell r="AX125">
            <v>21608186172</v>
          </cell>
          <cell r="AY125">
            <v>498678986</v>
          </cell>
          <cell r="AZ125">
            <v>0</v>
          </cell>
          <cell r="BA125">
            <v>0</v>
          </cell>
          <cell r="BB125">
            <v>22106865158</v>
          </cell>
          <cell r="BC125">
            <v>52074378308</v>
          </cell>
          <cell r="BD125">
            <v>442938234</v>
          </cell>
          <cell r="BE125">
            <v>30020</v>
          </cell>
          <cell r="BF125">
            <v>52517346562</v>
          </cell>
          <cell r="BG125">
            <v>41020372192</v>
          </cell>
          <cell r="BH125">
            <v>2391525734</v>
          </cell>
          <cell r="BI125">
            <v>1332158859</v>
          </cell>
          <cell r="BJ125">
            <v>44744056785</v>
          </cell>
          <cell r="BK125">
            <v>7773289777</v>
          </cell>
          <cell r="BL125">
            <v>6305285452</v>
          </cell>
          <cell r="BM125">
            <v>0</v>
          </cell>
          <cell r="BN125">
            <v>0</v>
          </cell>
          <cell r="BO125">
            <v>0</v>
          </cell>
          <cell r="BP125">
            <v>0</v>
          </cell>
          <cell r="BQ125">
            <v>0</v>
          </cell>
          <cell r="BR125">
            <v>0</v>
          </cell>
          <cell r="BS125">
            <v>0</v>
          </cell>
          <cell r="BT125">
            <v>0</v>
          </cell>
          <cell r="BU125">
            <v>0</v>
          </cell>
          <cell r="BV125">
            <v>0</v>
          </cell>
          <cell r="BW125">
            <v>0</v>
          </cell>
          <cell r="BX125">
            <v>5921025713</v>
          </cell>
          <cell r="BY125">
            <v>5921025713</v>
          </cell>
          <cell r="BZ125">
            <v>0</v>
          </cell>
          <cell r="CA125">
            <v>2463929407</v>
          </cell>
          <cell r="CB125">
            <v>1799771781</v>
          </cell>
          <cell r="CC125">
            <v>664157626</v>
          </cell>
          <cell r="CD125">
            <v>0</v>
          </cell>
          <cell r="CE125">
            <v>0</v>
          </cell>
          <cell r="CF125">
            <v>0</v>
          </cell>
          <cell r="CG125">
            <v>0</v>
          </cell>
          <cell r="CH125">
            <v>0</v>
          </cell>
        </row>
        <row r="126">
          <cell r="B126" t="str">
            <v>CT CP đầu tư phát triển ngành nước và môi trường</v>
          </cell>
          <cell r="C126" t="str">
            <v>Nguyễn Văn Lập - CTHĐQT, Giám đốc</v>
          </cell>
          <cell r="D126" t="str">
            <v>Km 08, Hoàng Liệt- Hoàng Mai, Hà Nội</v>
          </cell>
          <cell r="E126" t="str">
            <v>04.8615312</v>
          </cell>
          <cell r="F126" t="str">
            <v>04.6810844</v>
          </cell>
          <cell r="G126" t="str">
            <v>0103009754</v>
          </cell>
          <cell r="H126" t="str">
            <v>31/10/2005</v>
          </cell>
          <cell r="I126" t="str">
            <v>Bộ NN và PTNT</v>
          </cell>
          <cell r="J126" t="str">
            <v>Khoan thăm dò khai thác nước ngầm; XD thuỷ lợi, KD bến xe</v>
          </cell>
          <cell r="K126">
            <v>55104010</v>
          </cell>
          <cell r="L126">
            <v>5000000000</v>
          </cell>
          <cell r="M126">
            <v>2000000</v>
          </cell>
          <cell r="N126" t="str">
            <v>4/10/2007</v>
          </cell>
          <cell r="O126">
            <v>5000000000</v>
          </cell>
          <cell r="P126">
            <v>2000000000</v>
          </cell>
          <cell r="Q126">
            <v>0.4</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2145354251</v>
          </cell>
          <cell r="BY126">
            <v>200000000</v>
          </cell>
          <cell r="BZ126">
            <v>1945354251</v>
          </cell>
          <cell r="CA126">
            <v>368000000</v>
          </cell>
          <cell r="CB126">
            <v>0</v>
          </cell>
          <cell r="CC126">
            <v>368000000</v>
          </cell>
          <cell r="CD126">
            <v>0</v>
          </cell>
          <cell r="CE126">
            <v>0</v>
          </cell>
          <cell r="CF126">
            <v>0</v>
          </cell>
          <cell r="CG126">
            <v>0</v>
          </cell>
          <cell r="CH126">
            <v>0</v>
          </cell>
        </row>
        <row r="127">
          <cell r="B127" t="str">
            <v>CTCP Dược Lâm Đồng</v>
          </cell>
          <cell r="C127" t="str">
            <v>Nguyễn Minh Thắng</v>
          </cell>
          <cell r="D127" t="str">
            <v>6A-Ngô Quyền-Đà Lạt-Lâm Đồng</v>
          </cell>
          <cell r="E127" t="str">
            <v>063.824669,063.824167</v>
          </cell>
          <cell r="F127" t="str">
            <v>063.822369</v>
          </cell>
          <cell r="G127" t="str">
            <v>059217</v>
          </cell>
          <cell r="H127" t="str">
            <v>4/1/2000</v>
          </cell>
          <cell r="I127" t="str">
            <v>UBND Tỉnh Lâm Đồng</v>
          </cell>
          <cell r="J127" t="str">
            <v>Sản xuất tân dược, đông dược. Mua bán dược phẩm, dược liệu, mỹ phẩm vật tư thiết bị, xuất nhập khẩu thuốc, dược liệu, vật tư thiết bị y tế, sxkd muối iốt</v>
          </cell>
          <cell r="K127">
            <v>35202010</v>
          </cell>
          <cell r="L127">
            <v>5000000000</v>
          </cell>
          <cell r="M127">
            <v>2550000000</v>
          </cell>
          <cell r="N127" t="str">
            <v>18/8/2007</v>
          </cell>
          <cell r="O127">
            <v>10000000000</v>
          </cell>
          <cell r="P127">
            <v>3187500000</v>
          </cell>
          <cell r="Q127">
            <v>0.31874999999999998</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1869514032</v>
          </cell>
          <cell r="BY127">
            <v>1869514032</v>
          </cell>
          <cell r="BZ127">
            <v>0</v>
          </cell>
          <cell r="CA127">
            <v>2730101137</v>
          </cell>
          <cell r="CB127">
            <v>2194601137</v>
          </cell>
          <cell r="CC127">
            <v>535500000</v>
          </cell>
          <cell r="CD127">
            <v>0</v>
          </cell>
          <cell r="CE127">
            <v>0</v>
          </cell>
          <cell r="CF127">
            <v>0</v>
          </cell>
          <cell r="CG127">
            <v>0</v>
          </cell>
          <cell r="CH127">
            <v>0</v>
          </cell>
        </row>
        <row r="128">
          <cell r="B128" t="str">
            <v>CTCP Cao su nhựa Hải Phòng</v>
          </cell>
          <cell r="C128" t="str">
            <v>Nguyễn Thị Mai Dung</v>
          </cell>
          <cell r="D128" t="str">
            <v>số 369 đường 208, An Dương, Hải Phòng</v>
          </cell>
          <cell r="G128" t="str">
            <v>203000583</v>
          </cell>
          <cell r="H128" t="str">
            <v>1/10/2003</v>
          </cell>
          <cell r="I128" t="str">
            <v>UBND TP Hải Phòng</v>
          </cell>
          <cell r="J128" t="str">
            <v>Sx, kinh doanh các sp cao su, nhựa</v>
          </cell>
          <cell r="K128">
            <v>25101020</v>
          </cell>
          <cell r="L128">
            <v>2000000000</v>
          </cell>
          <cell r="M128">
            <v>237000000</v>
          </cell>
          <cell r="N128" t="str">
            <v>4/4/2007</v>
          </cell>
          <cell r="O128">
            <v>2000000000</v>
          </cell>
          <cell r="P128">
            <v>237000000</v>
          </cell>
          <cell r="Q128">
            <v>0.11849999999999999</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383056504</v>
          </cell>
          <cell r="BY128">
            <v>0</v>
          </cell>
          <cell r="BZ128">
            <v>383056504</v>
          </cell>
          <cell r="CA128">
            <v>54675900</v>
          </cell>
          <cell r="CB128">
            <v>0</v>
          </cell>
          <cell r="CC128">
            <v>54675900</v>
          </cell>
          <cell r="CD128">
            <v>246820000</v>
          </cell>
          <cell r="CE128">
            <v>0</v>
          </cell>
          <cell r="CF128">
            <v>246820000</v>
          </cell>
          <cell r="CG128">
            <v>0</v>
          </cell>
          <cell r="CH128">
            <v>0</v>
          </cell>
        </row>
        <row r="129">
          <cell r="B129" t="str">
            <v>CTCP Giống cây trồng Thái Bình</v>
          </cell>
          <cell r="C129" t="str">
            <v>Trần Thắng Từ</v>
          </cell>
          <cell r="D129" t="str">
            <v>Phố Quang Trung, Phường Quang Trung, TP Thái Bình</v>
          </cell>
          <cell r="E129" t="str">
            <v>036.830613/ Mr. Báo (CT/GĐ) 0360.831288/0913291409/ Mr. Trưng (kTT) 0360.830613/0904231898 Ms. Tâm 0904231898</v>
          </cell>
          <cell r="F129" t="str">
            <v>036.837639</v>
          </cell>
          <cell r="G129" t="str">
            <v>0803000153</v>
          </cell>
          <cell r="H129" t="str">
            <v>17/11/2004</v>
          </cell>
          <cell r="I129" t="str">
            <v>UBND Tỉnh Thái Bình</v>
          </cell>
          <cell r="J129" t="str">
            <v>SXKD giống cây trồng</v>
          </cell>
          <cell r="K129">
            <v>15101030</v>
          </cell>
          <cell r="L129">
            <v>5000000000</v>
          </cell>
          <cell r="M129">
            <v>2550000000</v>
          </cell>
          <cell r="N129" t="str">
            <v>24/9/2007</v>
          </cell>
          <cell r="O129">
            <v>8300000000</v>
          </cell>
          <cell r="P129">
            <v>2550000000</v>
          </cell>
          <cell r="Q129">
            <v>0.30722891566265059</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1155025132</v>
          </cell>
          <cell r="BY129">
            <v>925000000</v>
          </cell>
          <cell r="BZ129">
            <v>230025132</v>
          </cell>
          <cell r="CA129">
            <v>561000000</v>
          </cell>
          <cell r="CB129">
            <v>0</v>
          </cell>
          <cell r="CC129">
            <v>561000000</v>
          </cell>
          <cell r="CD129">
            <v>38010000</v>
          </cell>
          <cell r="CE129">
            <v>0</v>
          </cell>
          <cell r="CF129">
            <v>38010000</v>
          </cell>
          <cell r="CG129">
            <v>0</v>
          </cell>
          <cell r="CH129">
            <v>0</v>
          </cell>
        </row>
        <row r="130">
          <cell r="B130" t="str">
            <v>CTCP Khai thác chế biến khoáng sản Hải Dương</v>
          </cell>
          <cell r="C130" t="str">
            <v>Phạm Xuân Ngư</v>
          </cell>
          <cell r="D130" t="str">
            <v>Thôn Lỗ Sơn-Thị trấn Phú Thứ-Huyện Kinh Môn-Tỉnh Hải Dương</v>
          </cell>
          <cell r="E130" t="str">
            <v>0320.821.338/ Mr. Ngư 0320.857587/ Mr. Hoàn (CT/GĐ) 0320.821012/0912456595</v>
          </cell>
          <cell r="F130" t="str">
            <v>0320.821.557</v>
          </cell>
          <cell r="G130" t="str">
            <v>0403000075</v>
          </cell>
          <cell r="H130" t="str">
            <v>18/7/2003</v>
          </cell>
          <cell r="I130" t="str">
            <v>UBND Tỉnh Hải Dương</v>
          </cell>
          <cell r="J130" t="str">
            <v>khai thác, chế đá và đất sét</v>
          </cell>
          <cell r="K130">
            <v>15104020</v>
          </cell>
          <cell r="L130">
            <v>5724700000</v>
          </cell>
          <cell r="M130">
            <v>2919600000</v>
          </cell>
          <cell r="N130" t="str">
            <v>23/8/2007</v>
          </cell>
          <cell r="O130">
            <v>5724700000</v>
          </cell>
          <cell r="P130">
            <v>2919600000</v>
          </cell>
          <cell r="Q130">
            <v>0.51000052404492813</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861282000</v>
          </cell>
          <cell r="CB130">
            <v>423342000</v>
          </cell>
          <cell r="CC130">
            <v>437940000</v>
          </cell>
          <cell r="CD130">
            <v>291690000</v>
          </cell>
          <cell r="CE130">
            <v>166680000</v>
          </cell>
          <cell r="CF130">
            <v>125010000</v>
          </cell>
          <cell r="CG130">
            <v>0</v>
          </cell>
          <cell r="CH130">
            <v>0</v>
          </cell>
        </row>
        <row r="131">
          <cell r="B131" t="str">
            <v>CT TNHH Khoáng sản Tỉnh Lai Châu</v>
          </cell>
          <cell r="C131" t="str">
            <v>Trần Thắng Từ</v>
          </cell>
          <cell r="D131" t="str">
            <v>Phường Quyết Thắng, Thị xã Lai Châu</v>
          </cell>
          <cell r="E131" t="str">
            <v>023.877103/ Mr. Từ (GĐ) 0912748044/ Mr. Khánh (KTT) 0976089188/0912586592</v>
          </cell>
          <cell r="F131" t="str">
            <v>0231.877103</v>
          </cell>
          <cell r="H131" t="str">
            <v>8/6/2004</v>
          </cell>
          <cell r="I131" t="str">
            <v>UBND Tỉnh Lai Châu</v>
          </cell>
          <cell r="J131" t="str">
            <v>Thăm dò khai thác khoáng sản</v>
          </cell>
          <cell r="K131">
            <v>15104020</v>
          </cell>
          <cell r="L131">
            <v>400000000</v>
          </cell>
          <cell r="M131">
            <v>400000000</v>
          </cell>
          <cell r="N131" t="str">
            <v>4/10/2007</v>
          </cell>
          <cell r="O131">
            <v>1648038925</v>
          </cell>
          <cell r="P131">
            <v>1648038925</v>
          </cell>
          <cell r="Q131">
            <v>1</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row>
        <row r="132">
          <cell r="B132" t="str">
            <v>CTCP Bảo vệ Thực vật 1 TW</v>
          </cell>
          <cell r="C132" t="str">
            <v>Đặng Văn Thông/CT HĐQT-GĐ</v>
          </cell>
          <cell r="D132" t="str">
            <v>145 Hồ Đắc Di, Đống Đa, Hà Nội</v>
          </cell>
          <cell r="E132" t="str">
            <v>04.8572764/Mr. Thông (NDD/GĐ/CTHDQT) 0913253576/5332267/ Mr. Cơ (PGĐ) 0913219925/5331751/ Ms. Tú (KTPhó) 0913022936</v>
          </cell>
          <cell r="F132" t="str">
            <v>04.8572764</v>
          </cell>
          <cell r="H132" t="str">
            <v>5/6/2006</v>
          </cell>
          <cell r="I132" t="str">
            <v>Bộ NN và PTNT</v>
          </cell>
          <cell r="J132" t="str">
            <v>SXKD thuốc bảo vệ thực vật</v>
          </cell>
          <cell r="K132">
            <v>15101030</v>
          </cell>
          <cell r="L132">
            <v>35000000000</v>
          </cell>
          <cell r="M132">
            <v>18777400000</v>
          </cell>
          <cell r="N132" t="str">
            <v>2/8/2007</v>
          </cell>
          <cell r="O132">
            <v>35000000000</v>
          </cell>
          <cell r="P132">
            <v>18777400000</v>
          </cell>
          <cell r="Q132">
            <v>0.53649714285714289</v>
          </cell>
          <cell r="R132">
            <v>3339155965</v>
          </cell>
          <cell r="S132">
            <v>0</v>
          </cell>
          <cell r="T132">
            <v>34253381390</v>
          </cell>
          <cell r="U132">
            <v>0</v>
          </cell>
          <cell r="V132">
            <v>49285331774</v>
          </cell>
          <cell r="W132">
            <v>1851748059</v>
          </cell>
          <cell r="X132">
            <v>88729617188</v>
          </cell>
          <cell r="Y132">
            <v>0</v>
          </cell>
          <cell r="Z132">
            <v>15893587725</v>
          </cell>
          <cell r="AA132">
            <v>0</v>
          </cell>
          <cell r="AB132">
            <v>0</v>
          </cell>
          <cell r="AC132">
            <v>0</v>
          </cell>
          <cell r="AD132">
            <v>15893587725</v>
          </cell>
          <cell r="AE132">
            <v>0</v>
          </cell>
          <cell r="AF132">
            <v>0</v>
          </cell>
          <cell r="AG132">
            <v>511335036</v>
          </cell>
          <cell r="AH132">
            <v>16404922761</v>
          </cell>
          <cell r="AI132">
            <v>105134539949</v>
          </cell>
          <cell r="AJ132">
            <v>52957824575</v>
          </cell>
          <cell r="AK132">
            <v>0</v>
          </cell>
          <cell r="AL132">
            <v>0</v>
          </cell>
          <cell r="AM132">
            <v>52957824575</v>
          </cell>
          <cell r="AN132">
            <v>32940765891</v>
          </cell>
          <cell r="AO132">
            <v>0</v>
          </cell>
          <cell r="AP132">
            <v>0</v>
          </cell>
          <cell r="AQ132">
            <v>0</v>
          </cell>
          <cell r="AR132">
            <v>0</v>
          </cell>
          <cell r="AS132">
            <v>0</v>
          </cell>
          <cell r="AT132">
            <v>0</v>
          </cell>
          <cell r="AU132">
            <v>0</v>
          </cell>
          <cell r="AV132">
            <v>136008426</v>
          </cell>
          <cell r="AW132">
            <v>0</v>
          </cell>
          <cell r="AX132">
            <v>33076774317</v>
          </cell>
          <cell r="AY132">
            <v>2871859</v>
          </cell>
          <cell r="AZ132">
            <v>19097069198</v>
          </cell>
          <cell r="BA132">
            <v>0</v>
          </cell>
          <cell r="BB132">
            <v>19099941057</v>
          </cell>
          <cell r="BC132">
            <v>225247823207</v>
          </cell>
          <cell r="BD132">
            <v>85337976</v>
          </cell>
          <cell r="BE132">
            <v>349565793</v>
          </cell>
          <cell r="BF132">
            <v>225682726976</v>
          </cell>
          <cell r="BG132">
            <v>205030018329</v>
          </cell>
          <cell r="BH132">
            <v>16708503365</v>
          </cell>
          <cell r="BI132">
            <v>3910574709</v>
          </cell>
          <cell r="BJ132">
            <v>225649096403</v>
          </cell>
          <cell r="BK132">
            <v>33530573</v>
          </cell>
          <cell r="BL132">
            <v>24142013</v>
          </cell>
          <cell r="BM132">
            <v>0</v>
          </cell>
          <cell r="BN132">
            <v>0</v>
          </cell>
          <cell r="BO132">
            <v>0</v>
          </cell>
          <cell r="BP132">
            <v>0</v>
          </cell>
          <cell r="BQ132">
            <v>0</v>
          </cell>
          <cell r="BR132">
            <v>0</v>
          </cell>
          <cell r="BS132">
            <v>0</v>
          </cell>
          <cell r="BT132">
            <v>0</v>
          </cell>
          <cell r="BU132">
            <v>0</v>
          </cell>
          <cell r="BV132">
            <v>0</v>
          </cell>
          <cell r="BW132">
            <v>0</v>
          </cell>
          <cell r="BX132">
            <v>4185298790</v>
          </cell>
          <cell r="BY132">
            <v>700000000</v>
          </cell>
          <cell r="BZ132">
            <v>3485298790</v>
          </cell>
          <cell r="CA132">
            <v>370665876</v>
          </cell>
          <cell r="CB132">
            <v>370665876</v>
          </cell>
          <cell r="CC132">
            <v>0</v>
          </cell>
          <cell r="CD132">
            <v>0</v>
          </cell>
          <cell r="CE132">
            <v>0</v>
          </cell>
          <cell r="CF132">
            <v>0</v>
          </cell>
          <cell r="CG132">
            <v>0</v>
          </cell>
          <cell r="CH132">
            <v>0</v>
          </cell>
        </row>
        <row r="133">
          <cell r="B133" t="str">
            <v>CTCP Vật tư NN Thừa Thiên Huế</v>
          </cell>
          <cell r="C133" t="str">
            <v>Ô. Trần Thuyên - Chủ tịch HĐQT, TGĐ</v>
          </cell>
          <cell r="D133" t="str">
            <v>Đường Tản Đà, Hương Sơ, Huế</v>
          </cell>
          <cell r="I133" t="str">
            <v>UBND Tỉnh Thừa Thiên Huế</v>
          </cell>
          <cell r="J133" t="str">
            <v>Sản xuất SP phân bón NPK, kinh doanh vật tư nông nghiệp</v>
          </cell>
          <cell r="K133">
            <v>15101030</v>
          </cell>
          <cell r="L133">
            <v>6000000000</v>
          </cell>
          <cell r="M133">
            <v>983170000</v>
          </cell>
          <cell r="N133" t="str">
            <v>15/10/2007</v>
          </cell>
          <cell r="O133">
            <v>6000000000</v>
          </cell>
          <cell r="P133">
            <v>983170000</v>
          </cell>
          <cell r="Q133">
            <v>0.1638616666666666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73733384</v>
          </cell>
          <cell r="BY133">
            <v>0</v>
          </cell>
          <cell r="BZ133">
            <v>73733384</v>
          </cell>
          <cell r="CA133">
            <v>0</v>
          </cell>
          <cell r="CB133">
            <v>0</v>
          </cell>
          <cell r="CC133">
            <v>0</v>
          </cell>
          <cell r="CD133">
            <v>0</v>
          </cell>
          <cell r="CE133">
            <v>0</v>
          </cell>
          <cell r="CF133">
            <v>0</v>
          </cell>
          <cell r="CG133">
            <v>0</v>
          </cell>
          <cell r="CH133">
            <v>0</v>
          </cell>
        </row>
        <row r="134">
          <cell r="B134" t="str">
            <v>CTCP Khai thác đá Thừa Thiên Huế</v>
          </cell>
          <cell r="C134" t="str">
            <v>Mai Xuân Đấu- GĐ/Nguyễn Uýnh – Chuyên viên Sở Tài chính</v>
          </cell>
          <cell r="D134" t="str">
            <v>323 Bùi Thị Xuân, Huế</v>
          </cell>
          <cell r="E134" t="str">
            <v>054.823599/Mr. Đấu (GĐ) 054.823141/Mr. Uýnh 0914156390</v>
          </cell>
          <cell r="F134" t="str">
            <v>054.823141</v>
          </cell>
          <cell r="G134" t="str">
            <v>059553</v>
          </cell>
          <cell r="H134" t="str">
            <v>14/11/2006</v>
          </cell>
          <cell r="I134" t="str">
            <v>UBND Tỉnh Thừa Thiên Huế</v>
          </cell>
          <cell r="J134" t="str">
            <v>Khai thác đá xây dựng, đá granite các loại</v>
          </cell>
          <cell r="K134">
            <v>15104020</v>
          </cell>
          <cell r="L134">
            <v>5000000000</v>
          </cell>
          <cell r="M134">
            <v>1610930000</v>
          </cell>
          <cell r="N134" t="str">
            <v>15/10/2007</v>
          </cell>
          <cell r="O134">
            <v>5000000000</v>
          </cell>
          <cell r="P134">
            <v>1610930000</v>
          </cell>
          <cell r="Q134">
            <v>0.32218599999999997</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223394759</v>
          </cell>
          <cell r="CB134">
            <v>0</v>
          </cell>
          <cell r="CC134">
            <v>223394759</v>
          </cell>
          <cell r="CD134">
            <v>150065000</v>
          </cell>
          <cell r="CE134">
            <v>0</v>
          </cell>
          <cell r="CF134">
            <v>150065000</v>
          </cell>
          <cell r="CG134">
            <v>0</v>
          </cell>
          <cell r="CH134">
            <v>0</v>
          </cell>
        </row>
        <row r="135">
          <cell r="B135" t="str">
            <v>Cty CP Khoáng Sản Bắc Giang</v>
          </cell>
          <cell r="C135" t="str">
            <v>Hà Văn Hòe</v>
          </cell>
          <cell r="D135" t="str">
            <v>Xã Tân Dĩnh, huyện Lạng Giang, tỉnh Bắc Giang.</v>
          </cell>
          <cell r="E135" t="str">
            <v>0240.854215/ Mr. Hòe (CT/GĐ) 0912652553</v>
          </cell>
          <cell r="F135" t="str">
            <v>0240.854215</v>
          </cell>
          <cell r="H135" t="str">
            <v>05/03/2004</v>
          </cell>
          <cell r="I135" t="str">
            <v>UBND tỉnh Bắc Giang</v>
          </cell>
          <cell r="J135" t="str">
            <v>Khai thác, chế biến và mua bán, xuất nhập khẩu các loại khoáng sản</v>
          </cell>
          <cell r="K135">
            <v>15104020</v>
          </cell>
          <cell r="L135">
            <v>2396700000</v>
          </cell>
          <cell r="M135">
            <v>1129000000</v>
          </cell>
          <cell r="N135" t="str">
            <v>14/11/2007</v>
          </cell>
          <cell r="O135">
            <v>2396700000</v>
          </cell>
          <cell r="P135">
            <v>1129000000</v>
          </cell>
          <cell r="Q135">
            <v>0.47106438018942715</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row>
        <row r="136">
          <cell r="B136" t="str">
            <v>Cty CP Giống cây trồng vật nuôi Thừa Thiên Huế</v>
          </cell>
          <cell r="C136" t="str">
            <v>Đặng Văn Chung-CTHĐQT-GĐ/Tôn Thất Thạnh-PCT-PGĐ</v>
          </cell>
          <cell r="D136" t="str">
            <v>128 Nguyễn Phúc Nguyên, Hương Long, TP Huế</v>
          </cell>
          <cell r="E136" t="str">
            <v>054.522062/ Mr. Chung (CT?GĐ) 0913425272/ Mr. Thạnh (PCT/PGĐ) 0914007011/ 054.510696/ Ms. Thanh (KTT) 054.510661</v>
          </cell>
          <cell r="F136" t="str">
            <v>054.529651</v>
          </cell>
          <cell r="H136" t="str">
            <v>12/12/2005</v>
          </cell>
          <cell r="I136" t="str">
            <v xml:space="preserve">Thừa Thiên Huế </v>
          </cell>
          <cell r="J136" t="str">
            <v>Kinh doanh giống cây trồng -giống vật nuôi, vật tư nông nghiệp</v>
          </cell>
          <cell r="K136">
            <v>15101030</v>
          </cell>
          <cell r="L136">
            <v>4000000000</v>
          </cell>
          <cell r="M136">
            <v>787471565</v>
          </cell>
          <cell r="N136" t="str">
            <v>15/10/2007</v>
          </cell>
          <cell r="O136">
            <v>4000000000</v>
          </cell>
          <cell r="P136">
            <v>787471565</v>
          </cell>
          <cell r="Q136">
            <v>0.19686789125000001</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row>
        <row r="137">
          <cell r="B137" t="str">
            <v>Công ty CP Khoáng sản và vật liệu xây dựng Lâm Đồng</v>
          </cell>
          <cell r="C137" t="str">
            <v>Lương Hùng Minh – CTHĐQT, Giám đốc</v>
          </cell>
          <cell r="D137" t="str">
            <v>Số 17B, Phù Đổng Thiên Vương, P8, Tp Đà Lạt, Lâm Đồng</v>
          </cell>
          <cell r="E137" t="str">
            <v>063.828127/ 832511/ Mr. Minh (TGĐ/CT HĐQT) 063.554056/ Ms. Dung (KTT) 063.828127/0913953640</v>
          </cell>
          <cell r="F137" t="str">
            <v>063. 830142/ 554065</v>
          </cell>
          <cell r="G137" t="str">
            <v>059249</v>
          </cell>
          <cell r="H137" t="str">
            <v>18/6/2007</v>
          </cell>
          <cell r="I137" t="str">
            <v>UBND Tỉnh Lâm Đồng</v>
          </cell>
          <cell r="J137" t="str">
            <v>Sản xuất kinh doanh vật liệu xây dựng. Khai thác chế biến và kinh doanh khoáng sản</v>
          </cell>
          <cell r="K137">
            <v>15104020</v>
          </cell>
          <cell r="L137">
            <v>10000000000</v>
          </cell>
          <cell r="M137">
            <v>5100000000</v>
          </cell>
          <cell r="N137" t="str">
            <v>2/10/2007</v>
          </cell>
          <cell r="O137">
            <v>16391600000</v>
          </cell>
          <cell r="P137">
            <v>1788500000</v>
          </cell>
          <cell r="Q137">
            <v>0.10911076404987921</v>
          </cell>
          <cell r="R137">
            <v>3705668099</v>
          </cell>
          <cell r="S137">
            <v>0</v>
          </cell>
          <cell r="T137">
            <v>23264654531</v>
          </cell>
          <cell r="U137">
            <v>0</v>
          </cell>
          <cell r="V137">
            <v>5578922011</v>
          </cell>
          <cell r="W137">
            <v>2367389042</v>
          </cell>
          <cell r="X137">
            <v>34916633683</v>
          </cell>
          <cell r="Y137">
            <v>0</v>
          </cell>
          <cell r="Z137">
            <v>28737277481</v>
          </cell>
          <cell r="AA137">
            <v>0</v>
          </cell>
          <cell r="AB137">
            <v>2664532366</v>
          </cell>
          <cell r="AC137">
            <v>54239915</v>
          </cell>
          <cell r="AD137">
            <v>31456049762</v>
          </cell>
          <cell r="AE137">
            <v>0</v>
          </cell>
          <cell r="AF137">
            <v>8418700000</v>
          </cell>
          <cell r="AG137">
            <v>2094821805</v>
          </cell>
          <cell r="AH137">
            <v>41969571567</v>
          </cell>
          <cell r="AI137">
            <v>76886205250</v>
          </cell>
          <cell r="AJ137">
            <v>41132971850</v>
          </cell>
          <cell r="AK137">
            <v>0</v>
          </cell>
          <cell r="AL137">
            <v>18007867202</v>
          </cell>
          <cell r="AM137">
            <v>59140839052</v>
          </cell>
          <cell r="AN137">
            <v>15764900000</v>
          </cell>
          <cell r="AO137">
            <v>0</v>
          </cell>
          <cell r="AP137">
            <v>0</v>
          </cell>
          <cell r="AQ137">
            <v>0</v>
          </cell>
          <cell r="AR137">
            <v>0</v>
          </cell>
          <cell r="AS137">
            <v>1360545164</v>
          </cell>
          <cell r="AT137">
            <v>448179325</v>
          </cell>
          <cell r="AU137">
            <v>171741709</v>
          </cell>
          <cell r="AV137">
            <v>0</v>
          </cell>
          <cell r="AW137">
            <v>0</v>
          </cell>
          <cell r="AX137">
            <v>17573624489</v>
          </cell>
          <cell r="AY137">
            <v>171741709</v>
          </cell>
          <cell r="AZ137">
            <v>0</v>
          </cell>
          <cell r="BA137">
            <v>0</v>
          </cell>
          <cell r="BB137">
            <v>17745366198</v>
          </cell>
          <cell r="BC137">
            <v>68883423475</v>
          </cell>
          <cell r="BD137">
            <v>870117925</v>
          </cell>
          <cell r="BE137">
            <v>295369797</v>
          </cell>
          <cell r="BF137">
            <v>70048911197</v>
          </cell>
          <cell r="BG137">
            <v>52341280774</v>
          </cell>
          <cell r="BH137">
            <v>12431807727</v>
          </cell>
          <cell r="BI137">
            <v>2893724510</v>
          </cell>
          <cell r="BJ137">
            <v>67666813011</v>
          </cell>
          <cell r="BK137">
            <v>2382098186</v>
          </cell>
          <cell r="BL137">
            <v>1976202267</v>
          </cell>
          <cell r="BM137">
            <v>23457500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234575000</v>
          </cell>
          <cell r="CB137">
            <v>234575000</v>
          </cell>
          <cell r="CC137">
            <v>0</v>
          </cell>
          <cell r="CD137">
            <v>0</v>
          </cell>
          <cell r="CE137">
            <v>0</v>
          </cell>
          <cell r="CF137">
            <v>0</v>
          </cell>
          <cell r="CG137">
            <v>0</v>
          </cell>
          <cell r="CH137">
            <v>0</v>
          </cell>
        </row>
        <row r="138">
          <cell r="B138" t="str">
            <v>Công ty CP Vật tư nông nghiệp Lào Cai</v>
          </cell>
          <cell r="C138" t="str">
            <v>Bà Nguyễn Thị Hoài</v>
          </cell>
          <cell r="D138" t="str">
            <v>049 - Đường Hoàng Liên - TP Lào Cai - tỉnh Lào Cai</v>
          </cell>
          <cell r="E138" t="str">
            <v>020 820648</v>
          </cell>
          <cell r="F138" t="str">
            <v>020 820880</v>
          </cell>
          <cell r="H138" t="str">
            <v>1/7/2006</v>
          </cell>
          <cell r="I138" t="str">
            <v>UBND Tỉnh Lào Cai</v>
          </cell>
          <cell r="J138" t="str">
            <v>Phân bón, giống cây trồng</v>
          </cell>
          <cell r="K138">
            <v>15101030</v>
          </cell>
          <cell r="L138">
            <v>7090640000</v>
          </cell>
          <cell r="M138">
            <v>3899850000</v>
          </cell>
          <cell r="N138" t="str">
            <v>10/10/2007</v>
          </cell>
          <cell r="O138">
            <v>7090640000</v>
          </cell>
          <cell r="P138">
            <v>3899850000</v>
          </cell>
          <cell r="Q138">
            <v>0.54999971793801405</v>
          </cell>
          <cell r="R138">
            <v>388983081</v>
          </cell>
          <cell r="S138">
            <v>0</v>
          </cell>
          <cell r="T138">
            <v>4475421077</v>
          </cell>
          <cell r="U138">
            <v>0</v>
          </cell>
          <cell r="V138">
            <v>7758860616</v>
          </cell>
          <cell r="W138">
            <v>779116561</v>
          </cell>
          <cell r="X138">
            <v>13402381335</v>
          </cell>
          <cell r="Y138">
            <v>0</v>
          </cell>
          <cell r="Z138">
            <v>2852357766</v>
          </cell>
          <cell r="AA138">
            <v>2412598614</v>
          </cell>
          <cell r="AB138">
            <v>0</v>
          </cell>
          <cell r="AC138">
            <v>49160986</v>
          </cell>
          <cell r="AD138">
            <v>5314117366</v>
          </cell>
          <cell r="AE138">
            <v>0</v>
          </cell>
          <cell r="AF138">
            <v>35000000</v>
          </cell>
          <cell r="AG138">
            <v>43000000</v>
          </cell>
          <cell r="AH138">
            <v>5392117366</v>
          </cell>
          <cell r="AI138">
            <v>18794498701</v>
          </cell>
          <cell r="AJ138">
            <v>9072767762</v>
          </cell>
          <cell r="AK138">
            <v>0</v>
          </cell>
          <cell r="AL138">
            <v>2448538614</v>
          </cell>
          <cell r="AM138">
            <v>11521306376</v>
          </cell>
          <cell r="AN138">
            <v>5522929691</v>
          </cell>
          <cell r="AO138">
            <v>0</v>
          </cell>
          <cell r="AP138">
            <v>0</v>
          </cell>
          <cell r="AQ138">
            <v>0</v>
          </cell>
          <cell r="AR138">
            <v>0</v>
          </cell>
          <cell r="AS138">
            <v>767235194</v>
          </cell>
          <cell r="AT138">
            <v>0</v>
          </cell>
          <cell r="AU138">
            <v>0</v>
          </cell>
          <cell r="AV138">
            <v>0</v>
          </cell>
          <cell r="AW138">
            <v>0</v>
          </cell>
          <cell r="AX138">
            <v>7273192325</v>
          </cell>
          <cell r="AY138">
            <v>0</v>
          </cell>
          <cell r="AZ138">
            <v>0</v>
          </cell>
          <cell r="BA138">
            <v>0</v>
          </cell>
          <cell r="BB138">
            <v>7273192325</v>
          </cell>
          <cell r="BC138">
            <v>19892251021</v>
          </cell>
          <cell r="BD138">
            <v>5093409</v>
          </cell>
          <cell r="BE138">
            <v>708889738</v>
          </cell>
          <cell r="BF138">
            <v>20606234168</v>
          </cell>
          <cell r="BG138">
            <v>0</v>
          </cell>
          <cell r="BH138">
            <v>0</v>
          </cell>
          <cell r="BI138">
            <v>0</v>
          </cell>
          <cell r="BJ138">
            <v>20585659424</v>
          </cell>
          <cell r="BK138">
            <v>20574744</v>
          </cell>
          <cell r="BL138">
            <v>16459796</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row>
        <row r="139">
          <cell r="B139" t="str">
            <v>Công ty CP Dược - Mỹ phẩm và thương mại Bà Rịa Vũng tàu</v>
          </cell>
          <cell r="C139" t="str">
            <v>Võ Thị Hà - CT HĐQT, GĐ</v>
          </cell>
          <cell r="D139" t="str">
            <v>Số 09 Nguyễn Kim, P4, TP Vũng tàu, tỉnh Bà Rịa Vũng tàu</v>
          </cell>
          <cell r="E139" t="str">
            <v>064. 852683</v>
          </cell>
          <cell r="F139" t="str">
            <v>064.854124</v>
          </cell>
          <cell r="G139" t="str">
            <v>4903000042</v>
          </cell>
          <cell r="H139" t="str">
            <v>2/10/2002</v>
          </cell>
          <cell r="I139" t="str">
            <v>Bà Rịa - Vũng Tàu</v>
          </cell>
          <cell r="J139" t="str">
            <v>Dược phẩm</v>
          </cell>
          <cell r="K139">
            <v>35202010</v>
          </cell>
          <cell r="L139">
            <v>2786500000</v>
          </cell>
          <cell r="M139">
            <v>1308600000</v>
          </cell>
          <cell r="N139" t="str">
            <v>26/10/2007</v>
          </cell>
          <cell r="O139">
            <v>2786500000</v>
          </cell>
          <cell r="P139">
            <v>1308600000</v>
          </cell>
          <cell r="Q139">
            <v>0.46962138883904542</v>
          </cell>
          <cell r="R139">
            <v>3288000000</v>
          </cell>
          <cell r="S139">
            <v>0</v>
          </cell>
          <cell r="T139">
            <v>6248000000</v>
          </cell>
          <cell r="U139">
            <v>0</v>
          </cell>
          <cell r="V139">
            <v>4898000000</v>
          </cell>
          <cell r="W139">
            <v>0</v>
          </cell>
          <cell r="X139">
            <v>1434000000</v>
          </cell>
          <cell r="Y139">
            <v>0</v>
          </cell>
          <cell r="Z139">
            <v>360000000</v>
          </cell>
          <cell r="AA139">
            <v>0</v>
          </cell>
          <cell r="AB139">
            <v>300000000</v>
          </cell>
          <cell r="AC139">
            <v>0</v>
          </cell>
          <cell r="AD139">
            <v>660000000</v>
          </cell>
          <cell r="AE139">
            <v>0</v>
          </cell>
          <cell r="AF139">
            <v>0</v>
          </cell>
          <cell r="AG139">
            <v>180000000</v>
          </cell>
          <cell r="AH139">
            <v>840000000</v>
          </cell>
          <cell r="AI139">
            <v>15274000000</v>
          </cell>
          <cell r="AJ139">
            <v>10331000000</v>
          </cell>
          <cell r="AK139">
            <v>0</v>
          </cell>
          <cell r="AL139">
            <v>0</v>
          </cell>
          <cell r="AM139">
            <v>10331000000</v>
          </cell>
          <cell r="AN139">
            <v>4611000000</v>
          </cell>
          <cell r="AO139">
            <v>0</v>
          </cell>
          <cell r="AP139">
            <v>0</v>
          </cell>
          <cell r="AQ139">
            <v>0</v>
          </cell>
          <cell r="AR139">
            <v>0</v>
          </cell>
          <cell r="AS139">
            <v>332000000</v>
          </cell>
          <cell r="AT139">
            <v>0</v>
          </cell>
          <cell r="AU139">
            <v>0</v>
          </cell>
          <cell r="AV139">
            <v>0</v>
          </cell>
          <cell r="AW139">
            <v>0</v>
          </cell>
          <cell r="AX139">
            <v>4913000000</v>
          </cell>
          <cell r="AY139">
            <v>0</v>
          </cell>
          <cell r="AZ139">
            <v>0</v>
          </cell>
          <cell r="BA139">
            <v>0</v>
          </cell>
          <cell r="BB139">
            <v>4913000000</v>
          </cell>
          <cell r="BC139">
            <v>55638000000</v>
          </cell>
          <cell r="BD139">
            <v>0</v>
          </cell>
          <cell r="BE139">
            <v>0</v>
          </cell>
          <cell r="BF139">
            <v>55638000000</v>
          </cell>
          <cell r="BG139">
            <v>0</v>
          </cell>
          <cell r="BH139">
            <v>0</v>
          </cell>
          <cell r="BI139">
            <v>0</v>
          </cell>
          <cell r="BJ139">
            <v>54320000000</v>
          </cell>
          <cell r="BK139">
            <v>1318000000</v>
          </cell>
          <cell r="BL139">
            <v>848000000</v>
          </cell>
          <cell r="BM139">
            <v>15700000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196290000</v>
          </cell>
          <cell r="CB139">
            <v>196290000</v>
          </cell>
          <cell r="CC139">
            <v>0</v>
          </cell>
          <cell r="CD139">
            <v>0</v>
          </cell>
          <cell r="CE139">
            <v>0</v>
          </cell>
          <cell r="CF139">
            <v>0</v>
          </cell>
          <cell r="CG139">
            <v>0</v>
          </cell>
          <cell r="CH139">
            <v>0</v>
          </cell>
        </row>
        <row r="140">
          <cell r="B140" t="str">
            <v>CTCP xây dựng 40</v>
          </cell>
          <cell r="C140" t="str">
            <v>Nguyễn Xuân Nhị - Kế toán trưởng</v>
          </cell>
          <cell r="D140" t="str">
            <v>292 Cách mạng tháng 8, P.An Thới,Q.Bình Thuỷ, TP.Cần Thơ.</v>
          </cell>
          <cell r="E140" t="str">
            <v>071.821848</v>
          </cell>
          <cell r="F140" t="str">
            <v>071.820849</v>
          </cell>
          <cell r="G140" t="str">
            <v>5703000009</v>
          </cell>
          <cell r="H140" t="str">
            <v>3/08/2004</v>
          </cell>
          <cell r="I140" t="str">
            <v>Bộ NN và PTNT</v>
          </cell>
          <cell r="J140" t="str">
            <v>Xây dựng công trình thuỷ lợi, sửa chữa và cung ứng phụ tùng, thiết bị chuyên ngành thuỷ lợi, tư vấn về xây dựng…</v>
          </cell>
          <cell r="K140">
            <v>20103010</v>
          </cell>
          <cell r="L140">
            <v>16176000000</v>
          </cell>
          <cell r="M140">
            <v>4852800000</v>
          </cell>
          <cell r="N140" t="str">
            <v>8/9/2006</v>
          </cell>
          <cell r="O140">
            <v>15391000000</v>
          </cell>
          <cell r="P140">
            <v>4068000000</v>
          </cell>
          <cell r="Q140">
            <v>0.26431031122084336</v>
          </cell>
          <cell r="R140">
            <v>4793000000</v>
          </cell>
          <cell r="S140">
            <v>0</v>
          </cell>
          <cell r="T140">
            <v>29849000000</v>
          </cell>
          <cell r="U140">
            <v>0</v>
          </cell>
          <cell r="V140">
            <v>5061000000</v>
          </cell>
          <cell r="W140">
            <v>97000000</v>
          </cell>
          <cell r="X140">
            <v>39800000000</v>
          </cell>
          <cell r="Y140">
            <v>0</v>
          </cell>
          <cell r="Z140">
            <v>12221000000</v>
          </cell>
          <cell r="AA140">
            <v>0</v>
          </cell>
          <cell r="AB140">
            <v>0</v>
          </cell>
          <cell r="AC140">
            <v>170000000</v>
          </cell>
          <cell r="AD140">
            <v>12391000000</v>
          </cell>
          <cell r="AE140">
            <v>0</v>
          </cell>
          <cell r="AF140">
            <v>0</v>
          </cell>
          <cell r="AG140">
            <v>990000000</v>
          </cell>
          <cell r="AH140">
            <v>13381000000</v>
          </cell>
          <cell r="AI140">
            <v>53181000000</v>
          </cell>
          <cell r="AJ140">
            <v>35065000000</v>
          </cell>
          <cell r="AK140">
            <v>0</v>
          </cell>
          <cell r="AL140">
            <v>718000000</v>
          </cell>
          <cell r="AM140">
            <v>35783000000</v>
          </cell>
          <cell r="AN140">
            <v>15927000000</v>
          </cell>
          <cell r="AO140">
            <v>0</v>
          </cell>
          <cell r="AP140">
            <v>0</v>
          </cell>
          <cell r="AQ140">
            <v>0</v>
          </cell>
          <cell r="AR140">
            <v>0</v>
          </cell>
          <cell r="AS140">
            <v>556000000</v>
          </cell>
          <cell r="AT140">
            <v>0</v>
          </cell>
          <cell r="AU140">
            <v>0</v>
          </cell>
          <cell r="AV140">
            <v>164000000</v>
          </cell>
          <cell r="AW140">
            <v>0</v>
          </cell>
          <cell r="AX140">
            <v>16647000000</v>
          </cell>
          <cell r="AY140">
            <v>0</v>
          </cell>
          <cell r="AZ140">
            <v>0</v>
          </cell>
          <cell r="BA140">
            <v>0</v>
          </cell>
          <cell r="BB140">
            <v>16647000000</v>
          </cell>
          <cell r="BC140">
            <v>67630000000</v>
          </cell>
          <cell r="BD140">
            <v>54000000</v>
          </cell>
          <cell r="BE140">
            <v>3326000000</v>
          </cell>
          <cell r="BF140">
            <v>71010000000</v>
          </cell>
          <cell r="BG140">
            <v>0</v>
          </cell>
          <cell r="BH140">
            <v>0</v>
          </cell>
          <cell r="BI140">
            <v>0</v>
          </cell>
          <cell r="BJ140">
            <v>70791000000</v>
          </cell>
          <cell r="BK140">
            <v>219000000</v>
          </cell>
          <cell r="BL140">
            <v>61000000</v>
          </cell>
          <cell r="BM140">
            <v>0</v>
          </cell>
          <cell r="BN140">
            <v>1.1350349351204905</v>
          </cell>
          <cell r="BO140">
            <v>0.99070298017966629</v>
          </cell>
          <cell r="BP140">
            <v>8.9035557812000524E-2</v>
          </cell>
          <cell r="BQ140">
            <v>14.996832101372757</v>
          </cell>
          <cell r="BR140">
            <v>2.3380471823913869</v>
          </cell>
          <cell r="BS140">
            <v>8.5903393888184763E-4</v>
          </cell>
          <cell r="BT140">
            <v>1.190095110403486</v>
          </cell>
          <cell r="BU140">
            <v>1.0223320903339338E-3</v>
          </cell>
          <cell r="BV140">
            <v>3.1946296630023427</v>
          </cell>
          <cell r="BW140">
            <v>3.2659724212199758E-3</v>
          </cell>
          <cell r="BX140">
            <v>8914000000</v>
          </cell>
          <cell r="BY140">
            <v>8914000000</v>
          </cell>
          <cell r="BZ140">
            <v>0</v>
          </cell>
          <cell r="CA140">
            <v>650000000</v>
          </cell>
          <cell r="CB140">
            <v>0</v>
          </cell>
          <cell r="CC140">
            <v>650000000</v>
          </cell>
          <cell r="CD140">
            <v>269000000</v>
          </cell>
          <cell r="CE140">
            <v>269000000</v>
          </cell>
          <cell r="CF140">
            <v>0</v>
          </cell>
          <cell r="CG140">
            <v>0</v>
          </cell>
          <cell r="CH140">
            <v>0</v>
          </cell>
        </row>
        <row r="141">
          <cell r="B141" t="str">
            <v>CTCP Tư vấn XD Thủy lợi II</v>
          </cell>
          <cell r="C141" t="str">
            <v>Trịnh Công Vấn - Chủ tịch HDQT</v>
          </cell>
          <cell r="D141" t="str">
            <v>169 Trần Quốc Thảo, Phường 9, Quận 3, TP HCM</v>
          </cell>
          <cell r="E141" t="str">
            <v>089316753</v>
          </cell>
          <cell r="F141" t="str">
            <v>089316958</v>
          </cell>
          <cell r="G141" t="str">
            <v>4103003002</v>
          </cell>
          <cell r="H141" t="str">
            <v>29/12/2004</v>
          </cell>
          <cell r="I141" t="str">
            <v>Bộ NN và PTNT</v>
          </cell>
          <cell r="J141" t="str">
            <v>Lập dự án xây dựng thủy lợi, thủy điện, khảo sát xây dựng, thiết kế…</v>
          </cell>
          <cell r="K141">
            <v>20102010</v>
          </cell>
          <cell r="L141">
            <v>15000000000</v>
          </cell>
          <cell r="M141">
            <v>4500000000</v>
          </cell>
          <cell r="N141" t="str">
            <v>8/9/2006</v>
          </cell>
          <cell r="O141">
            <v>15000000000</v>
          </cell>
          <cell r="P141">
            <v>4500000000</v>
          </cell>
          <cell r="Q141">
            <v>0.3</v>
          </cell>
          <cell r="R141">
            <v>5989000000</v>
          </cell>
          <cell r="S141">
            <v>0</v>
          </cell>
          <cell r="T141">
            <v>26880000000</v>
          </cell>
          <cell r="U141">
            <v>0</v>
          </cell>
          <cell r="V141">
            <v>959600000</v>
          </cell>
          <cell r="W141">
            <v>2087000000</v>
          </cell>
          <cell r="X141">
            <v>44552000000</v>
          </cell>
          <cell r="Y141">
            <v>0</v>
          </cell>
          <cell r="Z141">
            <v>3017000000</v>
          </cell>
          <cell r="AA141">
            <v>0</v>
          </cell>
          <cell r="AB141">
            <v>0</v>
          </cell>
          <cell r="AC141">
            <v>0</v>
          </cell>
          <cell r="AD141">
            <v>3017000000</v>
          </cell>
          <cell r="AE141">
            <v>0</v>
          </cell>
          <cell r="AF141">
            <v>0</v>
          </cell>
          <cell r="AG141">
            <v>0</v>
          </cell>
          <cell r="AH141">
            <v>3017000000</v>
          </cell>
          <cell r="AI141">
            <v>47569000000</v>
          </cell>
          <cell r="AJ141">
            <v>36268000000</v>
          </cell>
          <cell r="AK141">
            <v>0</v>
          </cell>
          <cell r="AL141">
            <v>0</v>
          </cell>
          <cell r="AM141">
            <v>36268000000</v>
          </cell>
          <cell r="AN141">
            <v>7387000000</v>
          </cell>
          <cell r="AO141">
            <v>0</v>
          </cell>
          <cell r="AP141">
            <v>0</v>
          </cell>
          <cell r="AQ141">
            <v>0</v>
          </cell>
          <cell r="AR141">
            <v>0</v>
          </cell>
          <cell r="AS141">
            <v>2485000000</v>
          </cell>
          <cell r="AT141">
            <v>195000000</v>
          </cell>
          <cell r="AU141">
            <v>0</v>
          </cell>
          <cell r="AV141">
            <v>0</v>
          </cell>
          <cell r="AW141">
            <v>578000000</v>
          </cell>
          <cell r="AX141">
            <v>10645000000</v>
          </cell>
          <cell r="AY141">
            <v>243000000</v>
          </cell>
          <cell r="AZ141">
            <v>0</v>
          </cell>
          <cell r="BA141">
            <v>0</v>
          </cell>
          <cell r="BB141">
            <v>10888000000</v>
          </cell>
          <cell r="BC141">
            <v>35795000000</v>
          </cell>
          <cell r="BD141">
            <v>69000000</v>
          </cell>
          <cell r="BE141">
            <v>0</v>
          </cell>
          <cell r="BF141">
            <v>35864000000</v>
          </cell>
          <cell r="BG141">
            <v>0</v>
          </cell>
          <cell r="BH141">
            <v>0</v>
          </cell>
          <cell r="BI141">
            <v>0</v>
          </cell>
          <cell r="BJ141">
            <v>32283000000</v>
          </cell>
          <cell r="BK141">
            <v>3581000000</v>
          </cell>
          <cell r="BL141">
            <v>3581000000</v>
          </cell>
          <cell r="BM141">
            <v>0</v>
          </cell>
          <cell r="BN141">
            <v>1.2284107201941106</v>
          </cell>
          <cell r="BO141">
            <v>1.2019521341127164</v>
          </cell>
          <cell r="BP141">
            <v>0.17414702852698186</v>
          </cell>
          <cell r="BQ141">
            <v>4.329309512312892</v>
          </cell>
          <cell r="BR141">
            <v>1.351802642241948</v>
          </cell>
          <cell r="BS141">
            <v>9.9849431184474688E-2</v>
          </cell>
          <cell r="BT141">
            <v>0.72743499249523347</v>
          </cell>
          <cell r="BU141">
            <v>7.263397022433167E-2</v>
          </cell>
          <cell r="BV141">
            <v>4.4686707374354153</v>
          </cell>
          <cell r="BW141">
            <v>0.32457729728522622</v>
          </cell>
          <cell r="BX141">
            <v>0</v>
          </cell>
          <cell r="BY141">
            <v>0</v>
          </cell>
          <cell r="BZ141">
            <v>0</v>
          </cell>
          <cell r="CA141">
            <v>0</v>
          </cell>
          <cell r="CB141">
            <v>0</v>
          </cell>
          <cell r="CC141">
            <v>0</v>
          </cell>
          <cell r="CD141">
            <v>0</v>
          </cell>
          <cell r="CE141">
            <v>0</v>
          </cell>
          <cell r="CF141">
            <v>0</v>
          </cell>
          <cell r="CG141">
            <v>0</v>
          </cell>
          <cell r="CH141">
            <v>0</v>
          </cell>
          <cell r="CI141" t="str">
            <v>03</v>
          </cell>
        </row>
        <row r="142">
          <cell r="B142" t="str">
            <v>CTCP tư vấn XD giao thông Khánh Hoà</v>
          </cell>
          <cell r="C142" t="str">
            <v>Chủ tịch HĐQT :Nguyễn Ngọc Phụng</v>
          </cell>
          <cell r="D142" t="str">
            <v xml:space="preserve"> 01, Nguyễn Thiệt Thuận, p Lộc Thọ, Nha Trang,  Khánh Hoà</v>
          </cell>
          <cell r="E142" t="str">
            <v>058.822017KPCC_vn@dng.vnn.vn</v>
          </cell>
          <cell r="F142" t="str">
            <v>058.821980</v>
          </cell>
          <cell r="G142" t="str">
            <v>3703000075</v>
          </cell>
          <cell r="H142" t="str">
            <v>20/11/2003</v>
          </cell>
          <cell r="I142" t="str">
            <v>Khánh hòa</v>
          </cell>
          <cell r="J142" t="str">
            <v>Tư vấn,  thiết kế công trình GT; Quy hoạch phát triển mạng lưới GT,</v>
          </cell>
          <cell r="K142">
            <v>20102010</v>
          </cell>
          <cell r="L142">
            <v>1400000000</v>
          </cell>
          <cell r="M142">
            <v>259500000</v>
          </cell>
          <cell r="N142" t="str">
            <v>6/6/2006</v>
          </cell>
          <cell r="O142">
            <v>1400000000</v>
          </cell>
          <cell r="P142">
            <v>259500000</v>
          </cell>
          <cell r="Q142">
            <v>0.18535714285714286</v>
          </cell>
          <cell r="R142">
            <v>1379889000</v>
          </cell>
          <cell r="S142">
            <v>0</v>
          </cell>
          <cell r="T142">
            <v>585799000</v>
          </cell>
          <cell r="U142">
            <v>0</v>
          </cell>
          <cell r="V142">
            <v>0</v>
          </cell>
          <cell r="W142">
            <v>0</v>
          </cell>
          <cell r="X142">
            <v>1965688000</v>
          </cell>
          <cell r="Y142">
            <v>0</v>
          </cell>
          <cell r="Z142">
            <v>0</v>
          </cell>
          <cell r="AA142">
            <v>0</v>
          </cell>
          <cell r="AB142">
            <v>0</v>
          </cell>
          <cell r="AC142">
            <v>0</v>
          </cell>
          <cell r="AD142">
            <v>0</v>
          </cell>
          <cell r="AE142">
            <v>0</v>
          </cell>
          <cell r="AF142">
            <v>0</v>
          </cell>
          <cell r="AG142">
            <v>0</v>
          </cell>
          <cell r="AH142">
            <v>0</v>
          </cell>
          <cell r="AI142">
            <v>1965688000</v>
          </cell>
          <cell r="AJ142">
            <v>1093530000</v>
          </cell>
          <cell r="AK142">
            <v>0</v>
          </cell>
          <cell r="AL142">
            <v>0</v>
          </cell>
          <cell r="AM142">
            <v>1093530000</v>
          </cell>
          <cell r="AN142">
            <v>1417554000</v>
          </cell>
          <cell r="AO142">
            <v>0</v>
          </cell>
          <cell r="AP142">
            <v>0</v>
          </cell>
          <cell r="AQ142">
            <v>0</v>
          </cell>
          <cell r="AR142">
            <v>0</v>
          </cell>
          <cell r="AS142">
            <v>281097000</v>
          </cell>
          <cell r="AT142">
            <v>0</v>
          </cell>
          <cell r="AU142">
            <v>0</v>
          </cell>
          <cell r="AV142">
            <v>0</v>
          </cell>
          <cell r="AW142">
            <v>0</v>
          </cell>
          <cell r="AX142">
            <v>1698651000</v>
          </cell>
          <cell r="AY142">
            <v>0</v>
          </cell>
          <cell r="AZ142">
            <v>0</v>
          </cell>
          <cell r="BA142">
            <v>0</v>
          </cell>
          <cell r="BB142">
            <v>1698651000</v>
          </cell>
          <cell r="BC142">
            <v>5839385000</v>
          </cell>
          <cell r="BD142">
            <v>21573000</v>
          </cell>
          <cell r="BE142">
            <v>1200000</v>
          </cell>
          <cell r="BF142">
            <v>5862158000</v>
          </cell>
          <cell r="BG142">
            <v>0</v>
          </cell>
          <cell r="BH142">
            <v>0</v>
          </cell>
          <cell r="BI142">
            <v>0</v>
          </cell>
          <cell r="BJ142">
            <v>5340426000</v>
          </cell>
          <cell r="BK142">
            <v>521732000</v>
          </cell>
          <cell r="BL142">
            <v>448689520</v>
          </cell>
          <cell r="BM142">
            <v>0.41400385356454722</v>
          </cell>
          <cell r="BN142">
            <v>1.7975620239042367</v>
          </cell>
          <cell r="BO142">
            <v>1.7975620239042367</v>
          </cell>
          <cell r="BP142">
            <v>0.44369096214658682</v>
          </cell>
          <cell r="BQ142">
            <v>6.7214403812153298</v>
          </cell>
          <cell r="BR142">
            <v>16.228999349417936</v>
          </cell>
          <cell r="BS142">
            <v>7.6539990904373439E-2</v>
          </cell>
          <cell r="BT142">
            <v>3.5913341030008765</v>
          </cell>
          <cell r="BU142">
            <v>0.27488067957825324</v>
          </cell>
          <cell r="BV142">
            <v>1.1572053352925351</v>
          </cell>
          <cell r="BW142">
            <v>0.31809338897679246</v>
          </cell>
          <cell r="BX142">
            <v>720422993</v>
          </cell>
          <cell r="BY142">
            <v>720422993</v>
          </cell>
          <cell r="BZ142">
            <v>0</v>
          </cell>
          <cell r="CA142">
            <v>107434000</v>
          </cell>
          <cell r="CB142">
            <v>89866000</v>
          </cell>
          <cell r="CC142">
            <v>17568000</v>
          </cell>
          <cell r="CD142">
            <v>0</v>
          </cell>
          <cell r="CE142">
            <v>0</v>
          </cell>
          <cell r="CF142">
            <v>0</v>
          </cell>
          <cell r="CG142">
            <v>0</v>
          </cell>
          <cell r="CH142">
            <v>0</v>
          </cell>
          <cell r="CI142" t="str">
            <v>02</v>
          </cell>
        </row>
        <row r="143">
          <cell r="B143" t="str">
            <v>CTCP phát hành sách Khánh Hoà</v>
          </cell>
          <cell r="C143" t="str">
            <v>Chủ tịch HĐQT: Trần Thanh Bình</v>
          </cell>
          <cell r="D143" t="str">
            <v>34 Thống Nhất, Nha Trang, Khánh Hoà</v>
          </cell>
          <cell r="E143" t="str">
            <v>058.822120</v>
          </cell>
          <cell r="F143" t="str">
            <v>058.825440</v>
          </cell>
          <cell r="G143" t="str">
            <v>3703000070</v>
          </cell>
          <cell r="H143" t="str">
            <v>01/23/2006</v>
          </cell>
          <cell r="I143" t="str">
            <v>Khánh hòa</v>
          </cell>
          <cell r="J143" t="str">
            <v>Mua bán sách báo, giấy viết;mua bán giấy vở, bìa Carton, văn phòng phẩm, văn hoá phẩm; mua bán tạp phẩm khác.</v>
          </cell>
          <cell r="K143">
            <v>25401040</v>
          </cell>
          <cell r="L143">
            <v>1400000000</v>
          </cell>
          <cell r="M143">
            <v>158000000</v>
          </cell>
          <cell r="N143" t="str">
            <v>6/6/2006</v>
          </cell>
          <cell r="O143">
            <v>1400000000</v>
          </cell>
          <cell r="P143">
            <v>158000000</v>
          </cell>
          <cell r="Q143">
            <v>0.11285714285714285</v>
          </cell>
          <cell r="R143">
            <v>680214000</v>
          </cell>
          <cell r="S143">
            <v>0</v>
          </cell>
          <cell r="T143">
            <v>993975000</v>
          </cell>
          <cell r="U143">
            <v>0</v>
          </cell>
          <cell r="V143">
            <v>2436971000</v>
          </cell>
          <cell r="W143">
            <v>0</v>
          </cell>
          <cell r="X143">
            <v>4111160000</v>
          </cell>
          <cell r="Y143">
            <v>0</v>
          </cell>
          <cell r="Z143">
            <v>783972000</v>
          </cell>
          <cell r="AA143">
            <v>0</v>
          </cell>
          <cell r="AB143">
            <v>570000000</v>
          </cell>
          <cell r="AC143">
            <v>177167000</v>
          </cell>
          <cell r="AD143">
            <v>1531139000</v>
          </cell>
          <cell r="AE143">
            <v>0</v>
          </cell>
          <cell r="AF143">
            <v>5000000</v>
          </cell>
          <cell r="AG143">
            <v>134681000</v>
          </cell>
          <cell r="AH143">
            <v>1670820000</v>
          </cell>
          <cell r="AI143">
            <v>5781980000</v>
          </cell>
          <cell r="AJ143">
            <v>3230980000</v>
          </cell>
          <cell r="AK143">
            <v>0</v>
          </cell>
          <cell r="AL143">
            <v>0</v>
          </cell>
          <cell r="AM143">
            <v>3230980000</v>
          </cell>
          <cell r="AN143">
            <v>1400000000</v>
          </cell>
          <cell r="AO143">
            <v>0</v>
          </cell>
          <cell r="AP143">
            <v>0</v>
          </cell>
          <cell r="AQ143">
            <v>0</v>
          </cell>
          <cell r="AR143">
            <v>0</v>
          </cell>
          <cell r="AS143">
            <v>287288000</v>
          </cell>
          <cell r="AT143">
            <v>0</v>
          </cell>
          <cell r="AU143">
            <v>0</v>
          </cell>
          <cell r="AV143">
            <v>786870000</v>
          </cell>
          <cell r="AW143">
            <v>0</v>
          </cell>
          <cell r="AX143">
            <v>2474158000</v>
          </cell>
          <cell r="AY143">
            <v>0</v>
          </cell>
          <cell r="AZ143">
            <v>0</v>
          </cell>
          <cell r="BA143">
            <v>0</v>
          </cell>
          <cell r="BB143">
            <v>2474158000</v>
          </cell>
          <cell r="BC143">
            <v>32090749000</v>
          </cell>
          <cell r="BD143">
            <v>183133000</v>
          </cell>
          <cell r="BE143">
            <v>52318000</v>
          </cell>
          <cell r="BF143">
            <v>32326200000</v>
          </cell>
          <cell r="BG143">
            <v>0</v>
          </cell>
          <cell r="BH143">
            <v>0</v>
          </cell>
          <cell r="BI143">
            <v>0</v>
          </cell>
          <cell r="BJ143">
            <v>31413430000</v>
          </cell>
          <cell r="BK143">
            <v>912770000</v>
          </cell>
          <cell r="BL143">
            <v>657194000</v>
          </cell>
          <cell r="BM143">
            <v>0</v>
          </cell>
          <cell r="BN143">
            <v>1.2724188945768775</v>
          </cell>
          <cell r="BO143">
            <v>0.51816755287869321</v>
          </cell>
          <cell r="BP143">
            <v>0.15222812946430114</v>
          </cell>
          <cell r="BQ143">
            <v>36.726805880615331</v>
          </cell>
          <cell r="BR143">
            <v>9.8018659969989717</v>
          </cell>
          <cell r="BS143">
            <v>2.0330072820189195E-2</v>
          </cell>
          <cell r="BT143">
            <v>2.5171436554898929</v>
          </cell>
          <cell r="BU143">
            <v>5.1173713814986747E-2</v>
          </cell>
          <cell r="BV143">
            <v>2.33694856997815</v>
          </cell>
          <cell r="BW143">
            <v>0.11959033732040437</v>
          </cell>
          <cell r="BX143">
            <v>935703000</v>
          </cell>
          <cell r="BY143">
            <v>935703000</v>
          </cell>
          <cell r="BZ143">
            <v>0</v>
          </cell>
          <cell r="CA143">
            <v>82160000</v>
          </cell>
          <cell r="CB143">
            <v>82160000</v>
          </cell>
          <cell r="CC143">
            <v>0</v>
          </cell>
          <cell r="CD143">
            <v>0</v>
          </cell>
          <cell r="CE143">
            <v>0</v>
          </cell>
          <cell r="CF143">
            <v>0</v>
          </cell>
          <cell r="CG143">
            <v>0</v>
          </cell>
          <cell r="CH143">
            <v>0</v>
          </cell>
          <cell r="CI143" t="str">
            <v>01</v>
          </cell>
        </row>
        <row r="144">
          <cell r="B144" t="str">
            <v>CTCP Tư vấn XD Thuỷ lợi Khánh Hoà</v>
          </cell>
          <cell r="C144" t="str">
            <v>Chủ tịch HĐQT bà Nguyễn Quốc Thắng</v>
          </cell>
          <cell r="D144" t="str">
            <v>12 Trần Hưng Đạo, p. Lộc Thọ, Nha Trang, Khánh Hoà</v>
          </cell>
          <cell r="E144" t="str">
            <v>058.822288-822996</v>
          </cell>
          <cell r="F144" t="str">
            <v>058.822996</v>
          </cell>
          <cell r="G144" t="str">
            <v>3703000073</v>
          </cell>
          <cell r="H144" t="str">
            <v>02/03/2006</v>
          </cell>
          <cell r="I144" t="str">
            <v>Khánh hòa</v>
          </cell>
          <cell r="J144" t="str">
            <v>T/vấn lập dự án đầu tư. Thiết kế công trình thuỷ lợi, thiết kế cấp thoát nước, quy hoạch fát triển hệ thống thuỷ lợi, khảo sát địa hình, địa chất, thuỷ văn, đo vẽ lập bản đồ điạ chính, đăng ký thống kê và lập hồ sơ địa chính fục vụ đền bù, giải fóng mặt b</v>
          </cell>
          <cell r="K144">
            <v>20102010</v>
          </cell>
          <cell r="L144">
            <v>1100000000</v>
          </cell>
          <cell r="M144">
            <v>303000000</v>
          </cell>
          <cell r="N144" t="str">
            <v>6/6/2006</v>
          </cell>
          <cell r="O144">
            <v>1100000000</v>
          </cell>
          <cell r="P144">
            <v>303000000</v>
          </cell>
          <cell r="Q144">
            <v>0.27545454545454545</v>
          </cell>
          <cell r="R144">
            <v>2375000000</v>
          </cell>
          <cell r="S144">
            <v>0</v>
          </cell>
          <cell r="T144">
            <v>173000000</v>
          </cell>
          <cell r="U144">
            <v>0</v>
          </cell>
          <cell r="V144">
            <v>2652000000</v>
          </cell>
          <cell r="W144">
            <v>374000000</v>
          </cell>
          <cell r="X144">
            <v>5574000000</v>
          </cell>
          <cell r="Y144">
            <v>0</v>
          </cell>
          <cell r="Z144">
            <v>286000000</v>
          </cell>
          <cell r="AA144">
            <v>0</v>
          </cell>
          <cell r="AB144">
            <v>72000000</v>
          </cell>
          <cell r="AC144">
            <v>0</v>
          </cell>
          <cell r="AD144">
            <v>358000000</v>
          </cell>
          <cell r="AE144">
            <v>0</v>
          </cell>
          <cell r="AF144">
            <v>0</v>
          </cell>
          <cell r="AG144">
            <v>0</v>
          </cell>
          <cell r="AH144">
            <v>358000000</v>
          </cell>
          <cell r="AI144">
            <v>5932000000</v>
          </cell>
          <cell r="AJ144">
            <v>4573000000</v>
          </cell>
          <cell r="AK144">
            <v>0</v>
          </cell>
          <cell r="AL144">
            <v>0</v>
          </cell>
          <cell r="AM144">
            <v>4573000000</v>
          </cell>
          <cell r="AN144">
            <v>1100000000</v>
          </cell>
          <cell r="AO144">
            <v>0</v>
          </cell>
          <cell r="AP144">
            <v>0</v>
          </cell>
          <cell r="AQ144">
            <v>0</v>
          </cell>
          <cell r="AR144">
            <v>0</v>
          </cell>
          <cell r="AS144">
            <v>236000000</v>
          </cell>
          <cell r="AT144">
            <v>33000000</v>
          </cell>
          <cell r="AU144">
            <v>0</v>
          </cell>
          <cell r="AV144">
            <v>0</v>
          </cell>
          <cell r="AW144">
            <v>0</v>
          </cell>
          <cell r="AX144">
            <v>1369000000</v>
          </cell>
          <cell r="AY144">
            <v>0</v>
          </cell>
          <cell r="AZ144">
            <v>0</v>
          </cell>
          <cell r="BA144">
            <v>0</v>
          </cell>
          <cell r="BB144">
            <v>1369000000</v>
          </cell>
          <cell r="BC144">
            <v>4037000000</v>
          </cell>
          <cell r="BD144">
            <v>32000000</v>
          </cell>
          <cell r="BE144">
            <v>0</v>
          </cell>
          <cell r="BF144">
            <v>4069000000</v>
          </cell>
          <cell r="BG144">
            <v>0</v>
          </cell>
          <cell r="BH144">
            <v>0</v>
          </cell>
          <cell r="BI144">
            <v>0</v>
          </cell>
          <cell r="BJ144">
            <v>3620000000</v>
          </cell>
          <cell r="BK144">
            <v>449000000</v>
          </cell>
          <cell r="BL144">
            <v>323000000</v>
          </cell>
          <cell r="BM144">
            <v>67000000</v>
          </cell>
          <cell r="BN144">
            <v>1.2188935053575334</v>
          </cell>
          <cell r="BO144">
            <v>0.63896785479991258</v>
          </cell>
          <cell r="BP144">
            <v>0.16874578556979097</v>
          </cell>
          <cell r="BQ144">
            <v>4.0649350649350646</v>
          </cell>
          <cell r="BR144">
            <v>0.10280964172014756</v>
          </cell>
          <cell r="BS144">
            <v>7.9380683214549025E-2</v>
          </cell>
          <cell r="BT144">
            <v>4.0624188814121123E-2</v>
          </cell>
          <cell r="BU144">
            <v>3.224775863101775E-3</v>
          </cell>
          <cell r="BV144">
            <v>4.3330898466033601</v>
          </cell>
          <cell r="BW144">
            <v>1.3973243549977888E-2</v>
          </cell>
          <cell r="BX144">
            <v>763000000</v>
          </cell>
          <cell r="BY144">
            <v>763000000</v>
          </cell>
          <cell r="BZ144">
            <v>0</v>
          </cell>
          <cell r="CA144">
            <v>135000000</v>
          </cell>
          <cell r="CB144">
            <v>135000000</v>
          </cell>
          <cell r="CC144">
            <v>0</v>
          </cell>
          <cell r="CD144">
            <v>0</v>
          </cell>
          <cell r="CE144">
            <v>0</v>
          </cell>
          <cell r="CF144">
            <v>0</v>
          </cell>
          <cell r="CG144">
            <v>0</v>
          </cell>
          <cell r="CH144">
            <v>0</v>
          </cell>
          <cell r="CI144" t="str">
            <v>02</v>
          </cell>
        </row>
        <row r="145">
          <cell r="B145" t="str">
            <v>CTCP Đầu tư &amp; Xây dựng công trình Khánh Hoà</v>
          </cell>
          <cell r="C145" t="str">
            <v>Chủ tịch HĐQT Nguyễn Thành Lam</v>
          </cell>
          <cell r="D145" t="str">
            <v>60 Thái Nguyên, p.Phương Sài, Nha Trang</v>
          </cell>
          <cell r="E145" t="str">
            <v>058.810963-822067</v>
          </cell>
          <cell r="F145" t="str">
            <v>058.825126</v>
          </cell>
          <cell r="G145" t="str">
            <v>3703000144</v>
          </cell>
          <cell r="H145" t="str">
            <v>25/03/2005</v>
          </cell>
          <cell r="I145" t="str">
            <v>Khánh hòa</v>
          </cell>
          <cell r="J145" t="str">
            <v>Chuẩn bị mặt bằng xd, xd công trinh dân dụng, kd VLXD, BĐS, dịch vụ khách sạn, nhà hàng, theo dõi giám sát thi công, thí nghiệm kiểm định VLXD và công trinh XD…</v>
          </cell>
          <cell r="K145">
            <v>20103010</v>
          </cell>
          <cell r="L145">
            <v>7000000000</v>
          </cell>
          <cell r="M145">
            <v>1500000000</v>
          </cell>
          <cell r="N145" t="str">
            <v>6/6/2006</v>
          </cell>
          <cell r="O145">
            <v>7000000000</v>
          </cell>
          <cell r="P145">
            <v>3437000000</v>
          </cell>
          <cell r="Q145">
            <v>0.49099999999999999</v>
          </cell>
          <cell r="R145">
            <v>858729686</v>
          </cell>
          <cell r="S145">
            <v>0</v>
          </cell>
          <cell r="T145">
            <v>11456676193.4</v>
          </cell>
          <cell r="U145">
            <v>0</v>
          </cell>
          <cell r="V145">
            <v>11147809728</v>
          </cell>
          <cell r="W145">
            <v>351503024</v>
          </cell>
          <cell r="X145">
            <v>23814718631.400002</v>
          </cell>
          <cell r="Y145">
            <v>2725268003</v>
          </cell>
          <cell r="Z145">
            <v>0</v>
          </cell>
          <cell r="AA145">
            <v>0</v>
          </cell>
          <cell r="AB145">
            <v>0</v>
          </cell>
          <cell r="AC145">
            <v>63454731</v>
          </cell>
          <cell r="AD145">
            <v>63454731</v>
          </cell>
          <cell r="AE145">
            <v>0</v>
          </cell>
          <cell r="AF145">
            <v>0</v>
          </cell>
          <cell r="AG145">
            <v>0</v>
          </cell>
          <cell r="AH145">
            <v>2788722734</v>
          </cell>
          <cell r="AI145">
            <v>26603441365.400002</v>
          </cell>
          <cell r="AJ145">
            <v>19341250806</v>
          </cell>
          <cell r="AK145">
            <v>0</v>
          </cell>
          <cell r="AL145">
            <v>0</v>
          </cell>
          <cell r="AM145">
            <v>19341250806</v>
          </cell>
          <cell r="AN145">
            <v>7000000000</v>
          </cell>
          <cell r="AO145">
            <v>0</v>
          </cell>
          <cell r="AP145">
            <v>0</v>
          </cell>
          <cell r="AQ145">
            <v>0</v>
          </cell>
          <cell r="AR145">
            <v>0</v>
          </cell>
          <cell r="AS145">
            <v>0</v>
          </cell>
          <cell r="AT145">
            <v>0</v>
          </cell>
          <cell r="AU145">
            <v>0</v>
          </cell>
          <cell r="AV145">
            <v>11980459</v>
          </cell>
          <cell r="AW145">
            <v>0</v>
          </cell>
          <cell r="AX145">
            <v>7011980459</v>
          </cell>
          <cell r="AY145">
            <v>0</v>
          </cell>
          <cell r="AZ145">
            <v>0</v>
          </cell>
          <cell r="BA145">
            <v>0</v>
          </cell>
          <cell r="BB145">
            <v>7011980459</v>
          </cell>
          <cell r="BC145">
            <v>9119892113</v>
          </cell>
          <cell r="BD145">
            <v>584412603</v>
          </cell>
          <cell r="BE145">
            <v>142071057</v>
          </cell>
          <cell r="BF145">
            <v>9846375773</v>
          </cell>
          <cell r="BG145">
            <v>0</v>
          </cell>
          <cell r="BH145">
            <v>0</v>
          </cell>
          <cell r="BI145">
            <v>0</v>
          </cell>
          <cell r="BJ145">
            <v>9834395314</v>
          </cell>
          <cell r="BK145">
            <v>11980459</v>
          </cell>
          <cell r="BL145">
            <v>8625932</v>
          </cell>
          <cell r="BM145">
            <v>4235332</v>
          </cell>
          <cell r="BN145">
            <v>1.2312915472877406</v>
          </cell>
          <cell r="BO145">
            <v>0.65491673886316082</v>
          </cell>
          <cell r="BP145">
            <v>0.1681537273301085</v>
          </cell>
          <cell r="BQ145">
            <v>2.2010610464421014</v>
          </cell>
          <cell r="BR145">
            <v>0.63022077468179505</v>
          </cell>
          <cell r="BS145">
            <v>8.7605147303573252E-4</v>
          </cell>
          <cell r="BT145">
            <v>0.29142917181787931</v>
          </cell>
          <cell r="BU145">
            <v>2.5530695525663677E-4</v>
          </cell>
          <cell r="BV145">
            <v>3.7939982179006244</v>
          </cell>
          <cell r="BW145">
            <v>9.6863413326131432E-4</v>
          </cell>
          <cell r="BX145">
            <v>9097983503</v>
          </cell>
          <cell r="BY145">
            <v>5597983503</v>
          </cell>
          <cell r="BZ145">
            <v>3500000000</v>
          </cell>
          <cell r="CA145">
            <v>4235332</v>
          </cell>
          <cell r="CB145">
            <v>0</v>
          </cell>
          <cell r="CC145">
            <v>4235332</v>
          </cell>
          <cell r="CD145">
            <v>282800000</v>
          </cell>
          <cell r="CE145">
            <v>0</v>
          </cell>
          <cell r="CF145">
            <v>282800000</v>
          </cell>
          <cell r="CG145">
            <v>0</v>
          </cell>
          <cell r="CH145">
            <v>0</v>
          </cell>
          <cell r="CI145" t="str">
            <v>03</v>
          </cell>
        </row>
        <row r="146">
          <cell r="B146" t="str">
            <v>CTCP Xây dựng Thuỷ lợi và CS hạ tầng</v>
          </cell>
          <cell r="C146" t="str">
            <v>Giám đốc Lưu Trọng Loan</v>
          </cell>
          <cell r="D146" t="str">
            <v>Đồng Đế, p. Vĩnh Hải, Nha Trang, Khánh Hoà</v>
          </cell>
          <cell r="E146" t="str">
            <v>058.831088</v>
          </cell>
          <cell r="F146" t="str">
            <v>058.833503</v>
          </cell>
          <cell r="G146" t="str">
            <v>3703000139</v>
          </cell>
          <cell r="H146" t="str">
            <v>18/02/2005</v>
          </cell>
          <cell r="I146" t="str">
            <v>Khánh hòa</v>
          </cell>
          <cell r="J146" t="str">
            <v>Xd công trình thuỷ lợi, dân dụng và giao thông, công trình đường ống cấp thoát nước. San lấp mặt bằng.Tư vấn lập dự án đầu tư, giám sát thi công.Dịch vụ sửa chữa, bảo dưỡng động cơ và hệ thống xe có động cơ. Mua bán vật liệu xây dựn, than đá, xăng dầu.</v>
          </cell>
          <cell r="K146">
            <v>20103010</v>
          </cell>
          <cell r="L146">
            <v>4000000000</v>
          </cell>
          <cell r="M146">
            <v>1960000000</v>
          </cell>
          <cell r="N146" t="str">
            <v>6/6/2006</v>
          </cell>
          <cell r="O146">
            <v>4000000000</v>
          </cell>
          <cell r="P146">
            <v>1960000000</v>
          </cell>
          <cell r="Q146">
            <v>0.49</v>
          </cell>
          <cell r="R146">
            <v>4724000000</v>
          </cell>
          <cell r="S146">
            <v>0</v>
          </cell>
          <cell r="T146">
            <v>8525000000</v>
          </cell>
          <cell r="U146">
            <v>0</v>
          </cell>
          <cell r="V146">
            <v>2417000000</v>
          </cell>
          <cell r="W146">
            <v>5690000000</v>
          </cell>
          <cell r="X146">
            <v>21356000000</v>
          </cell>
          <cell r="Y146">
            <v>0</v>
          </cell>
          <cell r="Z146">
            <v>771000000</v>
          </cell>
          <cell r="AA146">
            <v>0</v>
          </cell>
          <cell r="AB146">
            <v>0</v>
          </cell>
          <cell r="AC146">
            <v>0</v>
          </cell>
          <cell r="AD146">
            <v>771000000</v>
          </cell>
          <cell r="AE146">
            <v>0</v>
          </cell>
          <cell r="AF146">
            <v>61000000</v>
          </cell>
          <cell r="AG146">
            <v>0</v>
          </cell>
          <cell r="AH146">
            <v>832000000</v>
          </cell>
          <cell r="AI146">
            <v>22188000000</v>
          </cell>
          <cell r="AJ146">
            <v>18029000000</v>
          </cell>
          <cell r="AK146">
            <v>0</v>
          </cell>
          <cell r="AL146">
            <v>0</v>
          </cell>
          <cell r="AM146">
            <v>18029000000</v>
          </cell>
          <cell r="AN146">
            <v>4000000000</v>
          </cell>
          <cell r="AO146">
            <v>0</v>
          </cell>
          <cell r="AP146">
            <v>0</v>
          </cell>
          <cell r="AQ146">
            <v>0</v>
          </cell>
          <cell r="AR146">
            <v>0</v>
          </cell>
          <cell r="AS146">
            <v>0</v>
          </cell>
          <cell r="AT146">
            <v>0</v>
          </cell>
          <cell r="AU146">
            <v>0</v>
          </cell>
          <cell r="AV146">
            <v>0</v>
          </cell>
          <cell r="AW146">
            <v>0</v>
          </cell>
          <cell r="AX146">
            <v>4000000000</v>
          </cell>
          <cell r="AY146">
            <v>0</v>
          </cell>
          <cell r="AZ146">
            <v>0</v>
          </cell>
          <cell r="BA146">
            <v>0</v>
          </cell>
          <cell r="BB146">
            <v>4000000000</v>
          </cell>
          <cell r="BC146">
            <v>17576000000</v>
          </cell>
          <cell r="BD146">
            <v>436000000</v>
          </cell>
          <cell r="BE146">
            <v>25000000</v>
          </cell>
          <cell r="BF146">
            <v>18037000000</v>
          </cell>
          <cell r="BG146">
            <v>0</v>
          </cell>
          <cell r="BH146">
            <v>0</v>
          </cell>
          <cell r="BI146">
            <v>0</v>
          </cell>
          <cell r="BJ146">
            <v>17256000000</v>
          </cell>
          <cell r="BK146">
            <v>781000000</v>
          </cell>
          <cell r="BL146">
            <v>562000000</v>
          </cell>
          <cell r="BM146">
            <v>196000000</v>
          </cell>
          <cell r="BN146">
            <v>1.1845360252925841</v>
          </cell>
          <cell r="BO146">
            <v>1.0504742359531865</v>
          </cell>
          <cell r="BP146">
            <v>0.14994591671173607</v>
          </cell>
          <cell r="BQ146">
            <v>5.4214006612563868</v>
          </cell>
          <cell r="BR146">
            <v>2.8849968010236724</v>
          </cell>
          <cell r="BS146">
            <v>3.1158174862782058E-2</v>
          </cell>
          <cell r="BT146">
            <v>1.0098821421572743</v>
          </cell>
          <cell r="BU146">
            <v>3.1466084376137279E-2</v>
          </cell>
          <cell r="BV146">
            <v>5.5469999999999997</v>
          </cell>
          <cell r="BW146">
            <v>0.17454237003443349</v>
          </cell>
          <cell r="BX146">
            <v>2072000000</v>
          </cell>
          <cell r="BY146">
            <v>2072000000</v>
          </cell>
          <cell r="BZ146">
            <v>0</v>
          </cell>
          <cell r="CA146">
            <v>196000000</v>
          </cell>
          <cell r="CB146">
            <v>0</v>
          </cell>
          <cell r="CC146">
            <v>73000000</v>
          </cell>
          <cell r="CD146">
            <v>123000000</v>
          </cell>
          <cell r="CE146">
            <v>0</v>
          </cell>
          <cell r="CF146">
            <v>123000000</v>
          </cell>
          <cell r="CG146">
            <v>0</v>
          </cell>
          <cell r="CH146">
            <v>0</v>
          </cell>
          <cell r="CI146" t="str">
            <v>03</v>
          </cell>
        </row>
        <row r="147">
          <cell r="B147" t="str">
            <v>CTCP Xây dựng Khánh Hoà</v>
          </cell>
          <cell r="C147" t="str">
            <v>Chủ tịch HĐQT Đặng Đình Tỵ</v>
          </cell>
          <cell r="D147" t="str">
            <v>43 Nguyễn Thị Minh Khai,p.Tân Lập, Nha Trang, Khánh Hoà</v>
          </cell>
          <cell r="E147" t="str">
            <v>058.510280</v>
          </cell>
          <cell r="F147" t="str">
            <v>058.510277</v>
          </cell>
          <cell r="G147" t="str">
            <v>3703000171</v>
          </cell>
          <cell r="H147" t="str">
            <v>25/08/2005</v>
          </cell>
          <cell r="I147" t="str">
            <v>Khánh hòa</v>
          </cell>
          <cell r="J147" t="str">
            <v>San lấp mặt bằng; Xây dựng công trình công nghiệp và dân dụng; xây dựng công rình GT thuỷ lợi, cấp thoát nước ngoài nhà; sx và kd vật liệu xây dựng; sx kd bê tông tươi và các sản phẩm bê tông; Kinh doanh trang thiết bị nội thất…</v>
          </cell>
          <cell r="K147">
            <v>20103010</v>
          </cell>
          <cell r="L147">
            <v>5000000000</v>
          </cell>
          <cell r="M147">
            <v>500000000</v>
          </cell>
          <cell r="N147" t="str">
            <v>6/6/2006</v>
          </cell>
          <cell r="O147">
            <v>5000000000</v>
          </cell>
          <cell r="P147">
            <v>500000000</v>
          </cell>
          <cell r="Q147">
            <v>0.1</v>
          </cell>
          <cell r="R147">
            <v>1042019370</v>
          </cell>
          <cell r="S147">
            <v>0</v>
          </cell>
          <cell r="T147">
            <v>7393050001</v>
          </cell>
          <cell r="U147">
            <v>0</v>
          </cell>
          <cell r="V147">
            <v>7757727620</v>
          </cell>
          <cell r="W147">
            <v>196449163</v>
          </cell>
          <cell r="X147">
            <v>16389246154</v>
          </cell>
          <cell r="Y147">
            <v>0</v>
          </cell>
          <cell r="Z147">
            <v>0</v>
          </cell>
          <cell r="AA147">
            <v>0</v>
          </cell>
          <cell r="AB147">
            <v>441659659</v>
          </cell>
          <cell r="AC147">
            <v>299001369</v>
          </cell>
          <cell r="AD147">
            <v>2259681512</v>
          </cell>
          <cell r="AE147">
            <v>0</v>
          </cell>
          <cell r="AF147">
            <v>0</v>
          </cell>
          <cell r="AG147">
            <v>0</v>
          </cell>
          <cell r="AH147">
            <v>300342540</v>
          </cell>
          <cell r="AI147">
            <v>19389588694</v>
          </cell>
          <cell r="AJ147">
            <v>13194835230</v>
          </cell>
          <cell r="AK147">
            <v>0</v>
          </cell>
          <cell r="AL147">
            <v>408596250</v>
          </cell>
          <cell r="AM147">
            <v>14373749798</v>
          </cell>
          <cell r="AN147">
            <v>5000000000</v>
          </cell>
          <cell r="AO147">
            <v>0</v>
          </cell>
          <cell r="AP147">
            <v>0</v>
          </cell>
          <cell r="AQ147">
            <v>0</v>
          </cell>
          <cell r="AR147">
            <v>0</v>
          </cell>
          <cell r="AS147">
            <v>1055926</v>
          </cell>
          <cell r="AT147">
            <v>9503338</v>
          </cell>
          <cell r="AU147">
            <v>0</v>
          </cell>
          <cell r="AV147">
            <v>0</v>
          </cell>
          <cell r="AW147">
            <v>0</v>
          </cell>
          <cell r="AX147">
            <v>5010559264</v>
          </cell>
          <cell r="AY147">
            <v>5279632</v>
          </cell>
          <cell r="AZ147">
            <v>0</v>
          </cell>
          <cell r="BA147">
            <v>0</v>
          </cell>
          <cell r="BB147">
            <v>5015838896</v>
          </cell>
          <cell r="BC147">
            <v>5921744729</v>
          </cell>
          <cell r="BD147">
            <v>9622202</v>
          </cell>
          <cell r="BE147">
            <v>0</v>
          </cell>
          <cell r="BF147">
            <v>5931366931</v>
          </cell>
          <cell r="BG147">
            <v>0</v>
          </cell>
          <cell r="BH147">
            <v>0</v>
          </cell>
          <cell r="BI147">
            <v>0</v>
          </cell>
          <cell r="BJ147">
            <v>5838038704</v>
          </cell>
          <cell r="BK147">
            <v>73328227</v>
          </cell>
          <cell r="BL147">
            <v>52796323</v>
          </cell>
          <cell r="BM147">
            <v>3271609</v>
          </cell>
          <cell r="BN147">
            <v>1.2420955524125934</v>
          </cell>
          <cell r="BO147">
            <v>0.65415887228172687</v>
          </cell>
          <cell r="BP147">
            <v>0.16474877184932205</v>
          </cell>
          <cell r="BQ147">
            <v>1.8567952189359593</v>
          </cell>
          <cell r="BR147">
            <v>0.69479575460523924</v>
          </cell>
          <cell r="BS147">
            <v>8.9012066888093863E-3</v>
          </cell>
          <cell r="BT147">
            <v>0.30377927158089391</v>
          </cell>
          <cell r="BU147">
            <v>2.704002084117496E-3</v>
          </cell>
          <cell r="BV147">
            <v>3.8697454061287799</v>
          </cell>
          <cell r="BW147">
            <v>1.0463799643176327E-2</v>
          </cell>
          <cell r="BX147">
            <v>3534040349</v>
          </cell>
          <cell r="BY147">
            <v>3317150000</v>
          </cell>
          <cell r="BZ147">
            <v>216890349</v>
          </cell>
          <cell r="CA147">
            <v>3217609</v>
          </cell>
          <cell r="CB147">
            <v>0</v>
          </cell>
          <cell r="CC147">
            <v>3217609</v>
          </cell>
          <cell r="CD147">
            <v>0</v>
          </cell>
          <cell r="CE147">
            <v>0</v>
          </cell>
          <cell r="CF147">
            <v>0</v>
          </cell>
          <cell r="CG147">
            <v>0</v>
          </cell>
          <cell r="CH147">
            <v>0</v>
          </cell>
          <cell r="CI147" t="str">
            <v>02</v>
          </cell>
        </row>
        <row r="148">
          <cell r="B148" t="str">
            <v>CTCP Xe khách Khánh Hòa</v>
          </cell>
          <cell r="C148" t="str">
            <v>Lê Văn Nhị - Chủ tịch HĐQT</v>
          </cell>
          <cell r="D148" t="str">
            <v>02 đường Lê Hồng Phong, Nha trang, Khánh hòa</v>
          </cell>
          <cell r="E148" t="str">
            <v>058-872184</v>
          </cell>
          <cell r="F148" t="str">
            <v>058-873522</v>
          </cell>
          <cell r="G148" t="str">
            <v>3703000021</v>
          </cell>
          <cell r="H148" t="str">
            <v>22/10/2001</v>
          </cell>
          <cell r="I148" t="str">
            <v>Khánh hòa</v>
          </cell>
          <cell r="J148" t="str">
            <v>Vận tải hành khách bằng ô tô</v>
          </cell>
          <cell r="K148">
            <v>20304020</v>
          </cell>
          <cell r="L148">
            <v>3500000000</v>
          </cell>
          <cell r="M148">
            <v>1574600000</v>
          </cell>
          <cell r="N148" t="str">
            <v>6/6/2006</v>
          </cell>
          <cell r="O148">
            <v>3500000000</v>
          </cell>
          <cell r="P148">
            <v>1574600000</v>
          </cell>
          <cell r="Q148">
            <v>0.44988571428571428</v>
          </cell>
          <cell r="R148">
            <v>517943847</v>
          </cell>
          <cell r="S148">
            <v>0</v>
          </cell>
          <cell r="T148">
            <v>7869689400</v>
          </cell>
          <cell r="U148">
            <v>0</v>
          </cell>
          <cell r="V148">
            <v>2630555825</v>
          </cell>
          <cell r="W148">
            <v>0</v>
          </cell>
          <cell r="X148">
            <v>11018189072</v>
          </cell>
          <cell r="Y148">
            <v>353805714</v>
          </cell>
          <cell r="Z148">
            <v>2686006471</v>
          </cell>
          <cell r="AA148">
            <v>0</v>
          </cell>
          <cell r="AB148">
            <v>0</v>
          </cell>
          <cell r="AC148">
            <v>265317536</v>
          </cell>
          <cell r="AD148">
            <v>2951324007</v>
          </cell>
          <cell r="AE148">
            <v>0</v>
          </cell>
          <cell r="AF148">
            <v>0</v>
          </cell>
          <cell r="AG148">
            <v>0</v>
          </cell>
          <cell r="AH148">
            <v>3305129721</v>
          </cell>
          <cell r="AI148">
            <v>14323318793</v>
          </cell>
          <cell r="AJ148">
            <v>1922133978</v>
          </cell>
          <cell r="AK148">
            <v>0</v>
          </cell>
          <cell r="AL148">
            <v>7009662500</v>
          </cell>
          <cell r="AM148">
            <v>0</v>
          </cell>
          <cell r="AN148">
            <v>3500000000</v>
          </cell>
          <cell r="AO148">
            <v>0</v>
          </cell>
          <cell r="AP148">
            <v>0</v>
          </cell>
          <cell r="AQ148">
            <v>0</v>
          </cell>
          <cell r="AR148">
            <v>0</v>
          </cell>
          <cell r="AS148">
            <v>562928626</v>
          </cell>
          <cell r="AT148">
            <v>0</v>
          </cell>
          <cell r="AU148">
            <v>0</v>
          </cell>
          <cell r="AV148">
            <v>260939147</v>
          </cell>
          <cell r="AW148">
            <v>0</v>
          </cell>
          <cell r="AX148">
            <v>4323867773</v>
          </cell>
          <cell r="AY148">
            <v>0</v>
          </cell>
          <cell r="AZ148">
            <v>0</v>
          </cell>
          <cell r="BA148">
            <v>0</v>
          </cell>
          <cell r="BB148">
            <v>4323867773</v>
          </cell>
          <cell r="BC148">
            <v>18960349449</v>
          </cell>
          <cell r="BD148">
            <v>956996440</v>
          </cell>
          <cell r="BE148">
            <v>630896691</v>
          </cell>
          <cell r="BF148">
            <v>20548242580</v>
          </cell>
          <cell r="BG148">
            <v>0</v>
          </cell>
          <cell r="BH148">
            <v>0</v>
          </cell>
          <cell r="BI148">
            <v>0</v>
          </cell>
          <cell r="BJ148">
            <v>19753882653</v>
          </cell>
          <cell r="BK148">
            <v>794359927</v>
          </cell>
          <cell r="BL148">
            <v>571939147</v>
          </cell>
          <cell r="BM148">
            <v>188952000</v>
          </cell>
          <cell r="BN148">
            <v>5.7322690291675391</v>
          </cell>
          <cell r="BO148">
            <v>4.3637089521342407</v>
          </cell>
          <cell r="BP148">
            <v>0.63505219882736708</v>
          </cell>
          <cell r="BQ148">
            <v>2.2590279376775286</v>
          </cell>
          <cell r="BR148">
            <v>2.2032439396779862</v>
          </cell>
          <cell r="BS148">
            <v>2.7833969001158251E-2</v>
          </cell>
          <cell r="BT148">
            <v>1.4082823109564786</v>
          </cell>
          <cell r="BU148">
            <v>3.9198086188042131E-2</v>
          </cell>
          <cell r="BV148">
            <v>3.3126172087038981</v>
          </cell>
          <cell r="BW148">
            <v>0.12984825485476695</v>
          </cell>
          <cell r="BX148">
            <v>2242201891</v>
          </cell>
          <cell r="BY148">
            <v>2242201891</v>
          </cell>
          <cell r="BZ148">
            <v>0</v>
          </cell>
          <cell r="CA148">
            <v>346412000</v>
          </cell>
          <cell r="CB148">
            <v>346412000</v>
          </cell>
          <cell r="CC148">
            <v>0</v>
          </cell>
          <cell r="CD148">
            <v>0</v>
          </cell>
          <cell r="CE148">
            <v>0</v>
          </cell>
          <cell r="CF148">
            <v>0</v>
          </cell>
          <cell r="CG148">
            <v>0</v>
          </cell>
          <cell r="CH148">
            <v>0</v>
          </cell>
          <cell r="CI148" t="str">
            <v>02</v>
          </cell>
        </row>
        <row r="149">
          <cell r="B149" t="str">
            <v>CTCP VTTB và XDGT Khánh hòa</v>
          </cell>
          <cell r="C149" t="str">
            <v>Nguyễn Duy Chất - Chủ tịch HĐQT kiêm Giám đốc</v>
          </cell>
          <cell r="D149" t="str">
            <v>02 đường Trần Quý Cáp, Nha trang, Khánh hòa</v>
          </cell>
          <cell r="E149" t="str">
            <v>058-822040</v>
          </cell>
          <cell r="G149" t="str">
            <v>3703000010</v>
          </cell>
          <cell r="H149" t="str">
            <v>20/04/2001</v>
          </cell>
          <cell r="I149" t="str">
            <v>Khánh hòa</v>
          </cell>
          <cell r="J149" t="str">
            <v>Cung ứng vật liệu XD, XD GTGT…</v>
          </cell>
          <cell r="K149">
            <v>20103010</v>
          </cell>
          <cell r="L149">
            <v>12730000000</v>
          </cell>
          <cell r="M149">
            <v>4508500000</v>
          </cell>
          <cell r="N149" t="str">
            <v>6/6/2006</v>
          </cell>
          <cell r="O149">
            <v>12730000000</v>
          </cell>
          <cell r="P149">
            <v>710824186</v>
          </cell>
          <cell r="Q149">
            <v>5.583850636292223E-2</v>
          </cell>
          <cell r="R149">
            <v>503391148</v>
          </cell>
          <cell r="S149">
            <v>0</v>
          </cell>
          <cell r="T149">
            <v>5243152794</v>
          </cell>
          <cell r="U149">
            <v>673223849</v>
          </cell>
          <cell r="V149">
            <v>2523050914</v>
          </cell>
          <cell r="W149">
            <v>178491290</v>
          </cell>
          <cell r="X149">
            <v>8448086146</v>
          </cell>
          <cell r="Y149">
            <v>494407000</v>
          </cell>
          <cell r="Z149">
            <v>1574862104</v>
          </cell>
          <cell r="AA149">
            <v>0</v>
          </cell>
          <cell r="AB149">
            <v>0</v>
          </cell>
          <cell r="AC149">
            <v>0</v>
          </cell>
          <cell r="AD149">
            <v>1574862104</v>
          </cell>
          <cell r="AE149">
            <v>0</v>
          </cell>
          <cell r="AF149">
            <v>0</v>
          </cell>
          <cell r="AG149">
            <v>0</v>
          </cell>
          <cell r="AH149">
            <v>2069269104</v>
          </cell>
          <cell r="AI149">
            <v>10517355250</v>
          </cell>
          <cell r="AJ149">
            <v>5215347916</v>
          </cell>
          <cell r="AK149">
            <v>0</v>
          </cell>
          <cell r="AL149">
            <v>0</v>
          </cell>
          <cell r="AM149">
            <v>5215347916</v>
          </cell>
          <cell r="AN149">
            <v>2241724186</v>
          </cell>
          <cell r="AO149">
            <v>0</v>
          </cell>
          <cell r="AP149">
            <v>0</v>
          </cell>
          <cell r="AQ149">
            <v>0</v>
          </cell>
          <cell r="AR149">
            <v>0</v>
          </cell>
          <cell r="AS149">
            <v>1553420965</v>
          </cell>
          <cell r="AT149">
            <v>0</v>
          </cell>
          <cell r="AU149">
            <v>0</v>
          </cell>
          <cell r="AV149">
            <v>880342971</v>
          </cell>
          <cell r="AW149">
            <v>0</v>
          </cell>
          <cell r="AX149">
            <v>4675488122</v>
          </cell>
          <cell r="AY149">
            <v>0</v>
          </cell>
          <cell r="AZ149">
            <v>0</v>
          </cell>
          <cell r="BA149">
            <v>0</v>
          </cell>
          <cell r="BB149">
            <v>5285180556</v>
          </cell>
          <cell r="BC149">
            <v>10043647968</v>
          </cell>
          <cell r="BD149">
            <v>55037127</v>
          </cell>
          <cell r="BE149">
            <v>4567500</v>
          </cell>
          <cell r="BF149">
            <v>10103252595</v>
          </cell>
          <cell r="BG149">
            <v>0</v>
          </cell>
          <cell r="BH149">
            <v>0</v>
          </cell>
          <cell r="BI149">
            <v>0</v>
          </cell>
          <cell r="BJ149">
            <v>9079597978</v>
          </cell>
          <cell r="BK149">
            <v>1023654617</v>
          </cell>
          <cell r="BL149">
            <v>880342971</v>
          </cell>
          <cell r="BM149">
            <v>142164837</v>
          </cell>
          <cell r="BN149">
            <v>1.6198509250135327</v>
          </cell>
          <cell r="BO149">
            <v>1.0069915694192011</v>
          </cell>
          <cell r="BP149">
            <v>0.30737178246403724</v>
          </cell>
          <cell r="BQ149">
            <v>3.1252925155650479</v>
          </cell>
          <cell r="BR149">
            <v>1.8923017466978445</v>
          </cell>
          <cell r="BS149">
            <v>8.7134609643994554E-2</v>
          </cell>
          <cell r="BT149">
            <v>0.9732724728932689</v>
          </cell>
          <cell r="BU149">
            <v>8.4805717002800263E-2</v>
          </cell>
          <cell r="BV149">
            <v>2.2494667884004946</v>
          </cell>
          <cell r="BW149">
            <v>0.19076764386429032</v>
          </cell>
          <cell r="BX149">
            <v>1030638014</v>
          </cell>
          <cell r="BY149">
            <v>1030638014</v>
          </cell>
          <cell r="BZ149">
            <v>0</v>
          </cell>
          <cell r="CA149">
            <v>757622250</v>
          </cell>
          <cell r="CB149">
            <v>615462250</v>
          </cell>
          <cell r="CC149">
            <v>142160000</v>
          </cell>
          <cell r="CD149">
            <v>143150000</v>
          </cell>
          <cell r="CE149">
            <v>0</v>
          </cell>
          <cell r="CF149">
            <v>143150000</v>
          </cell>
          <cell r="CG149">
            <v>0</v>
          </cell>
          <cell r="CH149">
            <v>0</v>
          </cell>
          <cell r="CI149" t="str">
            <v>02</v>
          </cell>
        </row>
        <row r="150">
          <cell r="B150" t="str">
            <v>CTCP Điện tử - Ảnh màu Nha trang</v>
          </cell>
          <cell r="C150" t="str">
            <v>Nguyễn Giác - SCIC cử</v>
          </cell>
          <cell r="D150" t="str">
            <v>11 Yersin - Nha trang</v>
          </cell>
          <cell r="E150" t="str">
            <v>058-823668</v>
          </cell>
          <cell r="F150" t="str">
            <v>058-823668</v>
          </cell>
          <cell r="G150" t="str">
            <v>3703000040</v>
          </cell>
          <cell r="H150" t="str">
            <v>10/12/2002</v>
          </cell>
          <cell r="I150" t="str">
            <v>Khánh hòa</v>
          </cell>
          <cell r="J150" t="str">
            <v>Sản xuất kinh doanh dịch vụ phim ảnh</v>
          </cell>
          <cell r="K150">
            <v>25401030</v>
          </cell>
          <cell r="L150">
            <v>2900000000</v>
          </cell>
          <cell r="M150">
            <v>774600000</v>
          </cell>
          <cell r="N150" t="str">
            <v>6/6/2006</v>
          </cell>
          <cell r="O150">
            <v>2900000000</v>
          </cell>
          <cell r="P150">
            <v>774600000</v>
          </cell>
          <cell r="Q150">
            <v>0.26710344827586208</v>
          </cell>
          <cell r="R150">
            <v>79812009</v>
          </cell>
          <cell r="S150">
            <v>6600000</v>
          </cell>
          <cell r="T150">
            <v>692469260</v>
          </cell>
          <cell r="U150">
            <v>112000000</v>
          </cell>
          <cell r="V150">
            <v>1246308101</v>
          </cell>
          <cell r="W150">
            <v>208729725</v>
          </cell>
          <cell r="X150">
            <v>2233919095</v>
          </cell>
          <cell r="Y150">
            <v>0</v>
          </cell>
          <cell r="Z150">
            <v>6602849512</v>
          </cell>
          <cell r="AA150">
            <v>0</v>
          </cell>
          <cell r="AB150">
            <v>0</v>
          </cell>
          <cell r="AC150">
            <v>0</v>
          </cell>
          <cell r="AD150">
            <v>6602849512</v>
          </cell>
          <cell r="AE150">
            <v>0</v>
          </cell>
          <cell r="AF150">
            <v>0</v>
          </cell>
          <cell r="AG150">
            <v>0</v>
          </cell>
          <cell r="AH150">
            <v>6602849512</v>
          </cell>
          <cell r="AI150">
            <v>8836768607</v>
          </cell>
          <cell r="AJ150">
            <v>2050774270</v>
          </cell>
          <cell r="AK150">
            <v>0</v>
          </cell>
          <cell r="AL150">
            <v>1938366536</v>
          </cell>
          <cell r="AM150">
            <v>3989140806</v>
          </cell>
          <cell r="AN150">
            <v>2777180508</v>
          </cell>
          <cell r="AO150">
            <v>0</v>
          </cell>
          <cell r="AP150">
            <v>0</v>
          </cell>
          <cell r="AQ150">
            <v>0</v>
          </cell>
          <cell r="AR150">
            <v>0</v>
          </cell>
          <cell r="AS150">
            <v>565454952</v>
          </cell>
          <cell r="AT150">
            <v>0</v>
          </cell>
          <cell r="AU150">
            <v>0</v>
          </cell>
          <cell r="AV150">
            <v>0</v>
          </cell>
          <cell r="AW150">
            <v>0</v>
          </cell>
          <cell r="AX150">
            <v>3342635460</v>
          </cell>
          <cell r="AY150">
            <v>0</v>
          </cell>
          <cell r="AZ150">
            <v>0</v>
          </cell>
          <cell r="BA150">
            <v>0</v>
          </cell>
          <cell r="BB150">
            <v>4847627801</v>
          </cell>
          <cell r="BC150">
            <v>6482948603</v>
          </cell>
          <cell r="BD150">
            <v>2637160</v>
          </cell>
          <cell r="BE150">
            <v>195768518</v>
          </cell>
          <cell r="BF150">
            <v>6681354281</v>
          </cell>
          <cell r="BG150">
            <v>0</v>
          </cell>
          <cell r="BH150">
            <v>0</v>
          </cell>
          <cell r="BI150">
            <v>0</v>
          </cell>
          <cell r="BJ150">
            <v>5629942182</v>
          </cell>
          <cell r="BK150">
            <v>1051412099</v>
          </cell>
          <cell r="BL150">
            <v>757016711</v>
          </cell>
          <cell r="BM150">
            <v>162666000</v>
          </cell>
          <cell r="BN150">
            <v>1.0893052091003659</v>
          </cell>
          <cell r="BO150">
            <v>0.42696605219257017</v>
          </cell>
          <cell r="BP150">
            <v>2.0725316362241598E-2</v>
          </cell>
          <cell r="BQ150">
            <v>36.481261651810257</v>
          </cell>
          <cell r="BR150">
            <v>7.3515549465112375</v>
          </cell>
          <cell r="BS150">
            <v>0.11330288428990434</v>
          </cell>
          <cell r="BT150">
            <v>0.86066635710217088</v>
          </cell>
          <cell r="BU150">
            <v>9.7515980670960761E-2</v>
          </cell>
          <cell r="BV150">
            <v>2.6436531032911379</v>
          </cell>
          <cell r="BW150">
            <v>0.25779842492126404</v>
          </cell>
          <cell r="BX150">
            <v>1872957551</v>
          </cell>
          <cell r="BY150">
            <v>1872957551</v>
          </cell>
          <cell r="BZ150">
            <v>0</v>
          </cell>
          <cell r="CA150">
            <v>411564010</v>
          </cell>
          <cell r="CB150">
            <v>248898010</v>
          </cell>
          <cell r="CC150">
            <v>162666000</v>
          </cell>
          <cell r="CD150">
            <v>44100000</v>
          </cell>
          <cell r="CE150">
            <v>0</v>
          </cell>
          <cell r="CF150">
            <v>44100000</v>
          </cell>
          <cell r="CG150">
            <v>0</v>
          </cell>
          <cell r="CH150">
            <v>0</v>
          </cell>
          <cell r="CI150" t="str">
            <v>02</v>
          </cell>
        </row>
        <row r="151">
          <cell r="B151" t="str">
            <v>CTCP Tư vấn kiến trúc &amp; XD Khánh hòa</v>
          </cell>
          <cell r="C151" t="str">
            <v>Sở TC - không cử người đại diện</v>
          </cell>
          <cell r="D151" t="str">
            <v>27 Tô Hiến Thành - Nha trang</v>
          </cell>
          <cell r="E151" t="str">
            <v>058-510273</v>
          </cell>
          <cell r="F151" t="str">
            <v>058-515665</v>
          </cell>
          <cell r="G151" t="str">
            <v>3703000046</v>
          </cell>
          <cell r="H151" t="str">
            <v>13/01/2003</v>
          </cell>
          <cell r="I151" t="str">
            <v>Khánh hòa</v>
          </cell>
          <cell r="J151" t="str">
            <v>Thiết kế kiến trúc công trình</v>
          </cell>
          <cell r="K151">
            <v>20102010</v>
          </cell>
          <cell r="L151">
            <v>5489200549</v>
          </cell>
          <cell r="M151">
            <v>3309676354</v>
          </cell>
          <cell r="N151" t="str">
            <v>6/6/2006</v>
          </cell>
          <cell r="O151">
            <v>5489200549</v>
          </cell>
          <cell r="P151">
            <v>552000000</v>
          </cell>
          <cell r="Q151">
            <v>0.10056109174232322</v>
          </cell>
          <cell r="R151">
            <v>1642471394</v>
          </cell>
          <cell r="S151">
            <v>81800000</v>
          </cell>
          <cell r="T151">
            <v>835436497</v>
          </cell>
          <cell r="U151">
            <v>0</v>
          </cell>
          <cell r="V151">
            <v>4576502</v>
          </cell>
          <cell r="W151">
            <v>1893685564</v>
          </cell>
          <cell r="X151">
            <v>4457969957</v>
          </cell>
          <cell r="Y151">
            <v>0</v>
          </cell>
          <cell r="Z151">
            <v>852763581</v>
          </cell>
          <cell r="AA151">
            <v>0</v>
          </cell>
          <cell r="AB151">
            <v>0</v>
          </cell>
          <cell r="AC151">
            <v>314261604</v>
          </cell>
          <cell r="AD151">
            <v>1167025185</v>
          </cell>
          <cell r="AE151">
            <v>0</v>
          </cell>
          <cell r="AF151">
            <v>0</v>
          </cell>
          <cell r="AG151">
            <v>0</v>
          </cell>
          <cell r="AH151">
            <v>1167025185</v>
          </cell>
          <cell r="AI151">
            <v>5624995142</v>
          </cell>
          <cell r="AJ151">
            <v>2227775844</v>
          </cell>
          <cell r="AK151">
            <v>0</v>
          </cell>
          <cell r="AL151">
            <v>0</v>
          </cell>
          <cell r="AM151">
            <v>2227775844</v>
          </cell>
          <cell r="AN151">
            <v>2000000000</v>
          </cell>
          <cell r="AO151">
            <v>0</v>
          </cell>
          <cell r="AP151">
            <v>0</v>
          </cell>
          <cell r="AQ151">
            <v>0</v>
          </cell>
          <cell r="AR151">
            <v>0</v>
          </cell>
          <cell r="AS151">
            <v>621446639</v>
          </cell>
          <cell r="AT151">
            <v>0</v>
          </cell>
          <cell r="AU151">
            <v>0</v>
          </cell>
          <cell r="AV151">
            <v>617659025</v>
          </cell>
          <cell r="AW151">
            <v>0</v>
          </cell>
          <cell r="AX151">
            <v>3239105664</v>
          </cell>
          <cell r="AY151">
            <v>0</v>
          </cell>
          <cell r="AZ151">
            <v>0</v>
          </cell>
          <cell r="BA151">
            <v>0</v>
          </cell>
          <cell r="BB151">
            <v>3397219298</v>
          </cell>
          <cell r="BC151">
            <v>8143952035</v>
          </cell>
          <cell r="BD151">
            <v>77544755</v>
          </cell>
          <cell r="BE151">
            <v>1450909</v>
          </cell>
          <cell r="BF151">
            <v>8222947699</v>
          </cell>
          <cell r="BG151">
            <v>0</v>
          </cell>
          <cell r="BH151">
            <v>0</v>
          </cell>
          <cell r="BI151">
            <v>0</v>
          </cell>
          <cell r="BJ151">
            <v>7333853481</v>
          </cell>
          <cell r="BK151">
            <v>889094218</v>
          </cell>
          <cell r="BL151">
            <v>764621069</v>
          </cell>
          <cell r="BM151">
            <v>111509729</v>
          </cell>
          <cell r="BN151">
            <v>2.0010855082240493</v>
          </cell>
          <cell r="BO151">
            <v>1.9990312162662986</v>
          </cell>
          <cell r="BP151">
            <v>0.39647929583936342</v>
          </cell>
          <cell r="BQ151">
            <v>3.6870995448636985</v>
          </cell>
          <cell r="BR151">
            <v>12.477837451159438</v>
          </cell>
          <cell r="BS151">
            <v>9.298624982048545E-2</v>
          </cell>
          <cell r="BT151">
            <v>1.3413799677608684</v>
          </cell>
          <cell r="BU151">
            <v>0.12472989278640684</v>
          </cell>
          <cell r="BV151">
            <v>1.7365889617363219</v>
          </cell>
          <cell r="BW151">
            <v>0.216604555011429</v>
          </cell>
          <cell r="BX151">
            <v>2157613934</v>
          </cell>
          <cell r="BY151">
            <v>2157613934</v>
          </cell>
          <cell r="BZ151">
            <v>0</v>
          </cell>
          <cell r="CA151">
            <v>405016818</v>
          </cell>
          <cell r="CB151">
            <v>343187089</v>
          </cell>
          <cell r="CC151">
            <v>61829729</v>
          </cell>
          <cell r="CD151">
            <v>0</v>
          </cell>
          <cell r="CE151">
            <v>0</v>
          </cell>
          <cell r="CF151">
            <v>0</v>
          </cell>
          <cell r="CG151">
            <v>0</v>
          </cell>
          <cell r="CH151">
            <v>0</v>
          </cell>
          <cell r="CI151" t="str">
            <v>03</v>
          </cell>
        </row>
        <row r="152">
          <cell r="B152" t="str">
            <v>CTCP Xây lắp điện Khánh hòa</v>
          </cell>
          <cell r="C152" t="str">
            <v>Sở TC - không cử người đại diện</v>
          </cell>
          <cell r="D152" t="str">
            <v>1A hai bà Trưng - Nha trang - Khánh hòa</v>
          </cell>
          <cell r="E152" t="str">
            <v>058-815183</v>
          </cell>
          <cell r="F152" t="str">
            <v>058-821027</v>
          </cell>
          <cell r="G152" t="str">
            <v>3703000032</v>
          </cell>
          <cell r="H152" t="str">
            <v>06/06/2002</v>
          </cell>
          <cell r="I152" t="str">
            <v>Khánh hòa</v>
          </cell>
          <cell r="J152" t="str">
            <v>Xây lắp đường dây và trạm biến áp, thiết bị ngành điện</v>
          </cell>
          <cell r="K152">
            <v>20103010</v>
          </cell>
          <cell r="L152">
            <v>1500000000</v>
          </cell>
          <cell r="M152">
            <v>444500000</v>
          </cell>
          <cell r="N152" t="str">
            <v>6/6/2006</v>
          </cell>
          <cell r="O152">
            <v>1500000000</v>
          </cell>
          <cell r="P152">
            <v>444500000</v>
          </cell>
          <cell r="Q152">
            <v>0.29633333333333334</v>
          </cell>
          <cell r="R152">
            <v>849238892</v>
          </cell>
          <cell r="S152">
            <v>0</v>
          </cell>
          <cell r="T152">
            <v>1992690994</v>
          </cell>
          <cell r="U152">
            <v>200000000</v>
          </cell>
          <cell r="V152">
            <v>795372211</v>
          </cell>
          <cell r="W152">
            <v>3376599389</v>
          </cell>
          <cell r="X152">
            <v>7013901486</v>
          </cell>
          <cell r="Y152">
            <v>0</v>
          </cell>
          <cell r="Z152">
            <v>503341560</v>
          </cell>
          <cell r="AA152">
            <v>0</v>
          </cell>
          <cell r="AB152">
            <v>0</v>
          </cell>
          <cell r="AC152">
            <v>0</v>
          </cell>
          <cell r="AD152">
            <v>503341560</v>
          </cell>
          <cell r="AE152">
            <v>0</v>
          </cell>
          <cell r="AF152">
            <v>0</v>
          </cell>
          <cell r="AG152">
            <v>0</v>
          </cell>
          <cell r="AH152">
            <v>503341560</v>
          </cell>
          <cell r="AI152">
            <v>7517243046</v>
          </cell>
          <cell r="AJ152">
            <v>5493701692</v>
          </cell>
          <cell r="AK152">
            <v>0</v>
          </cell>
          <cell r="AL152">
            <v>0</v>
          </cell>
          <cell r="AM152">
            <v>5493701692</v>
          </cell>
          <cell r="AN152">
            <v>1500000000</v>
          </cell>
          <cell r="AO152">
            <v>0</v>
          </cell>
          <cell r="AP152">
            <v>0</v>
          </cell>
          <cell r="AQ152">
            <v>0</v>
          </cell>
          <cell r="AR152">
            <v>0</v>
          </cell>
          <cell r="AS152">
            <v>425722585</v>
          </cell>
          <cell r="AT152">
            <v>0</v>
          </cell>
          <cell r="AU152">
            <v>0</v>
          </cell>
          <cell r="AV152">
            <v>0</v>
          </cell>
          <cell r="AW152">
            <v>0</v>
          </cell>
          <cell r="AX152">
            <v>1925722585</v>
          </cell>
          <cell r="AY152">
            <v>0</v>
          </cell>
          <cell r="AZ152">
            <v>0</v>
          </cell>
          <cell r="BA152">
            <v>0</v>
          </cell>
          <cell r="BB152">
            <v>2023541354</v>
          </cell>
          <cell r="BC152">
            <v>5710146928</v>
          </cell>
          <cell r="BD152">
            <v>0</v>
          </cell>
          <cell r="BE152">
            <v>0</v>
          </cell>
          <cell r="BF152">
            <v>5710146928</v>
          </cell>
          <cell r="BG152">
            <v>0</v>
          </cell>
          <cell r="BH152">
            <v>0</v>
          </cell>
          <cell r="BI152">
            <v>0</v>
          </cell>
          <cell r="BJ152">
            <v>5283565445</v>
          </cell>
          <cell r="BK152">
            <v>426581483</v>
          </cell>
          <cell r="BL152">
            <v>308008384</v>
          </cell>
          <cell r="BM152">
            <v>62552165</v>
          </cell>
          <cell r="BN152">
            <v>1.2767168439840362</v>
          </cell>
          <cell r="BO152">
            <v>1.0955325957658495</v>
          </cell>
          <cell r="BP152">
            <v>0.20222836812611952</v>
          </cell>
          <cell r="BQ152">
            <v>3.7561818851292386</v>
          </cell>
          <cell r="BR152">
            <v>2.4885771312995941</v>
          </cell>
          <cell r="BS152">
            <v>5.3940535661116708E-2</v>
          </cell>
          <cell r="BT152">
            <v>0.58942118492276019</v>
          </cell>
          <cell r="BU152">
            <v>3.1793694444743809E-2</v>
          </cell>
          <cell r="BV152">
            <v>3.9035960343166458</v>
          </cell>
          <cell r="BW152">
            <v>0.1241097395507771</v>
          </cell>
          <cell r="BX152">
            <v>866430786</v>
          </cell>
          <cell r="BY152">
            <v>866430786</v>
          </cell>
          <cell r="BZ152">
            <v>0</v>
          </cell>
          <cell r="CA152">
            <v>123333665</v>
          </cell>
          <cell r="CB152">
            <v>45774263</v>
          </cell>
          <cell r="CC152">
            <v>77559402</v>
          </cell>
          <cell r="CD152">
            <v>79240000</v>
          </cell>
          <cell r="CE152">
            <v>0</v>
          </cell>
          <cell r="CF152">
            <v>79240000</v>
          </cell>
          <cell r="CG152">
            <v>0</v>
          </cell>
          <cell r="CH152">
            <v>0</v>
          </cell>
          <cell r="CI152" t="str">
            <v>02</v>
          </cell>
        </row>
        <row r="153">
          <cell r="B153" t="str">
            <v>CTCP sách &amp; thiết bị trường học Khánh hòa</v>
          </cell>
          <cell r="C153" t="str">
            <v>Phan Ngọc Thuần - CT HĐQT, GĐ</v>
          </cell>
          <cell r="D153" t="str">
            <v>03 Nguyễn Thị Minh Khai, tp Nha Trang, Khánh hòa</v>
          </cell>
          <cell r="E153" t="str">
            <v>058-822208</v>
          </cell>
          <cell r="F153" t="str">
            <v>058-825929</v>
          </cell>
          <cell r="G153" t="str">
            <v>3703000056</v>
          </cell>
          <cell r="H153" t="str">
            <v>12/05/2003</v>
          </cell>
          <cell r="I153" t="str">
            <v>Khánh hòa</v>
          </cell>
          <cell r="J153" t="str">
            <v>Mua bán sách, kd du lịch, khách sạn</v>
          </cell>
          <cell r="K153">
            <v>25401040</v>
          </cell>
          <cell r="L153">
            <v>1200000000</v>
          </cell>
          <cell r="M153">
            <v>612000000</v>
          </cell>
          <cell r="N153" t="str">
            <v>6/6/2006</v>
          </cell>
          <cell r="O153">
            <v>1200000000</v>
          </cell>
          <cell r="P153">
            <v>612000000</v>
          </cell>
          <cell r="Q153">
            <v>0.51</v>
          </cell>
          <cell r="R153">
            <v>1561217609</v>
          </cell>
          <cell r="S153">
            <v>0</v>
          </cell>
          <cell r="T153">
            <v>213616503</v>
          </cell>
          <cell r="U153">
            <v>41538525</v>
          </cell>
          <cell r="V153">
            <v>515887356</v>
          </cell>
          <cell r="W153">
            <v>10659583</v>
          </cell>
          <cell r="X153">
            <v>2301381051</v>
          </cell>
          <cell r="Y153">
            <v>0</v>
          </cell>
          <cell r="Z153">
            <v>40157807</v>
          </cell>
          <cell r="AA153">
            <v>0</v>
          </cell>
          <cell r="AB153">
            <v>0</v>
          </cell>
          <cell r="AC153">
            <v>0</v>
          </cell>
          <cell r="AD153">
            <v>40157807</v>
          </cell>
          <cell r="AE153">
            <v>0</v>
          </cell>
          <cell r="AF153">
            <v>0</v>
          </cell>
          <cell r="AG153">
            <v>10069154</v>
          </cell>
          <cell r="AH153">
            <v>50226961</v>
          </cell>
          <cell r="AI153">
            <v>2351608012</v>
          </cell>
          <cell r="AJ153">
            <v>989990939</v>
          </cell>
          <cell r="AK153">
            <v>0</v>
          </cell>
          <cell r="AL153">
            <v>0</v>
          </cell>
          <cell r="AM153">
            <v>989990939</v>
          </cell>
          <cell r="AN153">
            <v>1200000000</v>
          </cell>
          <cell r="AO153">
            <v>0</v>
          </cell>
          <cell r="AP153">
            <v>0</v>
          </cell>
          <cell r="AQ153">
            <v>0</v>
          </cell>
          <cell r="AR153">
            <v>0</v>
          </cell>
          <cell r="AS153">
            <v>77078948</v>
          </cell>
          <cell r="AT153">
            <v>0</v>
          </cell>
          <cell r="AU153">
            <v>0</v>
          </cell>
          <cell r="AV153">
            <v>0</v>
          </cell>
          <cell r="AW153">
            <v>0</v>
          </cell>
          <cell r="AX153">
            <v>1277078948</v>
          </cell>
          <cell r="AY153">
            <v>0</v>
          </cell>
          <cell r="AZ153">
            <v>0</v>
          </cell>
          <cell r="BA153">
            <v>0</v>
          </cell>
          <cell r="BB153">
            <v>1361617073</v>
          </cell>
          <cell r="BC153">
            <v>16921155045</v>
          </cell>
          <cell r="BD153">
            <v>133187793</v>
          </cell>
          <cell r="BE153">
            <v>325013340</v>
          </cell>
          <cell r="BF153">
            <v>17379356178</v>
          </cell>
          <cell r="BG153">
            <v>0</v>
          </cell>
          <cell r="BH153">
            <v>0</v>
          </cell>
          <cell r="BI153">
            <v>0</v>
          </cell>
          <cell r="BJ153">
            <v>16909819485</v>
          </cell>
          <cell r="BK153">
            <v>469536693</v>
          </cell>
          <cell r="BL153">
            <v>338066419</v>
          </cell>
          <cell r="BM153">
            <v>124435195</v>
          </cell>
          <cell r="BN153">
            <v>2.3246486006474449</v>
          </cell>
          <cell r="BO153">
            <v>1.7615870017573969</v>
          </cell>
          <cell r="BP153">
            <v>0.55765676307791046</v>
          </cell>
          <cell r="BQ153">
            <v>13.252621030895801</v>
          </cell>
          <cell r="BR153">
            <v>58.330838570010819</v>
          </cell>
          <cell r="BS153">
            <v>1.9452183126780497E-2</v>
          </cell>
          <cell r="BT153">
            <v>7.0771629508893881</v>
          </cell>
          <cell r="BU153">
            <v>0.13766626973876664</v>
          </cell>
          <cell r="BV153">
            <v>1.8413959572998928</v>
          </cell>
          <cell r="BW153">
            <v>0.25349811255352145</v>
          </cell>
          <cell r="BX153">
            <v>588000000</v>
          </cell>
          <cell r="BY153">
            <v>588000000</v>
          </cell>
          <cell r="BZ153">
            <v>0</v>
          </cell>
          <cell r="CA153">
            <v>295314046</v>
          </cell>
          <cell r="CB153">
            <v>170878851</v>
          </cell>
          <cell r="CC153">
            <v>124435195</v>
          </cell>
          <cell r="CD153">
            <v>0</v>
          </cell>
          <cell r="CE153">
            <v>0</v>
          </cell>
          <cell r="CF153">
            <v>0</v>
          </cell>
          <cell r="CG153">
            <v>0</v>
          </cell>
          <cell r="CH153">
            <v>0</v>
          </cell>
          <cell r="CI153" t="str">
            <v>02</v>
          </cell>
        </row>
        <row r="154">
          <cell r="B154" t="str">
            <v>CTCP Tư vấn Biển Việt</v>
          </cell>
          <cell r="C154" t="str">
            <v>Dương Quốc Bình - Chủ tịch HĐQT</v>
          </cell>
          <cell r="D154" t="str">
            <v>6 Nguyễn Công Hoan, hà nội</v>
          </cell>
          <cell r="E154" t="str">
            <v>8318093</v>
          </cell>
          <cell r="F154" t="str">
            <v>8318148</v>
          </cell>
          <cell r="G154" t="str">
            <v>01030111152</v>
          </cell>
          <cell r="H154" t="str">
            <v>08/03/2006</v>
          </cell>
          <cell r="I154" t="str">
            <v>Bộ Thủy sản</v>
          </cell>
          <cell r="J154" t="str">
            <v>Tư vấn xây dựng công trình, lập dự toán đầu tư, thiết kế, tư vấn đầu tư đóng tàu</v>
          </cell>
          <cell r="K154">
            <v>20102010</v>
          </cell>
          <cell r="L154">
            <v>2300000000</v>
          </cell>
          <cell r="M154">
            <v>345000000</v>
          </cell>
          <cell r="N154" t="str">
            <v>01/11/2006</v>
          </cell>
          <cell r="O154">
            <v>2300000000</v>
          </cell>
          <cell r="P154">
            <v>345000000</v>
          </cell>
          <cell r="Q154">
            <v>0.15</v>
          </cell>
          <cell r="R154">
            <v>1130000000</v>
          </cell>
          <cell r="S154">
            <v>0</v>
          </cell>
          <cell r="T154">
            <v>6527000000</v>
          </cell>
          <cell r="U154">
            <v>0</v>
          </cell>
          <cell r="V154">
            <v>588000000</v>
          </cell>
          <cell r="W154">
            <v>2988000000</v>
          </cell>
          <cell r="X154">
            <v>11233000000</v>
          </cell>
          <cell r="Y154">
            <v>0</v>
          </cell>
          <cell r="Z154">
            <v>941000000</v>
          </cell>
          <cell r="AA154">
            <v>0</v>
          </cell>
          <cell r="AB154">
            <v>0</v>
          </cell>
          <cell r="AC154">
            <v>0</v>
          </cell>
          <cell r="AD154">
            <v>941000000</v>
          </cell>
          <cell r="AE154">
            <v>0</v>
          </cell>
          <cell r="AF154">
            <v>0</v>
          </cell>
          <cell r="AG154">
            <v>0</v>
          </cell>
          <cell r="AH154">
            <v>941000000</v>
          </cell>
          <cell r="AI154">
            <v>12174000000</v>
          </cell>
          <cell r="AJ154">
            <v>5769000000</v>
          </cell>
          <cell r="AK154">
            <v>0</v>
          </cell>
          <cell r="AL154">
            <v>0</v>
          </cell>
          <cell r="AM154">
            <v>5769000000</v>
          </cell>
          <cell r="AN154">
            <v>3324000000</v>
          </cell>
          <cell r="AO154">
            <v>0</v>
          </cell>
          <cell r="AP154">
            <v>0</v>
          </cell>
          <cell r="AQ154">
            <v>0</v>
          </cell>
          <cell r="AR154">
            <v>0</v>
          </cell>
          <cell r="AS154">
            <v>0</v>
          </cell>
          <cell r="AT154">
            <v>0</v>
          </cell>
          <cell r="AU154">
            <v>0</v>
          </cell>
          <cell r="AV154">
            <v>50000000</v>
          </cell>
          <cell r="AW154">
            <v>0</v>
          </cell>
          <cell r="AX154">
            <v>3959000000</v>
          </cell>
          <cell r="AY154">
            <v>0</v>
          </cell>
          <cell r="AZ154">
            <v>0</v>
          </cell>
          <cell r="BA154">
            <v>0</v>
          </cell>
          <cell r="BB154">
            <v>3959000000</v>
          </cell>
          <cell r="BC154">
            <v>5251000000</v>
          </cell>
          <cell r="BD154">
            <v>13000000</v>
          </cell>
          <cell r="BE154">
            <v>31000000</v>
          </cell>
          <cell r="BF154">
            <v>5295000000</v>
          </cell>
          <cell r="BG154">
            <v>0</v>
          </cell>
          <cell r="BH154">
            <v>0</v>
          </cell>
          <cell r="BI154">
            <v>0</v>
          </cell>
          <cell r="BJ154">
            <v>5245000000</v>
          </cell>
          <cell r="BK154">
            <v>50000000</v>
          </cell>
          <cell r="BL154">
            <v>50000000</v>
          </cell>
          <cell r="BM154">
            <v>0</v>
          </cell>
          <cell r="BN154">
            <v>1.9471312185820766</v>
          </cell>
          <cell r="BO154">
            <v>1.8452071416189981</v>
          </cell>
          <cell r="BP154">
            <v>0.44882536553310332</v>
          </cell>
          <cell r="BQ154">
            <v>0.96907027818448022</v>
          </cell>
          <cell r="BR154">
            <v>0.91759812841174937</v>
          </cell>
          <cell r="BS154">
            <v>9.442870632672332E-3</v>
          </cell>
          <cell r="BT154">
            <v>0.47047847527655606</v>
          </cell>
          <cell r="BU154">
            <v>4.4426673774934471E-3</v>
          </cell>
          <cell r="BV154">
            <v>3.0750189441778226</v>
          </cell>
          <cell r="BW154">
            <v>1.3661286348473156E-2</v>
          </cell>
          <cell r="BX154">
            <v>0</v>
          </cell>
          <cell r="BY154">
            <v>0</v>
          </cell>
          <cell r="BZ154">
            <v>0</v>
          </cell>
          <cell r="CA154">
            <v>0</v>
          </cell>
          <cell r="CB154">
            <v>0</v>
          </cell>
          <cell r="CC154">
            <v>0</v>
          </cell>
          <cell r="CD154">
            <v>0</v>
          </cell>
          <cell r="CE154">
            <v>0</v>
          </cell>
          <cell r="CF154">
            <v>0</v>
          </cell>
          <cell r="CG154">
            <v>0</v>
          </cell>
          <cell r="CH154">
            <v>0</v>
          </cell>
          <cell r="CI154" t="str">
            <v>01</v>
          </cell>
        </row>
        <row r="155">
          <cell r="B155" t="str">
            <v>CTCP Xây dựng CTGT Đồng tháp</v>
          </cell>
          <cell r="C155" t="str">
            <v>Phạm Văn Dũng - Chủ tịch HĐQT</v>
          </cell>
          <cell r="D155" t="str">
            <v>Số 3, quốc lộ 30, xã Mỹ trà, Cao lãnh, Đồng tháp</v>
          </cell>
          <cell r="E155" t="str">
            <v>067 851417</v>
          </cell>
          <cell r="F155" t="str">
            <v>067 872515</v>
          </cell>
          <cell r="G155" t="str">
            <v>5103000023</v>
          </cell>
          <cell r="H155" t="str">
            <v>23/09/2004</v>
          </cell>
          <cell r="I155" t="str">
            <v>Đồng tháp</v>
          </cell>
          <cell r="J155" t="str">
            <v>Xây dựng công trình giao thông</v>
          </cell>
          <cell r="K155">
            <v>20103010</v>
          </cell>
          <cell r="L155">
            <v>15425500000</v>
          </cell>
          <cell r="M155">
            <v>7867000000</v>
          </cell>
          <cell r="N155" t="str">
            <v>15/11/2006</v>
          </cell>
          <cell r="O155">
            <v>15425500000</v>
          </cell>
          <cell r="P155">
            <v>7866500000</v>
          </cell>
          <cell r="Q155">
            <v>0.50996726200123177</v>
          </cell>
          <cell r="R155">
            <v>750226585</v>
          </cell>
          <cell r="S155">
            <v>0</v>
          </cell>
          <cell r="T155">
            <v>30557596343</v>
          </cell>
          <cell r="U155">
            <v>0</v>
          </cell>
          <cell r="V155">
            <v>57532887431</v>
          </cell>
          <cell r="W155">
            <v>4555626069</v>
          </cell>
          <cell r="X155">
            <v>93396336428</v>
          </cell>
          <cell r="Y155">
            <v>0</v>
          </cell>
          <cell r="Z155">
            <v>8533384226</v>
          </cell>
          <cell r="AA155">
            <v>1216401605</v>
          </cell>
          <cell r="AB155">
            <v>39336853</v>
          </cell>
          <cell r="AC155">
            <v>0</v>
          </cell>
          <cell r="AD155">
            <v>9789122684</v>
          </cell>
          <cell r="AE155">
            <v>0</v>
          </cell>
          <cell r="AF155">
            <v>321300000</v>
          </cell>
          <cell r="AG155">
            <v>0</v>
          </cell>
          <cell r="AH155">
            <v>10110422684</v>
          </cell>
          <cell r="AI155">
            <v>103506759112</v>
          </cell>
          <cell r="AJ155">
            <v>85629604997</v>
          </cell>
          <cell r="AK155">
            <v>0</v>
          </cell>
          <cell r="AL155">
            <v>1763898560</v>
          </cell>
          <cell r="AM155">
            <v>87393503557</v>
          </cell>
          <cell r="AN155">
            <v>15424556235</v>
          </cell>
          <cell r="AO155">
            <v>0</v>
          </cell>
          <cell r="AP155">
            <v>0</v>
          </cell>
          <cell r="AQ155">
            <v>0</v>
          </cell>
          <cell r="AR155">
            <v>0</v>
          </cell>
          <cell r="AS155">
            <v>371616108</v>
          </cell>
          <cell r="AT155">
            <v>0</v>
          </cell>
          <cell r="AU155">
            <v>0</v>
          </cell>
          <cell r="AV155">
            <v>728540911</v>
          </cell>
          <cell r="AW155">
            <v>0</v>
          </cell>
          <cell r="AX155">
            <v>16524713254</v>
          </cell>
          <cell r="AY155">
            <v>0</v>
          </cell>
          <cell r="AZ155">
            <v>0</v>
          </cell>
          <cell r="BA155">
            <v>0</v>
          </cell>
          <cell r="BB155">
            <v>16524713254</v>
          </cell>
          <cell r="BC155">
            <v>29996044599</v>
          </cell>
          <cell r="BD155">
            <v>153294861</v>
          </cell>
          <cell r="BE155">
            <v>346172622</v>
          </cell>
          <cell r="BF155">
            <v>30495512082</v>
          </cell>
          <cell r="BG155">
            <v>0</v>
          </cell>
          <cell r="BH155">
            <v>0</v>
          </cell>
          <cell r="BI155">
            <v>0</v>
          </cell>
          <cell r="BJ155">
            <v>30063175211</v>
          </cell>
          <cell r="BK155">
            <v>432336871</v>
          </cell>
          <cell r="BL155">
            <v>311282547</v>
          </cell>
          <cell r="BM155">
            <v>158754098.97</v>
          </cell>
          <cell r="BN155">
            <v>1.0907014744640258</v>
          </cell>
          <cell r="BO155">
            <v>0.41882067537572387</v>
          </cell>
          <cell r="BP155">
            <v>7.5035983134163917E-2</v>
          </cell>
          <cell r="BQ155">
            <v>3.9264280415672328</v>
          </cell>
          <cell r="BR155">
            <v>0.9718130794424048</v>
          </cell>
          <cell r="BS155">
            <v>1.0207487126728223E-2</v>
          </cell>
          <cell r="BT155">
            <v>0.30744183085438753</v>
          </cell>
          <cell r="BU155">
            <v>3.1382085306639164E-3</v>
          </cell>
          <cell r="BV155">
            <v>6.2637552326025974</v>
          </cell>
          <cell r="BW155">
            <v>1.9656970104944216E-2</v>
          </cell>
          <cell r="BX155">
            <v>6938407252</v>
          </cell>
          <cell r="BY155">
            <v>300000000</v>
          </cell>
          <cell r="BZ155">
            <v>6638407252</v>
          </cell>
          <cell r="CA155">
            <v>0</v>
          </cell>
          <cell r="CB155">
            <v>0</v>
          </cell>
          <cell r="CC155">
            <v>0</v>
          </cell>
          <cell r="CD155">
            <v>0</v>
          </cell>
          <cell r="CE155">
            <v>0</v>
          </cell>
          <cell r="CF155">
            <v>0</v>
          </cell>
          <cell r="CG155">
            <v>0</v>
          </cell>
          <cell r="CH155">
            <v>0</v>
          </cell>
          <cell r="CI155" t="str">
            <v>04</v>
          </cell>
        </row>
        <row r="156">
          <cell r="B156" t="str">
            <v>CTCp Sách và thiết bị Đồng tháp</v>
          </cell>
          <cell r="C156" t="str">
            <v>Lê Xuân Sơn - Chủ tịch HĐQT</v>
          </cell>
          <cell r="D156" t="str">
            <v>đường Nguyễn Sinh Sắc, phường 2, thị xã Sa đéc, Đồng tháp</v>
          </cell>
          <cell r="E156" t="str">
            <v>067 861802</v>
          </cell>
          <cell r="F156" t="str">
            <v>067 865021</v>
          </cell>
          <cell r="G156" t="str">
            <v>5103000018</v>
          </cell>
          <cell r="H156" t="str">
            <v>01/07/2004</v>
          </cell>
          <cell r="I156" t="str">
            <v>Đồng tháp</v>
          </cell>
          <cell r="J156" t="str">
            <v>Mua bán sách giáo dục, văn phòng phẩm</v>
          </cell>
          <cell r="K156">
            <v>25401040</v>
          </cell>
          <cell r="L156">
            <v>2573200000</v>
          </cell>
          <cell r="M156">
            <v>1312332000</v>
          </cell>
          <cell r="N156" t="str">
            <v>15/11/2006</v>
          </cell>
          <cell r="O156">
            <v>2573200000</v>
          </cell>
          <cell r="P156">
            <v>1312332000</v>
          </cell>
          <cell r="Q156">
            <v>0.51</v>
          </cell>
          <cell r="R156">
            <v>3269000000</v>
          </cell>
          <cell r="S156">
            <v>0</v>
          </cell>
          <cell r="T156">
            <v>1409000000</v>
          </cell>
          <cell r="U156">
            <v>12800000</v>
          </cell>
          <cell r="V156">
            <v>1637000000</v>
          </cell>
          <cell r="W156">
            <v>1400000</v>
          </cell>
          <cell r="X156">
            <v>6316400000</v>
          </cell>
          <cell r="Y156">
            <v>0</v>
          </cell>
          <cell r="Z156">
            <v>564000000</v>
          </cell>
          <cell r="AA156">
            <v>0</v>
          </cell>
          <cell r="AB156">
            <v>0</v>
          </cell>
          <cell r="AC156">
            <v>214000000</v>
          </cell>
          <cell r="AD156">
            <v>778000000</v>
          </cell>
          <cell r="AE156">
            <v>0</v>
          </cell>
          <cell r="AF156">
            <v>194400000</v>
          </cell>
          <cell r="AG156">
            <v>46000000</v>
          </cell>
          <cell r="AH156">
            <v>1018400000</v>
          </cell>
          <cell r="AI156">
            <v>7334800000</v>
          </cell>
          <cell r="AJ156">
            <v>3386000000</v>
          </cell>
          <cell r="AK156">
            <v>0</v>
          </cell>
          <cell r="AL156">
            <v>0</v>
          </cell>
          <cell r="AM156">
            <v>3386000000</v>
          </cell>
          <cell r="AN156">
            <v>2573200000</v>
          </cell>
          <cell r="AO156">
            <v>0</v>
          </cell>
          <cell r="AP156">
            <v>0</v>
          </cell>
          <cell r="AQ156">
            <v>0</v>
          </cell>
          <cell r="AR156">
            <v>0</v>
          </cell>
          <cell r="AS156">
            <v>267700000</v>
          </cell>
          <cell r="AT156">
            <v>0</v>
          </cell>
          <cell r="AU156">
            <v>0</v>
          </cell>
          <cell r="AV156">
            <v>1089000000</v>
          </cell>
          <cell r="AW156">
            <v>0</v>
          </cell>
          <cell r="AX156">
            <v>3929900000</v>
          </cell>
          <cell r="AY156">
            <v>0</v>
          </cell>
          <cell r="AZ156">
            <v>0</v>
          </cell>
          <cell r="BA156">
            <v>0</v>
          </cell>
          <cell r="BB156">
            <v>3929900000</v>
          </cell>
          <cell r="BC156">
            <v>30112000000</v>
          </cell>
          <cell r="BD156">
            <v>152000000</v>
          </cell>
          <cell r="BE156">
            <v>31000000</v>
          </cell>
          <cell r="BF156">
            <v>30295000000</v>
          </cell>
          <cell r="BG156">
            <v>0</v>
          </cell>
          <cell r="BH156">
            <v>0</v>
          </cell>
          <cell r="BI156">
            <v>0</v>
          </cell>
          <cell r="BJ156">
            <v>29118000000</v>
          </cell>
          <cell r="BK156">
            <v>1169000000</v>
          </cell>
          <cell r="BL156">
            <v>1169000000</v>
          </cell>
          <cell r="BM156">
            <v>236200000</v>
          </cell>
          <cell r="BN156">
            <v>1.8654459539279387</v>
          </cell>
          <cell r="BO156">
            <v>1.3782043709391611</v>
          </cell>
          <cell r="BP156">
            <v>0.39952009598080385</v>
          </cell>
          <cell r="BQ156">
            <v>10.338179088179087</v>
          </cell>
          <cell r="BR156">
            <v>11.255805313022478</v>
          </cell>
          <cell r="BS156">
            <v>3.8587225614787918E-2</v>
          </cell>
          <cell r="BT156">
            <v>2.6923145284561514</v>
          </cell>
          <cell r="BU156">
            <v>0.10388894813550886</v>
          </cell>
          <cell r="BV156">
            <v>1.8664088144736508</v>
          </cell>
          <cell r="BW156">
            <v>0.19389924852650969</v>
          </cell>
          <cell r="BX156">
            <v>359900000</v>
          </cell>
          <cell r="BY156">
            <v>0</v>
          </cell>
          <cell r="BZ156">
            <v>359900000</v>
          </cell>
          <cell r="CA156">
            <v>0</v>
          </cell>
          <cell r="CB156">
            <v>0</v>
          </cell>
          <cell r="CC156">
            <v>0</v>
          </cell>
          <cell r="CD156">
            <v>0</v>
          </cell>
          <cell r="CE156">
            <v>0</v>
          </cell>
          <cell r="CF156">
            <v>0</v>
          </cell>
          <cell r="CG156">
            <v>0</v>
          </cell>
          <cell r="CH156">
            <v>0</v>
          </cell>
          <cell r="CI156" t="str">
            <v>03</v>
          </cell>
        </row>
        <row r="157">
          <cell r="B157" t="str">
            <v>CTCP Xây dựng GT Sóc Trăng</v>
          </cell>
          <cell r="C157" t="str">
            <v>Trương Minh Văn - Chủ tịch HĐQT</v>
          </cell>
          <cell r="D157" t="str">
            <v>Số 556 Lý Thường Kiệtphường 4, tx. Sóc Trăng, tỉnh Sóc Trăng</v>
          </cell>
          <cell r="E157" t="str">
            <v>079.614261</v>
          </cell>
          <cell r="G157" t="str">
            <v>5903000027</v>
          </cell>
          <cell r="H157" t="str">
            <v>04/05/2006</v>
          </cell>
          <cell r="I157" t="str">
            <v>Sóc Trăng</v>
          </cell>
          <cell r="J157" t="str">
            <v>Quản lý, sửa chữa công trình GT thuỷ bộ;XD CT GT, thuỷ lợi…</v>
          </cell>
          <cell r="K157">
            <v>20103010</v>
          </cell>
          <cell r="L157">
            <v>4800000000</v>
          </cell>
          <cell r="M157">
            <v>2448000000</v>
          </cell>
          <cell r="N157" t="str">
            <v>16/11/2006</v>
          </cell>
          <cell r="O157">
            <v>4800000000</v>
          </cell>
          <cell r="P157">
            <v>2448000000</v>
          </cell>
          <cell r="Q157">
            <v>0.51</v>
          </cell>
          <cell r="R157">
            <v>300582909</v>
          </cell>
          <cell r="S157">
            <v>0</v>
          </cell>
          <cell r="T157">
            <v>12388079253</v>
          </cell>
          <cell r="U157">
            <v>0</v>
          </cell>
          <cell r="V157">
            <v>252049374</v>
          </cell>
          <cell r="W157">
            <v>176997700</v>
          </cell>
          <cell r="X157">
            <v>13117709236</v>
          </cell>
          <cell r="Y157">
            <v>0</v>
          </cell>
          <cell r="Z157">
            <v>718027271</v>
          </cell>
          <cell r="AA157">
            <v>0</v>
          </cell>
          <cell r="AB157">
            <v>0</v>
          </cell>
          <cell r="AC157">
            <v>279607813</v>
          </cell>
          <cell r="AD157">
            <v>997635084</v>
          </cell>
          <cell r="AE157">
            <v>0</v>
          </cell>
          <cell r="AF157">
            <v>801000000</v>
          </cell>
          <cell r="AG157">
            <v>0</v>
          </cell>
          <cell r="AH157">
            <v>1798635084</v>
          </cell>
          <cell r="AI157">
            <v>14916344320</v>
          </cell>
          <cell r="AJ157">
            <v>10547255548</v>
          </cell>
          <cell r="AK157">
            <v>0</v>
          </cell>
          <cell r="AL157">
            <v>0</v>
          </cell>
          <cell r="AM157">
            <v>10547255548</v>
          </cell>
          <cell r="AN157">
            <v>3470800000</v>
          </cell>
          <cell r="AO157">
            <v>0</v>
          </cell>
          <cell r="AP157">
            <v>0</v>
          </cell>
          <cell r="AQ157">
            <v>0</v>
          </cell>
          <cell r="AR157">
            <v>0</v>
          </cell>
          <cell r="AS157">
            <v>0</v>
          </cell>
          <cell r="AT157">
            <v>0</v>
          </cell>
          <cell r="AU157">
            <v>0</v>
          </cell>
          <cell r="AV157">
            <v>950371723</v>
          </cell>
          <cell r="AW157">
            <v>0</v>
          </cell>
          <cell r="AX157">
            <v>4421171723</v>
          </cell>
          <cell r="AY157">
            <v>0</v>
          </cell>
          <cell r="AZ157">
            <v>-52082951</v>
          </cell>
          <cell r="BA157">
            <v>0</v>
          </cell>
          <cell r="BB157">
            <v>4369088772</v>
          </cell>
          <cell r="BC157">
            <v>15482266854</v>
          </cell>
          <cell r="BD157">
            <v>307702875</v>
          </cell>
          <cell r="BE157">
            <v>0</v>
          </cell>
          <cell r="BF157">
            <v>15789969729</v>
          </cell>
          <cell r="BG157">
            <v>0</v>
          </cell>
          <cell r="BH157">
            <v>0</v>
          </cell>
          <cell r="BI157">
            <v>0</v>
          </cell>
          <cell r="BJ157">
            <v>14602005075</v>
          </cell>
          <cell r="BK157">
            <v>1187964654</v>
          </cell>
          <cell r="BL157">
            <v>950371723</v>
          </cell>
          <cell r="BM157">
            <v>367200000</v>
          </cell>
          <cell r="BN157">
            <v>1.2437082970353759</v>
          </cell>
          <cell r="BO157">
            <v>1.2198111445625892</v>
          </cell>
          <cell r="BP157">
            <v>0.17232464153790733</v>
          </cell>
          <cell r="BQ157">
            <v>6.1428726775800211</v>
          </cell>
          <cell r="BR157">
            <v>1.329628220188267</v>
          </cell>
          <cell r="BS157">
            <v>6.0188318236895591E-2</v>
          </cell>
          <cell r="BT157">
            <v>1.0417911740115309</v>
          </cell>
          <cell r="BU157">
            <v>6.2703658717795097E-2</v>
          </cell>
          <cell r="BV157">
            <v>3.3738441423574628</v>
          </cell>
          <cell r="BW157">
            <v>0.21155237166941443</v>
          </cell>
          <cell r="BX157">
            <v>0</v>
          </cell>
          <cell r="BY157">
            <v>0</v>
          </cell>
          <cell r="BZ157">
            <v>0</v>
          </cell>
          <cell r="CA157">
            <v>584753892</v>
          </cell>
          <cell r="CB157">
            <v>217553892</v>
          </cell>
          <cell r="CC157">
            <v>367200000</v>
          </cell>
          <cell r="CD157">
            <v>31500000</v>
          </cell>
          <cell r="CE157">
            <v>0</v>
          </cell>
          <cell r="CF157">
            <v>31500000</v>
          </cell>
          <cell r="CG157">
            <v>0</v>
          </cell>
          <cell r="CH157">
            <v>0</v>
          </cell>
          <cell r="CI157" t="str">
            <v>02</v>
          </cell>
        </row>
        <row r="158">
          <cell r="B158" t="str">
            <v>CTCP Vận tải Sóc Trăng</v>
          </cell>
          <cell r="C158" t="str">
            <v>Trần Đức Thảo - Chủ tịch HĐQT kiêm giám đốc</v>
          </cell>
          <cell r="D158" t="str">
            <v>27quốc lộ IA, phường 6, tx.Sóc Trăng,tỉnh Sóc Trăng</v>
          </cell>
          <cell r="E158" t="str">
            <v>079.829133- 822104</v>
          </cell>
          <cell r="G158" t="str">
            <v>5903000015</v>
          </cell>
          <cell r="H158" t="str">
            <v>16/06/2005</v>
          </cell>
          <cell r="I158" t="str">
            <v>Sóc Trăng</v>
          </cell>
          <cell r="J158" t="str">
            <v>Vận tải hành khách và hàng hoá</v>
          </cell>
          <cell r="K158">
            <v>20304020</v>
          </cell>
          <cell r="L158">
            <v>2000000000</v>
          </cell>
          <cell r="M158">
            <v>600000000</v>
          </cell>
          <cell r="N158" t="str">
            <v>16/11/2006</v>
          </cell>
          <cell r="O158">
            <v>2000000000</v>
          </cell>
          <cell r="P158">
            <v>1137800000</v>
          </cell>
          <cell r="Q158">
            <v>0.56889999999999996</v>
          </cell>
          <cell r="R158">
            <v>71000000</v>
          </cell>
          <cell r="S158">
            <v>0</v>
          </cell>
          <cell r="T158">
            <v>356000000</v>
          </cell>
          <cell r="U158">
            <v>0</v>
          </cell>
          <cell r="V158">
            <v>0</v>
          </cell>
          <cell r="W158">
            <v>0</v>
          </cell>
          <cell r="X158">
            <v>427000000</v>
          </cell>
          <cell r="Y158">
            <v>10136000000</v>
          </cell>
          <cell r="Z158">
            <v>9584000000</v>
          </cell>
          <cell r="AA158">
            <v>0</v>
          </cell>
          <cell r="AB158">
            <v>0</v>
          </cell>
          <cell r="AC158">
            <v>552000000</v>
          </cell>
          <cell r="AD158">
            <v>10136000000</v>
          </cell>
          <cell r="AE158">
            <v>0</v>
          </cell>
          <cell r="AF158">
            <v>0</v>
          </cell>
          <cell r="AG158">
            <v>92000000</v>
          </cell>
          <cell r="AH158">
            <v>10780000000</v>
          </cell>
          <cell r="AI158">
            <v>11207000000</v>
          </cell>
          <cell r="AJ158">
            <v>1092000000</v>
          </cell>
          <cell r="AK158">
            <v>0</v>
          </cell>
          <cell r="AL158">
            <v>7488000000</v>
          </cell>
          <cell r="AM158">
            <v>8580000000</v>
          </cell>
          <cell r="AN158">
            <v>2000000000</v>
          </cell>
          <cell r="AO158">
            <v>0</v>
          </cell>
          <cell r="AP158">
            <v>0</v>
          </cell>
          <cell r="AQ158">
            <v>0</v>
          </cell>
          <cell r="AR158">
            <v>0</v>
          </cell>
          <cell r="AS158">
            <v>269000000</v>
          </cell>
          <cell r="AT158">
            <v>0</v>
          </cell>
          <cell r="AU158">
            <v>0</v>
          </cell>
          <cell r="AV158">
            <v>358000000</v>
          </cell>
          <cell r="AW158">
            <v>0</v>
          </cell>
          <cell r="AX158">
            <v>2627000000</v>
          </cell>
          <cell r="AY158">
            <v>0</v>
          </cell>
          <cell r="AZ158">
            <v>0</v>
          </cell>
          <cell r="BA158">
            <v>0</v>
          </cell>
          <cell r="BB158">
            <v>2627000000</v>
          </cell>
          <cell r="BC158">
            <v>8039000000</v>
          </cell>
          <cell r="BD158">
            <v>2000000</v>
          </cell>
          <cell r="BE158">
            <v>76000000</v>
          </cell>
          <cell r="BF158">
            <v>8117000000</v>
          </cell>
          <cell r="BG158">
            <v>0</v>
          </cell>
          <cell r="BH158">
            <v>0</v>
          </cell>
          <cell r="BI158">
            <v>0</v>
          </cell>
          <cell r="BJ158">
            <v>7843000000</v>
          </cell>
          <cell r="BK158">
            <v>274000000</v>
          </cell>
          <cell r="BL158">
            <v>274000000</v>
          </cell>
          <cell r="BM158">
            <v>137000000</v>
          </cell>
          <cell r="BN158">
            <v>0.39102564102564102</v>
          </cell>
          <cell r="BO158">
            <v>0.39102564102564102</v>
          </cell>
          <cell r="BP158">
            <v>-5.9337913803872579E-2</v>
          </cell>
          <cell r="BQ158">
            <v>-12.206015037593986</v>
          </cell>
          <cell r="BR158">
            <v>22.547222222222221</v>
          </cell>
          <cell r="BS158">
            <v>3.375631390907971E-2</v>
          </cell>
          <cell r="BT158">
            <v>0.76810977052282947</v>
          </cell>
          <cell r="BU158">
            <v>2.5928554530399814E-2</v>
          </cell>
          <cell r="BV158">
            <v>4.2660829843928436</v>
          </cell>
          <cell r="BW158">
            <v>0.11061336529204062</v>
          </cell>
          <cell r="BX158">
            <v>0</v>
          </cell>
          <cell r="BY158">
            <v>0</v>
          </cell>
          <cell r="BZ158">
            <v>0</v>
          </cell>
          <cell r="CA158">
            <v>356000000</v>
          </cell>
          <cell r="CB158">
            <v>50000000</v>
          </cell>
          <cell r="CC158">
            <v>306000000</v>
          </cell>
          <cell r="CD158">
            <v>0</v>
          </cell>
          <cell r="CE158">
            <v>0</v>
          </cell>
          <cell r="CF158">
            <v>0</v>
          </cell>
          <cell r="CG158">
            <v>0</v>
          </cell>
          <cell r="CH158">
            <v>0</v>
          </cell>
          <cell r="CI158" t="str">
            <v>01</v>
          </cell>
        </row>
        <row r="159">
          <cell r="B159" t="str">
            <v>CTCp Sách và thiết bị Sóc Trăng</v>
          </cell>
          <cell r="C159" t="str">
            <v>Tô Văn Hiệp - Chủ tịch HĐQT kiêm giám đốc</v>
          </cell>
          <cell r="D159" t="str">
            <v>Số 205 Lê Duẩn, Phường 3, TP.Sóc Trăng, tỉnh Sóc Trăng</v>
          </cell>
          <cell r="E159" t="str">
            <v>079.611046</v>
          </cell>
          <cell r="G159" t="str">
            <v>5903000023</v>
          </cell>
          <cell r="H159" t="str">
            <v>10/04/2006</v>
          </cell>
          <cell r="I159" t="str">
            <v>Sóc Trăng</v>
          </cell>
          <cell r="J159" t="str">
            <v>Kinh doanh các loại sách vật phẩm văn hoá, các loại thiết bị, dụng cụ thí nghiệm, máy vi tính phục vụ trong trường học;</v>
          </cell>
          <cell r="K159">
            <v>25401040</v>
          </cell>
          <cell r="L159">
            <v>2300000000</v>
          </cell>
          <cell r="M159">
            <v>1173000000</v>
          </cell>
          <cell r="N159" t="str">
            <v>16/11/2006</v>
          </cell>
          <cell r="O159">
            <v>2300000000</v>
          </cell>
          <cell r="P159">
            <v>1173000000</v>
          </cell>
          <cell r="Q159">
            <v>0.51</v>
          </cell>
          <cell r="R159">
            <v>4707000000</v>
          </cell>
          <cell r="S159">
            <v>0</v>
          </cell>
          <cell r="T159">
            <v>4296000000</v>
          </cell>
          <cell r="U159">
            <v>0</v>
          </cell>
          <cell r="V159">
            <v>2254000000</v>
          </cell>
          <cell r="W159">
            <v>42000000</v>
          </cell>
          <cell r="X159">
            <v>11299000000</v>
          </cell>
          <cell r="Y159">
            <v>0</v>
          </cell>
          <cell r="Z159">
            <v>267000000</v>
          </cell>
          <cell r="AA159">
            <v>0</v>
          </cell>
          <cell r="AB159">
            <v>1563000000</v>
          </cell>
          <cell r="AC159">
            <v>0</v>
          </cell>
          <cell r="AD159">
            <v>1830000000</v>
          </cell>
          <cell r="AE159">
            <v>0</v>
          </cell>
          <cell r="AF159">
            <v>20000000</v>
          </cell>
          <cell r="AG159">
            <v>0</v>
          </cell>
          <cell r="AH159">
            <v>1850000000</v>
          </cell>
          <cell r="AI159">
            <v>13149000000</v>
          </cell>
          <cell r="AJ159">
            <v>9068000000</v>
          </cell>
          <cell r="AK159">
            <v>0</v>
          </cell>
          <cell r="AL159">
            <v>0</v>
          </cell>
          <cell r="AM159">
            <v>9068000000</v>
          </cell>
          <cell r="AN159">
            <v>2300000000</v>
          </cell>
          <cell r="AO159">
            <v>0</v>
          </cell>
          <cell r="AP159">
            <v>0</v>
          </cell>
          <cell r="AQ159">
            <v>0</v>
          </cell>
          <cell r="AR159">
            <v>0</v>
          </cell>
          <cell r="AS159">
            <v>583000000</v>
          </cell>
          <cell r="AT159">
            <v>0</v>
          </cell>
          <cell r="AU159">
            <v>0</v>
          </cell>
          <cell r="AV159">
            <v>11000000</v>
          </cell>
          <cell r="AW159">
            <v>0</v>
          </cell>
          <cell r="AX159">
            <v>2894000000</v>
          </cell>
          <cell r="AY159">
            <v>0</v>
          </cell>
          <cell r="AZ159">
            <v>0</v>
          </cell>
          <cell r="BA159">
            <v>0</v>
          </cell>
          <cell r="BB159">
            <v>2894000000</v>
          </cell>
          <cell r="BC159">
            <v>39268000000</v>
          </cell>
          <cell r="BD159">
            <v>28000000</v>
          </cell>
          <cell r="BE159">
            <v>183000000</v>
          </cell>
          <cell r="BF159">
            <v>39479000000</v>
          </cell>
          <cell r="BG159">
            <v>0</v>
          </cell>
          <cell r="BH159">
            <v>0</v>
          </cell>
          <cell r="BI159">
            <v>0</v>
          </cell>
          <cell r="BJ159">
            <v>38886000000</v>
          </cell>
          <cell r="BK159">
            <v>593000000</v>
          </cell>
          <cell r="BL159">
            <v>593000000</v>
          </cell>
          <cell r="BM159">
            <v>211000000</v>
          </cell>
          <cell r="BN159">
            <v>1.2460299955888841</v>
          </cell>
          <cell r="BO159">
            <v>0.99746360829289815</v>
          </cell>
          <cell r="BP159">
            <v>0.16967069739143661</v>
          </cell>
          <cell r="BQ159">
            <v>17.695652173913043</v>
          </cell>
          <cell r="BR159">
            <v>13.555021459227468</v>
          </cell>
          <cell r="BS159">
            <v>1.5020643886623268E-2</v>
          </cell>
          <cell r="BT159">
            <v>4.3193654266958426</v>
          </cell>
          <cell r="BU159">
            <v>6.4879649890590807E-2</v>
          </cell>
          <cell r="BV159">
            <v>4.5435383552176916</v>
          </cell>
          <cell r="BW159">
            <v>0.29478317775099466</v>
          </cell>
          <cell r="BX159">
            <v>0</v>
          </cell>
          <cell r="BY159">
            <v>0</v>
          </cell>
          <cell r="BZ159">
            <v>0</v>
          </cell>
          <cell r="CA159">
            <v>506000000</v>
          </cell>
          <cell r="CB159">
            <v>295000000</v>
          </cell>
          <cell r="CC159">
            <v>211000000</v>
          </cell>
          <cell r="CD159">
            <v>0</v>
          </cell>
          <cell r="CE159">
            <v>0</v>
          </cell>
          <cell r="CF159">
            <v>0</v>
          </cell>
          <cell r="CG159">
            <v>0</v>
          </cell>
          <cell r="CH159">
            <v>0</v>
          </cell>
          <cell r="CI159" t="str">
            <v>03</v>
          </cell>
        </row>
        <row r="160">
          <cell r="B160" t="str">
            <v>CTCP Sách &amp; thiết bị trường học Bạc Liêu</v>
          </cell>
          <cell r="C160" t="str">
            <v>Nguyễn Văn Chánh - Chủ tịch HĐQT kiêm GĐ, Cao Văn Quát - Sở TC</v>
          </cell>
          <cell r="D160" t="str">
            <v>59 Lý Thường Kiệt, P3TX.Bạc Liêu, tỉnh Bạc Liêu</v>
          </cell>
          <cell r="E160" t="str">
            <v>0781.822513</v>
          </cell>
          <cell r="G160" t="str">
            <v>6003000011</v>
          </cell>
          <cell r="H160" t="str">
            <v>29/11/2004</v>
          </cell>
          <cell r="I160" t="str">
            <v>Bạc Liêu</v>
          </cell>
          <cell r="J160" t="str">
            <v>Mua bán, văn hoá phẩm,thiết bị trường học</v>
          </cell>
          <cell r="K160">
            <v>25401040</v>
          </cell>
          <cell r="L160">
            <v>1500000000</v>
          </cell>
          <cell r="M160">
            <v>450000000</v>
          </cell>
          <cell r="N160" t="str">
            <v>16/11/2006</v>
          </cell>
          <cell r="O160">
            <v>1500000000</v>
          </cell>
          <cell r="P160">
            <v>450000000</v>
          </cell>
          <cell r="Q160">
            <v>0.3</v>
          </cell>
          <cell r="R160">
            <v>1772578510</v>
          </cell>
          <cell r="S160">
            <v>0</v>
          </cell>
          <cell r="T160">
            <v>1292991365</v>
          </cell>
          <cell r="U160">
            <v>0</v>
          </cell>
          <cell r="V160">
            <v>320672513</v>
          </cell>
          <cell r="W160">
            <v>84500000</v>
          </cell>
          <cell r="X160">
            <v>3470742388</v>
          </cell>
          <cell r="Y160">
            <v>0</v>
          </cell>
          <cell r="Z160">
            <v>257347845</v>
          </cell>
          <cell r="AA160">
            <v>0</v>
          </cell>
          <cell r="AB160">
            <v>0</v>
          </cell>
          <cell r="AC160">
            <v>0</v>
          </cell>
          <cell r="AD160">
            <v>257347845</v>
          </cell>
          <cell r="AE160">
            <v>0</v>
          </cell>
          <cell r="AF160">
            <v>0</v>
          </cell>
          <cell r="AG160">
            <v>0</v>
          </cell>
          <cell r="AH160">
            <v>257347845</v>
          </cell>
          <cell r="AI160">
            <v>3728090233</v>
          </cell>
          <cell r="AJ160">
            <v>1365206796</v>
          </cell>
          <cell r="AK160">
            <v>0</v>
          </cell>
          <cell r="AL160">
            <v>0</v>
          </cell>
          <cell r="AM160">
            <v>1365206796</v>
          </cell>
          <cell r="AN160">
            <v>1500000000</v>
          </cell>
          <cell r="AO160">
            <v>0</v>
          </cell>
          <cell r="AP160">
            <v>0</v>
          </cell>
          <cell r="AQ160">
            <v>0</v>
          </cell>
          <cell r="AR160">
            <v>0</v>
          </cell>
          <cell r="AS160">
            <v>342369330</v>
          </cell>
          <cell r="AT160">
            <v>0</v>
          </cell>
          <cell r="AU160">
            <v>0</v>
          </cell>
          <cell r="AV160">
            <v>364783490</v>
          </cell>
          <cell r="AW160">
            <v>0</v>
          </cell>
          <cell r="AX160">
            <v>2207152820</v>
          </cell>
          <cell r="AY160">
            <v>0</v>
          </cell>
          <cell r="AZ160">
            <v>235730617</v>
          </cell>
          <cell r="BA160">
            <v>0</v>
          </cell>
          <cell r="BB160">
            <v>2442883437</v>
          </cell>
          <cell r="BC160">
            <v>13294302383</v>
          </cell>
          <cell r="BD160">
            <v>158619888</v>
          </cell>
          <cell r="BE160">
            <v>13387731</v>
          </cell>
          <cell r="BF160">
            <v>13466310002</v>
          </cell>
          <cell r="BG160">
            <v>0</v>
          </cell>
          <cell r="BH160">
            <v>0</v>
          </cell>
          <cell r="BI160">
            <v>0</v>
          </cell>
          <cell r="BJ160">
            <v>12290630152</v>
          </cell>
          <cell r="BK160">
            <v>1175679850</v>
          </cell>
          <cell r="BL160">
            <v>940543880</v>
          </cell>
          <cell r="BM160">
            <v>153000000</v>
          </cell>
          <cell r="BN160">
            <v>2.5422832629965901</v>
          </cell>
          <cell r="BO160">
            <v>2.3073939305236215</v>
          </cell>
          <cell r="BP160">
            <v>0.56477592021845247</v>
          </cell>
          <cell r="BQ160">
            <v>6.395669611649101</v>
          </cell>
          <cell r="BR160">
            <v>9.6275521705799729</v>
          </cell>
          <cell r="BS160">
            <v>6.9844217150823909E-2</v>
          </cell>
          <cell r="BT160">
            <v>3.1757237302729768</v>
          </cell>
          <cell r="BU160">
            <v>0.22180593782821034</v>
          </cell>
          <cell r="BV160">
            <v>1.6890947465069501</v>
          </cell>
          <cell r="BW160">
            <v>0.37465124432967728</v>
          </cell>
          <cell r="BX160">
            <v>3141063536</v>
          </cell>
          <cell r="BY160">
            <v>2000000000</v>
          </cell>
          <cell r="BZ160">
            <v>1141063536</v>
          </cell>
          <cell r="CA160">
            <v>175500000</v>
          </cell>
          <cell r="CB160">
            <v>67500000</v>
          </cell>
          <cell r="CC160">
            <v>108000000</v>
          </cell>
          <cell r="CD160">
            <v>0</v>
          </cell>
          <cell r="CE160">
            <v>0</v>
          </cell>
          <cell r="CF160">
            <v>0</v>
          </cell>
          <cell r="CG160">
            <v>61500000</v>
          </cell>
          <cell r="CH160">
            <v>61500000</v>
          </cell>
          <cell r="CI160" t="str">
            <v>01</v>
          </cell>
        </row>
        <row r="161">
          <cell r="B161" t="str">
            <v>CTCp Sách - Thiết bị Bến Tre</v>
          </cell>
          <cell r="C161" t="str">
            <v>Nguyễn Văn Châu - Chủ tịch HĐQT</v>
          </cell>
          <cell r="D161" t="str">
            <v>Số 03 đại lộ Đồng Khởi - P3 - thị xã Bến tre - tỉnh Bến Tre</v>
          </cell>
          <cell r="E161" t="str">
            <v>075 822389</v>
          </cell>
          <cell r="G161" t="str">
            <v>5503000011</v>
          </cell>
          <cell r="H161" t="str">
            <v>13/01/2004</v>
          </cell>
          <cell r="I161" t="str">
            <v>Bến Tre</v>
          </cell>
          <cell r="J161" t="str">
            <v>Kinh doanh sách giáo khoa, thiết bị văn phòng</v>
          </cell>
          <cell r="K161">
            <v>25401040</v>
          </cell>
          <cell r="L161">
            <v>3500000000</v>
          </cell>
          <cell r="M161">
            <v>1785000000</v>
          </cell>
          <cell r="N161" t="str">
            <v>27/12/2006</v>
          </cell>
          <cell r="O161">
            <v>3500000000</v>
          </cell>
          <cell r="P161">
            <v>1785000000</v>
          </cell>
          <cell r="Q161">
            <v>0.51</v>
          </cell>
          <cell r="R161">
            <v>3518020000</v>
          </cell>
          <cell r="S161">
            <v>0</v>
          </cell>
          <cell r="T161">
            <v>1092160000</v>
          </cell>
          <cell r="U161">
            <v>0</v>
          </cell>
          <cell r="V161">
            <v>1286230000</v>
          </cell>
          <cell r="W161">
            <v>153000000</v>
          </cell>
          <cell r="X161">
            <v>6049410000</v>
          </cell>
          <cell r="Y161">
            <v>0</v>
          </cell>
          <cell r="Z161">
            <v>1448680000</v>
          </cell>
          <cell r="AA161">
            <v>0</v>
          </cell>
          <cell r="AB161">
            <v>0</v>
          </cell>
          <cell r="AC161">
            <v>0</v>
          </cell>
          <cell r="AD161">
            <v>1448680000</v>
          </cell>
          <cell r="AE161">
            <v>0</v>
          </cell>
          <cell r="AF161">
            <v>0</v>
          </cell>
          <cell r="AG161">
            <v>0</v>
          </cell>
          <cell r="AH161">
            <v>1448680000</v>
          </cell>
          <cell r="AI161">
            <v>7498090000</v>
          </cell>
          <cell r="AJ161">
            <v>3047570000</v>
          </cell>
          <cell r="AK161">
            <v>0</v>
          </cell>
          <cell r="AL161">
            <v>0</v>
          </cell>
          <cell r="AM161">
            <v>3047570000</v>
          </cell>
          <cell r="AN161">
            <v>3525600000</v>
          </cell>
          <cell r="AO161">
            <v>0</v>
          </cell>
          <cell r="AP161">
            <v>0</v>
          </cell>
          <cell r="AQ161">
            <v>0</v>
          </cell>
          <cell r="AR161">
            <v>0</v>
          </cell>
          <cell r="AS161">
            <v>73000000</v>
          </cell>
          <cell r="AT161">
            <v>0</v>
          </cell>
          <cell r="AU161">
            <v>0</v>
          </cell>
          <cell r="AV161">
            <v>0</v>
          </cell>
          <cell r="AW161">
            <v>0</v>
          </cell>
          <cell r="AX161">
            <v>3725650000</v>
          </cell>
          <cell r="AY161">
            <v>0</v>
          </cell>
          <cell r="AZ161">
            <v>0</v>
          </cell>
          <cell r="BA161">
            <v>0</v>
          </cell>
          <cell r="BB161">
            <v>3725650000</v>
          </cell>
          <cell r="BC161">
            <v>19994420000</v>
          </cell>
          <cell r="BD161">
            <v>13230000</v>
          </cell>
          <cell r="BE161">
            <v>203520000</v>
          </cell>
          <cell r="BF161">
            <v>20211170000</v>
          </cell>
          <cell r="BG161">
            <v>0</v>
          </cell>
          <cell r="BH161">
            <v>0</v>
          </cell>
          <cell r="BI161">
            <v>0</v>
          </cell>
          <cell r="BJ161">
            <v>18834300000</v>
          </cell>
          <cell r="BK161">
            <v>1376870000</v>
          </cell>
          <cell r="BL161">
            <v>991350000</v>
          </cell>
          <cell r="BM161">
            <v>789520000</v>
          </cell>
          <cell r="BN161">
            <v>1.9849946022568801</v>
          </cell>
          <cell r="BO161">
            <v>1.5629435911234197</v>
          </cell>
          <cell r="BP161">
            <v>0.40034728844279011</v>
          </cell>
          <cell r="BQ161">
            <v>6.7329271380220135</v>
          </cell>
          <cell r="BR161">
            <v>17.110274882960983</v>
          </cell>
          <cell r="BS161">
            <v>4.9049609696024524E-2</v>
          </cell>
          <cell r="BT161">
            <v>2.9321020474926609</v>
          </cell>
          <cell r="BU161">
            <v>0.14381846101842938</v>
          </cell>
          <cell r="BV161">
            <v>2.0125588823426783</v>
          </cell>
          <cell r="BW161">
            <v>0.28944312116749427</v>
          </cell>
          <cell r="BX161">
            <v>1961790000</v>
          </cell>
          <cell r="BY161">
            <v>1871590000</v>
          </cell>
          <cell r="BZ161">
            <v>90200000</v>
          </cell>
          <cell r="CA161">
            <v>748450000</v>
          </cell>
          <cell r="CB161">
            <v>0</v>
          </cell>
          <cell r="CC161">
            <v>748450000</v>
          </cell>
          <cell r="CD161">
            <v>0</v>
          </cell>
          <cell r="CE161">
            <v>0</v>
          </cell>
          <cell r="CF161">
            <v>0</v>
          </cell>
          <cell r="CG161">
            <v>0</v>
          </cell>
          <cell r="CH161">
            <v>0</v>
          </cell>
          <cell r="CI161" t="str">
            <v>01</v>
          </cell>
        </row>
        <row r="162">
          <cell r="B162" t="str">
            <v>CTCP XD CTGT Bến Tre</v>
          </cell>
          <cell r="C162" t="str">
            <v>Trương Tiến Dũng - CT HĐQT, GĐ</v>
          </cell>
          <cell r="D162" t="str">
            <v>694C - DDT - Xã Phú Hưng - Thị xã Bến Tre</v>
          </cell>
          <cell r="E162" t="str">
            <v>075 827156</v>
          </cell>
          <cell r="G162" t="str">
            <v>5503000033</v>
          </cell>
          <cell r="H162" t="str">
            <v>20/12/2005</v>
          </cell>
          <cell r="I162" t="str">
            <v>Bến Tre</v>
          </cell>
          <cell r="J162" t="str">
            <v>Xây dựng và sửa chữa Công trình giao thông</v>
          </cell>
          <cell r="K162">
            <v>20103010</v>
          </cell>
          <cell r="L162">
            <v>17000000000</v>
          </cell>
          <cell r="M162">
            <v>11792000000</v>
          </cell>
          <cell r="N162" t="str">
            <v>27/12/2006</v>
          </cell>
          <cell r="O162">
            <v>17000000000</v>
          </cell>
          <cell r="P162">
            <v>11356500000</v>
          </cell>
          <cell r="Q162">
            <v>0.66802941176470587</v>
          </cell>
          <cell r="R162">
            <v>2152000000</v>
          </cell>
          <cell r="S162">
            <v>0</v>
          </cell>
          <cell r="T162">
            <v>47900000000</v>
          </cell>
          <cell r="U162">
            <v>0</v>
          </cell>
          <cell r="V162">
            <v>101790000000</v>
          </cell>
          <cell r="W162">
            <v>10239000000</v>
          </cell>
          <cell r="X162">
            <v>162081000000</v>
          </cell>
          <cell r="Y162">
            <v>0</v>
          </cell>
          <cell r="Z162">
            <v>4971000000</v>
          </cell>
          <cell r="AA162">
            <v>469000000</v>
          </cell>
          <cell r="AB162">
            <v>0</v>
          </cell>
          <cell r="AC162">
            <v>461000000</v>
          </cell>
          <cell r="AD162">
            <v>5901000000</v>
          </cell>
          <cell r="AE162">
            <v>0</v>
          </cell>
          <cell r="AF162">
            <v>0</v>
          </cell>
          <cell r="AG162">
            <v>0</v>
          </cell>
          <cell r="AH162">
            <v>5901000000</v>
          </cell>
          <cell r="AI162">
            <v>167982000000</v>
          </cell>
          <cell r="AJ162">
            <v>146660000000</v>
          </cell>
          <cell r="AK162">
            <v>0</v>
          </cell>
          <cell r="AL162">
            <v>7282000000</v>
          </cell>
          <cell r="AM162">
            <v>153942000000</v>
          </cell>
          <cell r="AN162">
            <v>13506000000</v>
          </cell>
          <cell r="AO162">
            <v>0</v>
          </cell>
          <cell r="AP162">
            <v>0</v>
          </cell>
          <cell r="AQ162">
            <v>0</v>
          </cell>
          <cell r="AR162">
            <v>0</v>
          </cell>
          <cell r="AS162">
            <v>4307000000</v>
          </cell>
          <cell r="AT162">
            <v>0</v>
          </cell>
          <cell r="AU162">
            <v>0</v>
          </cell>
          <cell r="AV162">
            <v>-4203000000</v>
          </cell>
          <cell r="AW162">
            <v>0</v>
          </cell>
          <cell r="AX162">
            <v>14067000000</v>
          </cell>
          <cell r="AY162">
            <v>0</v>
          </cell>
          <cell r="AZ162">
            <v>0</v>
          </cell>
          <cell r="BA162">
            <v>0</v>
          </cell>
          <cell r="BB162">
            <v>14067000000</v>
          </cell>
          <cell r="BC162">
            <v>74549000000</v>
          </cell>
          <cell r="BD162">
            <v>281000000</v>
          </cell>
          <cell r="BE162">
            <v>1715000000</v>
          </cell>
          <cell r="BF162">
            <v>76545000000</v>
          </cell>
          <cell r="BG162">
            <v>0</v>
          </cell>
          <cell r="BH162">
            <v>0</v>
          </cell>
          <cell r="BI162">
            <v>0</v>
          </cell>
          <cell r="BJ162">
            <v>81551000000</v>
          </cell>
          <cell r="BK162">
            <v>-5006000000</v>
          </cell>
          <cell r="BL162">
            <v>-5006000000</v>
          </cell>
          <cell r="BM162">
            <v>0</v>
          </cell>
          <cell r="BN162">
            <v>1.1051479612709669</v>
          </cell>
          <cell r="BO162">
            <v>0.41109368607663987</v>
          </cell>
          <cell r="BP162">
            <v>9.1801502541939015E-2</v>
          </cell>
          <cell r="BQ162">
            <v>4.9636858828869723</v>
          </cell>
          <cell r="BR162">
            <v>1.468390611661567</v>
          </cell>
          <cell r="BS162">
            <v>-6.539943823894441E-2</v>
          </cell>
          <cell r="BT162">
            <v>0.48834249367601418</v>
          </cell>
          <cell r="BU162">
            <v>-3.1937324754616588E-2</v>
          </cell>
          <cell r="BV162">
            <v>11.941565365749627</v>
          </cell>
          <cell r="BW162">
            <v>-0.38138165116442763</v>
          </cell>
          <cell r="BX162">
            <v>0</v>
          </cell>
          <cell r="BY162">
            <v>0</v>
          </cell>
          <cell r="BZ162">
            <v>0</v>
          </cell>
          <cell r="CA162">
            <v>0</v>
          </cell>
          <cell r="CB162">
            <v>0</v>
          </cell>
          <cell r="CC162">
            <v>0</v>
          </cell>
          <cell r="CD162">
            <v>0</v>
          </cell>
          <cell r="CE162">
            <v>0</v>
          </cell>
          <cell r="CF162">
            <v>0</v>
          </cell>
          <cell r="CG162">
            <v>0</v>
          </cell>
          <cell r="CH162">
            <v>0</v>
          </cell>
          <cell r="CI162" t="str">
            <v>04</v>
          </cell>
        </row>
        <row r="163">
          <cell r="B163" t="str">
            <v>CTCP vận tải ô tô Vĩnh Long</v>
          </cell>
          <cell r="C163" t="str">
            <v>Nguyễn Hữu Đức-CT HĐQT, GĐ</v>
          </cell>
          <cell r="D163" t="str">
            <v>51 A Nguyễn TrungTrực, p.8, TX.Vĩnh Long,Tỉnh Vĩnh Long</v>
          </cell>
          <cell r="E163" t="str">
            <v>070.828177</v>
          </cell>
          <cell r="G163" t="str">
            <v>5403000002</v>
          </cell>
          <cell r="H163" t="str">
            <v>27/12/2000</v>
          </cell>
          <cell r="I163" t="str">
            <v>Vĩnh Long</v>
          </cell>
          <cell r="J163" t="str">
            <v>Vận chuyển hành khách và hàng hoá</v>
          </cell>
          <cell r="K163">
            <v>20304020</v>
          </cell>
          <cell r="L163">
            <v>4800000000</v>
          </cell>
          <cell r="M163">
            <v>3962200000</v>
          </cell>
          <cell r="N163" t="str">
            <v>27/12/2006</v>
          </cell>
          <cell r="O163">
            <v>4800000000</v>
          </cell>
          <cell r="P163">
            <v>3962200000</v>
          </cell>
          <cell r="Q163">
            <v>0.82545833333333329</v>
          </cell>
          <cell r="R163">
            <v>243261005</v>
          </cell>
          <cell r="S163">
            <v>0</v>
          </cell>
          <cell r="T163">
            <v>702175693</v>
          </cell>
          <cell r="U163">
            <v>0</v>
          </cell>
          <cell r="V163">
            <v>0</v>
          </cell>
          <cell r="W163">
            <v>98603820</v>
          </cell>
          <cell r="X163">
            <v>1044040518</v>
          </cell>
          <cell r="Y163">
            <v>0</v>
          </cell>
          <cell r="Z163">
            <v>4459274519</v>
          </cell>
          <cell r="AA163">
            <v>0</v>
          </cell>
          <cell r="AB163">
            <v>0</v>
          </cell>
          <cell r="AC163">
            <v>978009091</v>
          </cell>
          <cell r="AD163">
            <v>5437283610</v>
          </cell>
          <cell r="AE163">
            <v>0</v>
          </cell>
          <cell r="AF163">
            <v>0</v>
          </cell>
          <cell r="AG163">
            <v>0</v>
          </cell>
          <cell r="AH163">
            <v>5437283610</v>
          </cell>
          <cell r="AI163">
            <v>6846982378</v>
          </cell>
          <cell r="AJ163">
            <v>1765256696</v>
          </cell>
          <cell r="AK163">
            <v>1015256696</v>
          </cell>
          <cell r="AL163">
            <v>0</v>
          </cell>
          <cell r="AM163">
            <v>1765256696</v>
          </cell>
          <cell r="AN163">
            <v>4890777730</v>
          </cell>
          <cell r="AO163">
            <v>0</v>
          </cell>
          <cell r="AP163">
            <v>0</v>
          </cell>
          <cell r="AQ163">
            <v>0</v>
          </cell>
          <cell r="AR163">
            <v>0</v>
          </cell>
          <cell r="AS163">
            <v>160190979</v>
          </cell>
          <cell r="AT163">
            <v>0</v>
          </cell>
          <cell r="AU163">
            <v>0</v>
          </cell>
          <cell r="AV163">
            <v>28284067</v>
          </cell>
          <cell r="AW163">
            <v>0</v>
          </cell>
          <cell r="AX163">
            <v>5079252776</v>
          </cell>
          <cell r="AY163">
            <v>0</v>
          </cell>
          <cell r="AZ163">
            <v>0</v>
          </cell>
          <cell r="BA163">
            <v>0</v>
          </cell>
          <cell r="BB163">
            <v>5079252776</v>
          </cell>
          <cell r="BC163">
            <v>1607459273</v>
          </cell>
          <cell r="BD163">
            <v>59779142</v>
          </cell>
          <cell r="BE163">
            <v>266761905</v>
          </cell>
          <cell r="BF163">
            <v>1934000320</v>
          </cell>
          <cell r="BG163">
            <v>0</v>
          </cell>
          <cell r="BH163">
            <v>0</v>
          </cell>
          <cell r="BI163">
            <v>0</v>
          </cell>
          <cell r="BJ163">
            <v>1048651435</v>
          </cell>
          <cell r="BK163">
            <v>28284067</v>
          </cell>
          <cell r="BL163">
            <v>5684158</v>
          </cell>
          <cell r="BM163">
            <v>7429125</v>
          </cell>
          <cell r="BN163">
            <v>0.59143835588657068</v>
          </cell>
          <cell r="BO163">
            <v>0.59143835588657068</v>
          </cell>
          <cell r="BP163">
            <v>-0.10533343569239138</v>
          </cell>
          <cell r="BQ163">
            <v>-2.681581998566871</v>
          </cell>
          <cell r="BR163">
            <v>2.7060941212737082</v>
          </cell>
          <cell r="BS163">
            <v>2.9390677660280843E-3</v>
          </cell>
          <cell r="BT163">
            <v>0.28428853775372592</v>
          </cell>
          <cell r="BU163">
            <v>8.3554327756323401E-4</v>
          </cell>
          <cell r="BV163">
            <v>1.3480294602294076</v>
          </cell>
          <cell r="BW163">
            <v>1.1263369534518764E-3</v>
          </cell>
          <cell r="BX163">
            <v>0</v>
          </cell>
          <cell r="BY163">
            <v>0</v>
          </cell>
          <cell r="BZ163">
            <v>0</v>
          </cell>
          <cell r="CA163">
            <v>127373325</v>
          </cell>
          <cell r="CB163">
            <v>100133200</v>
          </cell>
          <cell r="CC163">
            <v>27240125</v>
          </cell>
          <cell r="CD163">
            <v>311920000</v>
          </cell>
          <cell r="CE163">
            <v>0</v>
          </cell>
          <cell r="CF163">
            <v>311920000</v>
          </cell>
          <cell r="CG163">
            <v>0</v>
          </cell>
          <cell r="CH163">
            <v>0</v>
          </cell>
          <cell r="CI163" t="str">
            <v>04</v>
          </cell>
        </row>
        <row r="164">
          <cell r="B164" t="str">
            <v>CTCP Sách-Thiết bị Vĩnh Long</v>
          </cell>
          <cell r="C164" t="str">
            <v>Du Xiếu HuộiCT HĐ QT, GĐ</v>
          </cell>
          <cell r="D164" t="str">
            <v>23, Lê Văn Tám,tx.Vĩnh Long, tỉnh Vĩnh Long</v>
          </cell>
          <cell r="E164" t="str">
            <v>070.822373-820386</v>
          </cell>
          <cell r="F164" t="str">
            <v>070.816159</v>
          </cell>
          <cell r="G164" t="str">
            <v>5403000008</v>
          </cell>
          <cell r="H164" t="str">
            <v>3/10/2003</v>
          </cell>
          <cell r="I164" t="str">
            <v>Vĩnh Long</v>
          </cell>
          <cell r="J164" t="str">
            <v>Sách giáo khoa, thiết bị đồ dùng dạy học, sách tổng hợp và văn hoá phẩm</v>
          </cell>
          <cell r="K164">
            <v>25401040</v>
          </cell>
          <cell r="L164">
            <v>2150500000</v>
          </cell>
          <cell r="M164">
            <v>645200000</v>
          </cell>
          <cell r="N164" t="str">
            <v>27/12/2006</v>
          </cell>
          <cell r="O164">
            <v>2150500000</v>
          </cell>
          <cell r="P164">
            <v>645200000</v>
          </cell>
          <cell r="Q164">
            <v>0.3000232504068821</v>
          </cell>
          <cell r="R164">
            <v>583490000</v>
          </cell>
          <cell r="S164">
            <v>0</v>
          </cell>
          <cell r="T164">
            <v>757360000</v>
          </cell>
          <cell r="U164">
            <v>0</v>
          </cell>
          <cell r="V164">
            <v>2043360000</v>
          </cell>
          <cell r="W164">
            <v>0</v>
          </cell>
          <cell r="X164">
            <v>3384210000</v>
          </cell>
          <cell r="Y164">
            <v>0</v>
          </cell>
          <cell r="Z164">
            <v>308790000</v>
          </cell>
          <cell r="AA164">
            <v>0</v>
          </cell>
          <cell r="AB164">
            <v>0</v>
          </cell>
          <cell r="AC164">
            <v>0</v>
          </cell>
          <cell r="AD164">
            <v>308790000</v>
          </cell>
          <cell r="AE164">
            <v>0</v>
          </cell>
          <cell r="AF164">
            <v>12400000</v>
          </cell>
          <cell r="AG164">
            <v>7090000</v>
          </cell>
          <cell r="AH164">
            <v>328280000</v>
          </cell>
          <cell r="AI164">
            <v>3712490000</v>
          </cell>
          <cell r="AJ164">
            <v>965010000</v>
          </cell>
          <cell r="AK164">
            <v>0</v>
          </cell>
          <cell r="AL164">
            <v>0</v>
          </cell>
          <cell r="AM164">
            <v>965010000</v>
          </cell>
          <cell r="AN164">
            <v>2150500000</v>
          </cell>
          <cell r="AO164">
            <v>0</v>
          </cell>
          <cell r="AP164">
            <v>0</v>
          </cell>
          <cell r="AQ164">
            <v>-5500000</v>
          </cell>
          <cell r="AR164">
            <v>0</v>
          </cell>
          <cell r="AS164">
            <v>0</v>
          </cell>
          <cell r="AT164">
            <v>170860000</v>
          </cell>
          <cell r="AU164">
            <v>0</v>
          </cell>
          <cell r="AV164">
            <v>473430000</v>
          </cell>
          <cell r="AW164">
            <v>0</v>
          </cell>
          <cell r="AX164">
            <v>2789290000</v>
          </cell>
          <cell r="AY164">
            <v>0</v>
          </cell>
          <cell r="AZ164">
            <v>0</v>
          </cell>
          <cell r="BA164">
            <v>0</v>
          </cell>
          <cell r="BB164">
            <v>2789290000</v>
          </cell>
          <cell r="BC164">
            <v>26764550000</v>
          </cell>
          <cell r="BD164">
            <v>84870000</v>
          </cell>
          <cell r="BE164">
            <v>47660000</v>
          </cell>
          <cell r="BF164">
            <v>26897080000</v>
          </cell>
          <cell r="BG164">
            <v>0</v>
          </cell>
          <cell r="BH164">
            <v>0</v>
          </cell>
          <cell r="BI164">
            <v>0</v>
          </cell>
          <cell r="BJ164">
            <v>26121060000</v>
          </cell>
          <cell r="BK164">
            <v>776020000</v>
          </cell>
          <cell r="BL164">
            <v>558740000</v>
          </cell>
          <cell r="BM164">
            <v>129040000</v>
          </cell>
          <cell r="BN164">
            <v>3.5069170267665619</v>
          </cell>
          <cell r="BO164">
            <v>1.3894674666583766</v>
          </cell>
          <cell r="BP164">
            <v>0.6516381188905559</v>
          </cell>
          <cell r="BQ164">
            <v>11.118171296296296</v>
          </cell>
          <cell r="BR164">
            <v>20.675509160859857</v>
          </cell>
          <cell r="BS164">
            <v>2.0773258658560705E-2</v>
          </cell>
          <cell r="BT164">
            <v>7.0482239953880219</v>
          </cell>
          <cell r="BU164">
            <v>0.14641458013966954</v>
          </cell>
          <cell r="BV164">
            <v>1.3309802853055797</v>
          </cell>
          <cell r="BW164">
            <v>0.19487491964719403</v>
          </cell>
          <cell r="BX164">
            <v>1346326500</v>
          </cell>
          <cell r="BY164">
            <v>1346326500</v>
          </cell>
          <cell r="BZ164">
            <v>0</v>
          </cell>
          <cell r="CA164">
            <v>354860000</v>
          </cell>
          <cell r="CB164">
            <v>225820000</v>
          </cell>
          <cell r="CC164">
            <v>129040000</v>
          </cell>
          <cell r="CD164">
            <v>0</v>
          </cell>
          <cell r="CE164">
            <v>0</v>
          </cell>
          <cell r="CF164">
            <v>0</v>
          </cell>
          <cell r="CG164">
            <v>0</v>
          </cell>
          <cell r="CH164">
            <v>0</v>
          </cell>
          <cell r="CI164" t="str">
            <v>02</v>
          </cell>
        </row>
        <row r="165">
          <cell r="B165" t="str">
            <v>CTCP tư vấn xây dựng Vĩnh Long</v>
          </cell>
          <cell r="C165" t="str">
            <v>Nguyễn Trọng MinhCT HĐQT, Phó GĐ</v>
          </cell>
          <cell r="D165" t="str">
            <v>80 A1, Trần Phú, P4, tx Vĩnh Long</v>
          </cell>
          <cell r="E165" t="str">
            <v>070.822312</v>
          </cell>
          <cell r="F165" t="str">
            <v>070.829057</v>
          </cell>
          <cell r="G165" t="str">
            <v>5403000009</v>
          </cell>
          <cell r="H165" t="str">
            <v>20/10/2003</v>
          </cell>
          <cell r="I165" t="str">
            <v>Vĩnh Long</v>
          </cell>
          <cell r="J165" t="str">
            <v>Tư  vấn xây dựng các công trình</v>
          </cell>
          <cell r="K165">
            <v>20102010</v>
          </cell>
          <cell r="L165">
            <v>2830000000</v>
          </cell>
          <cell r="M165">
            <v>849000000</v>
          </cell>
          <cell r="N165" t="str">
            <v>27/12/2006</v>
          </cell>
          <cell r="O165">
            <v>2830000000</v>
          </cell>
          <cell r="P165">
            <v>849000000</v>
          </cell>
          <cell r="Q165">
            <v>0.3</v>
          </cell>
          <cell r="R165">
            <v>1032300000</v>
          </cell>
          <cell r="S165">
            <v>400000000</v>
          </cell>
          <cell r="T165">
            <v>6131700000</v>
          </cell>
          <cell r="U165">
            <v>0</v>
          </cell>
          <cell r="V165">
            <v>0</v>
          </cell>
          <cell r="W165">
            <v>25000000</v>
          </cell>
          <cell r="X165">
            <v>7589000000</v>
          </cell>
          <cell r="Y165">
            <v>0</v>
          </cell>
          <cell r="Z165">
            <v>966600000</v>
          </cell>
          <cell r="AA165">
            <v>0</v>
          </cell>
          <cell r="AB165">
            <v>6500000</v>
          </cell>
          <cell r="AC165">
            <v>5016800000</v>
          </cell>
          <cell r="AD165">
            <v>5989900000</v>
          </cell>
          <cell r="AE165">
            <v>0</v>
          </cell>
          <cell r="AF165">
            <v>283000000</v>
          </cell>
          <cell r="AG165">
            <v>58200000</v>
          </cell>
          <cell r="AH165">
            <v>6331100000</v>
          </cell>
          <cell r="AI165">
            <v>13920100000</v>
          </cell>
          <cell r="AJ165">
            <v>10076000000</v>
          </cell>
          <cell r="AK165">
            <v>0</v>
          </cell>
          <cell r="AL165">
            <v>156000000</v>
          </cell>
          <cell r="AM165">
            <v>10232000000</v>
          </cell>
          <cell r="AN165">
            <v>2830000000</v>
          </cell>
          <cell r="AO165">
            <v>0</v>
          </cell>
          <cell r="AP165">
            <v>0</v>
          </cell>
          <cell r="AQ165">
            <v>0</v>
          </cell>
          <cell r="AR165">
            <v>0</v>
          </cell>
          <cell r="AS165">
            <v>690400000</v>
          </cell>
          <cell r="AT165">
            <v>0</v>
          </cell>
          <cell r="AU165">
            <v>0</v>
          </cell>
          <cell r="AV165">
            <v>802100000</v>
          </cell>
          <cell r="AW165">
            <v>0</v>
          </cell>
          <cell r="AX165">
            <v>3688100000</v>
          </cell>
          <cell r="AY165">
            <v>0</v>
          </cell>
          <cell r="AZ165">
            <v>0</v>
          </cell>
          <cell r="BA165">
            <v>0</v>
          </cell>
          <cell r="BB165">
            <v>3688100000</v>
          </cell>
          <cell r="BC165">
            <v>10414500000</v>
          </cell>
          <cell r="BD165">
            <v>89000000</v>
          </cell>
          <cell r="BE165">
            <v>22800000</v>
          </cell>
          <cell r="BF165">
            <v>10526300000</v>
          </cell>
          <cell r="BG165">
            <v>0</v>
          </cell>
          <cell r="BH165">
            <v>0</v>
          </cell>
          <cell r="BI165">
            <v>0</v>
          </cell>
          <cell r="BJ165">
            <v>9724200000</v>
          </cell>
          <cell r="BK165">
            <v>802100000</v>
          </cell>
          <cell r="BL165">
            <v>802100000</v>
          </cell>
          <cell r="BM165">
            <v>152800000</v>
          </cell>
          <cell r="BN165">
            <v>0.75317586343787213</v>
          </cell>
          <cell r="BO165">
            <v>0.75317586343787213</v>
          </cell>
          <cell r="BP165">
            <v>-0.17866250960840799</v>
          </cell>
          <cell r="BQ165">
            <v>-4.2325291515882588</v>
          </cell>
          <cell r="BR165">
            <v>1.5872223646315535</v>
          </cell>
          <cell r="BS165">
            <v>7.6199614299421445E-2</v>
          </cell>
          <cell r="BT165">
            <v>0.78436822378372739</v>
          </cell>
          <cell r="BU165">
            <v>5.9768556121042316E-2</v>
          </cell>
          <cell r="BV165">
            <v>3.7743282448957456</v>
          </cell>
          <cell r="BW165">
            <v>0.22558614952428652</v>
          </cell>
          <cell r="BX165">
            <v>1321501000</v>
          </cell>
          <cell r="BY165">
            <v>1321501000</v>
          </cell>
          <cell r="BZ165">
            <v>0</v>
          </cell>
          <cell r="CA165">
            <v>331110000</v>
          </cell>
          <cell r="CB165">
            <v>331110000</v>
          </cell>
          <cell r="CC165">
            <v>0</v>
          </cell>
          <cell r="CD165">
            <v>171150000</v>
          </cell>
          <cell r="CE165">
            <v>31096000</v>
          </cell>
          <cell r="CF165">
            <v>140054000</v>
          </cell>
          <cell r="CG165">
            <v>0</v>
          </cell>
          <cell r="CH165">
            <v>0</v>
          </cell>
          <cell r="CI165" t="str">
            <v>02</v>
          </cell>
        </row>
        <row r="166">
          <cell r="B166" t="str">
            <v>CTCP cảng Vĩnh Long</v>
          </cell>
          <cell r="C166" t="str">
            <v xml:space="preserve">Nguyễn Văn Long-CT HĐQT;Nguyễn Văn Cưng-Phó CT HĐQT, TGĐ; ;Lê Minh Trí-Uỷ viên HĐQT, Kế toán trưởng </v>
          </cell>
          <cell r="D166" t="str">
            <v>170/2 Phạm Hùng, p.9tx.Vĩnh Long, tỉnh Vĩnh Long</v>
          </cell>
          <cell r="E166" t="str">
            <v>070.822635</v>
          </cell>
          <cell r="F166" t="str">
            <v>070.825291</v>
          </cell>
          <cell r="G166" t="str">
            <v>5403000016</v>
          </cell>
          <cell r="H166" t="str">
            <v>24/6/2004</v>
          </cell>
          <cell r="I166" t="str">
            <v>Vĩnh Long</v>
          </cell>
          <cell r="J166" t="str">
            <v>Bốc xếp hàng hoá, hoạt động kho bãi</v>
          </cell>
          <cell r="K166">
            <v>20305030</v>
          </cell>
          <cell r="L166">
            <v>20000000000</v>
          </cell>
          <cell r="M166">
            <v>10200000000</v>
          </cell>
          <cell r="N166" t="str">
            <v>27/12/2006</v>
          </cell>
          <cell r="O166">
            <v>20000000000</v>
          </cell>
          <cell r="P166">
            <v>10200000000</v>
          </cell>
          <cell r="Q166">
            <v>0.51</v>
          </cell>
          <cell r="R166">
            <v>472441170</v>
          </cell>
          <cell r="S166">
            <v>0</v>
          </cell>
          <cell r="T166">
            <v>6522926865</v>
          </cell>
          <cell r="U166">
            <v>0</v>
          </cell>
          <cell r="V166">
            <v>39038365</v>
          </cell>
          <cell r="W166">
            <v>0</v>
          </cell>
          <cell r="X166">
            <v>7034406400</v>
          </cell>
          <cell r="Y166">
            <v>0</v>
          </cell>
          <cell r="Z166">
            <v>8755809530</v>
          </cell>
          <cell r="AA166">
            <v>0</v>
          </cell>
          <cell r="AB166">
            <v>17550006</v>
          </cell>
          <cell r="AC166">
            <v>10537514206</v>
          </cell>
          <cell r="AD166">
            <v>19310873742</v>
          </cell>
          <cell r="AE166">
            <v>1481250000</v>
          </cell>
          <cell r="AF166">
            <v>15351979085</v>
          </cell>
          <cell r="AG166">
            <v>143156374</v>
          </cell>
          <cell r="AH166">
            <v>36287259201</v>
          </cell>
          <cell r="AI166">
            <v>43321665601</v>
          </cell>
          <cell r="AJ166">
            <v>5456292259</v>
          </cell>
          <cell r="AK166">
            <v>0</v>
          </cell>
          <cell r="AL166">
            <v>10546143994</v>
          </cell>
          <cell r="AM166">
            <v>16002436253</v>
          </cell>
          <cell r="AN166">
            <v>18339226681</v>
          </cell>
          <cell r="AO166">
            <v>0</v>
          </cell>
          <cell r="AP166">
            <v>0</v>
          </cell>
          <cell r="AQ166">
            <v>0</v>
          </cell>
          <cell r="AR166">
            <v>0</v>
          </cell>
          <cell r="AS166">
            <v>1036580331</v>
          </cell>
          <cell r="AT166">
            <v>21071106</v>
          </cell>
          <cell r="AU166">
            <v>0</v>
          </cell>
          <cell r="AV166">
            <v>94962727</v>
          </cell>
          <cell r="AW166">
            <v>7819190362</v>
          </cell>
          <cell r="AX166">
            <v>27311031207</v>
          </cell>
          <cell r="AY166">
            <v>0</v>
          </cell>
          <cell r="AZ166">
            <v>8198141</v>
          </cell>
          <cell r="BA166">
            <v>0</v>
          </cell>
          <cell r="BB166">
            <v>27319229348</v>
          </cell>
          <cell r="BC166">
            <v>6484603973</v>
          </cell>
          <cell r="BD166">
            <v>273765663</v>
          </cell>
          <cell r="BE166">
            <v>1508109091</v>
          </cell>
          <cell r="BF166">
            <v>8266478727</v>
          </cell>
          <cell r="BG166">
            <v>0</v>
          </cell>
          <cell r="BH166">
            <v>0</v>
          </cell>
          <cell r="BI166">
            <v>0</v>
          </cell>
          <cell r="BJ166">
            <v>8002135610</v>
          </cell>
          <cell r="BK166">
            <v>264343117</v>
          </cell>
          <cell r="BL166">
            <v>264343117</v>
          </cell>
          <cell r="BM166">
            <v>0</v>
          </cell>
          <cell r="BN166">
            <v>1.2892283012144272</v>
          </cell>
          <cell r="BO166">
            <v>1.282073558919308</v>
          </cell>
          <cell r="BP166">
            <v>3.642782702619754E-2</v>
          </cell>
          <cell r="BQ166">
            <v>5.2382007817012521</v>
          </cell>
          <cell r="BR166">
            <v>0.98644973165379224</v>
          </cell>
          <cell r="BS166">
            <v>3.1977716961467721E-2</v>
          </cell>
          <cell r="BT166">
            <v>0.19338531214826524</v>
          </cell>
          <cell r="BU166">
            <v>6.184020776382311E-3</v>
          </cell>
          <cell r="BV166">
            <v>1.586233242994368</v>
          </cell>
          <cell r="BW166">
            <v>9.8092993308654623E-3</v>
          </cell>
          <cell r="BX166">
            <v>3666923016</v>
          </cell>
          <cell r="BY166">
            <v>170000000</v>
          </cell>
          <cell r="BZ166">
            <v>3496923016</v>
          </cell>
          <cell r="CA166">
            <v>0</v>
          </cell>
          <cell r="CB166">
            <v>0</v>
          </cell>
          <cell r="CC166">
            <v>0</v>
          </cell>
          <cell r="CD166">
            <v>0</v>
          </cell>
          <cell r="CE166">
            <v>0</v>
          </cell>
          <cell r="CF166">
            <v>0</v>
          </cell>
          <cell r="CG166">
            <v>0</v>
          </cell>
          <cell r="CH166">
            <v>0</v>
          </cell>
          <cell r="CI166" t="str">
            <v>02</v>
          </cell>
        </row>
        <row r="167">
          <cell r="B167" t="str">
            <v>CTCP xây dựng Vĩnh Long</v>
          </cell>
          <cell r="C167" t="str">
            <v>Nguyễn Văn Sơn-GĐ; Lê Ngọc Huỳnh-Phó CT HĐQT, GĐ</v>
          </cell>
          <cell r="D167" t="str">
            <v>80 đường Trần Phú;p.4, tx.Vĩnh Long</v>
          </cell>
          <cell r="E167" t="str">
            <v>070.822521</v>
          </cell>
          <cell r="F167" t="str">
            <v>070.822521</v>
          </cell>
          <cell r="G167" t="str">
            <v>5403000019</v>
          </cell>
          <cell r="H167" t="str">
            <v>1/9/2004</v>
          </cell>
          <cell r="I167" t="str">
            <v>Vĩnh Long</v>
          </cell>
          <cell r="J167" t="str">
            <v>Xây dựng các công trình công nghiệp và dân dụng</v>
          </cell>
          <cell r="K167">
            <v>20103010</v>
          </cell>
          <cell r="L167">
            <v>5000000000</v>
          </cell>
          <cell r="M167">
            <v>2775000000</v>
          </cell>
          <cell r="N167" t="str">
            <v>27/12/2006</v>
          </cell>
          <cell r="O167">
            <v>5000000000</v>
          </cell>
          <cell r="P167">
            <v>2775000000</v>
          </cell>
          <cell r="Q167">
            <v>0.55500000000000005</v>
          </cell>
          <cell r="R167">
            <v>4269021424</v>
          </cell>
          <cell r="S167">
            <v>0</v>
          </cell>
          <cell r="T167">
            <v>9500616501</v>
          </cell>
          <cell r="U167">
            <v>147596001</v>
          </cell>
          <cell r="V167">
            <v>2263123277</v>
          </cell>
          <cell r="W167">
            <v>0</v>
          </cell>
          <cell r="X167">
            <v>16032761202</v>
          </cell>
          <cell r="Y167">
            <v>0</v>
          </cell>
          <cell r="Z167">
            <v>531204946</v>
          </cell>
          <cell r="AA167">
            <v>0</v>
          </cell>
          <cell r="AB167">
            <v>0</v>
          </cell>
          <cell r="AC167">
            <v>0</v>
          </cell>
          <cell r="AD167">
            <v>531204946</v>
          </cell>
          <cell r="AE167">
            <v>0</v>
          </cell>
          <cell r="AF167">
            <v>0</v>
          </cell>
          <cell r="AG167">
            <v>0</v>
          </cell>
          <cell r="AH167">
            <v>531204946</v>
          </cell>
          <cell r="AI167">
            <v>16563966148</v>
          </cell>
          <cell r="AJ167">
            <v>11152429972</v>
          </cell>
          <cell r="AK167">
            <v>0</v>
          </cell>
          <cell r="AL167">
            <v>0</v>
          </cell>
          <cell r="AM167">
            <v>11152429972</v>
          </cell>
          <cell r="AN167">
            <v>5000000000</v>
          </cell>
          <cell r="AO167">
            <v>0</v>
          </cell>
          <cell r="AP167">
            <v>0</v>
          </cell>
          <cell r="AQ167">
            <v>0</v>
          </cell>
          <cell r="AR167">
            <v>0</v>
          </cell>
          <cell r="AS167">
            <v>297622924</v>
          </cell>
          <cell r="AT167">
            <v>0</v>
          </cell>
          <cell r="AU167">
            <v>0</v>
          </cell>
          <cell r="AV167">
            <v>0</v>
          </cell>
          <cell r="AW167">
            <v>0</v>
          </cell>
          <cell r="AX167">
            <v>5297622924</v>
          </cell>
          <cell r="AY167">
            <v>0</v>
          </cell>
          <cell r="AZ167">
            <v>0</v>
          </cell>
          <cell r="BA167">
            <v>0</v>
          </cell>
          <cell r="BB167">
            <v>5411536176</v>
          </cell>
          <cell r="BC167">
            <v>21318119594</v>
          </cell>
          <cell r="BD167">
            <v>920130913</v>
          </cell>
          <cell r="BE167">
            <v>69644197</v>
          </cell>
          <cell r="BF167">
            <v>22307894704</v>
          </cell>
          <cell r="BG167">
            <v>0</v>
          </cell>
          <cell r="BH167">
            <v>0</v>
          </cell>
          <cell r="BI167">
            <v>0</v>
          </cell>
          <cell r="BJ167">
            <v>21528693936</v>
          </cell>
          <cell r="BK167">
            <v>779200768</v>
          </cell>
          <cell r="BL167">
            <v>561024553</v>
          </cell>
          <cell r="BM167">
            <v>232053781</v>
          </cell>
          <cell r="BN167">
            <v>1.437602499388283</v>
          </cell>
          <cell r="BO167">
            <v>1.2214416013550737</v>
          </cell>
          <cell r="BP167">
            <v>0.2946354264669438</v>
          </cell>
          <cell r="BQ167">
            <v>4.5709796431173793</v>
          </cell>
          <cell r="BR167">
            <v>2.1460841361373402</v>
          </cell>
          <cell r="BS167">
            <v>2.5149148337131222E-2</v>
          </cell>
          <cell r="BT167">
            <v>1.1561370880968456</v>
          </cell>
          <cell r="BU167">
            <v>2.9075863126606517E-2</v>
          </cell>
          <cell r="BV167">
            <v>3.1266789625512423</v>
          </cell>
          <cell r="BW167">
            <v>9.0910889555979993E-2</v>
          </cell>
          <cell r="BX167">
            <v>3383458763</v>
          </cell>
          <cell r="BY167">
            <v>2090804044</v>
          </cell>
          <cell r="BZ167">
            <v>1292654719</v>
          </cell>
          <cell r="CA167">
            <v>329224238</v>
          </cell>
          <cell r="CB167">
            <v>97170457</v>
          </cell>
          <cell r="CC167">
            <v>232053781</v>
          </cell>
          <cell r="CD167">
            <v>84000000</v>
          </cell>
          <cell r="CE167">
            <v>17830966</v>
          </cell>
          <cell r="CF167">
            <v>66169034</v>
          </cell>
          <cell r="CG167">
            <v>0</v>
          </cell>
          <cell r="CH167">
            <v>0</v>
          </cell>
          <cell r="CI167" t="str">
            <v>02</v>
          </cell>
        </row>
        <row r="168">
          <cell r="B168" t="str">
            <v>CTCP xây lắp và Xáng Trà Vinh</v>
          </cell>
          <cell r="C168" t="str">
            <v>Nguyễn Văn Bắc -CT HĐQT, GĐ</v>
          </cell>
          <cell r="D168" t="str">
            <v>Số 108/6 Bạch Đằng,p.4, tx. Trà Vinh, tỉnh Trà Vinh</v>
          </cell>
          <cell r="E168" t="str">
            <v>074.853868</v>
          </cell>
          <cell r="F168" t="str">
            <v>074.853010</v>
          </cell>
          <cell r="G168" t="str">
            <v>5803000006</v>
          </cell>
          <cell r="H168" t="str">
            <v>26/6/2003</v>
          </cell>
          <cell r="I168" t="str">
            <v>Trà Vinh</v>
          </cell>
          <cell r="J168" t="str">
            <v>XD cơ bản</v>
          </cell>
          <cell r="K168">
            <v>20103010</v>
          </cell>
          <cell r="L168">
            <v>8392440000</v>
          </cell>
          <cell r="M168">
            <v>5816440000</v>
          </cell>
          <cell r="N168" t="str">
            <v>28/12/2006</v>
          </cell>
          <cell r="O168">
            <v>8392440000</v>
          </cell>
          <cell r="P168">
            <v>5816440000</v>
          </cell>
          <cell r="Q168">
            <v>0.69305708470957195</v>
          </cell>
          <cell r="R168">
            <v>1376480000</v>
          </cell>
          <cell r="S168">
            <v>0</v>
          </cell>
          <cell r="T168">
            <v>9624430000</v>
          </cell>
          <cell r="U168">
            <v>0</v>
          </cell>
          <cell r="V168">
            <v>1230960000</v>
          </cell>
          <cell r="W168">
            <v>332150000</v>
          </cell>
          <cell r="X168">
            <v>12564020000</v>
          </cell>
          <cell r="Y168">
            <v>0</v>
          </cell>
          <cell r="Z168">
            <v>0</v>
          </cell>
          <cell r="AA168">
            <v>0</v>
          </cell>
          <cell r="AB168">
            <v>0</v>
          </cell>
          <cell r="AC168">
            <v>0</v>
          </cell>
          <cell r="AD168">
            <v>1071060000</v>
          </cell>
          <cell r="AE168">
            <v>0</v>
          </cell>
          <cell r="AF168">
            <v>0</v>
          </cell>
          <cell r="AG168">
            <v>589450000</v>
          </cell>
          <cell r="AH168">
            <v>1660510000</v>
          </cell>
          <cell r="AI168">
            <v>14224530000</v>
          </cell>
          <cell r="AJ168">
            <v>5649460000</v>
          </cell>
          <cell r="AK168">
            <v>0</v>
          </cell>
          <cell r="AL168">
            <v>0</v>
          </cell>
          <cell r="AM168">
            <v>5649460000</v>
          </cell>
          <cell r="AN168">
            <v>8392440000</v>
          </cell>
          <cell r="AO168">
            <v>0</v>
          </cell>
          <cell r="AP168">
            <v>0</v>
          </cell>
          <cell r="AQ168">
            <v>0</v>
          </cell>
          <cell r="AR168">
            <v>0</v>
          </cell>
          <cell r="AS168">
            <v>0</v>
          </cell>
          <cell r="AT168">
            <v>0</v>
          </cell>
          <cell r="AU168">
            <v>0</v>
          </cell>
          <cell r="AV168">
            <v>0</v>
          </cell>
          <cell r="AW168">
            <v>0</v>
          </cell>
          <cell r="AX168">
            <v>8392440000</v>
          </cell>
          <cell r="AY168">
            <v>0</v>
          </cell>
          <cell r="AZ168">
            <v>0</v>
          </cell>
          <cell r="BA168">
            <v>0</v>
          </cell>
          <cell r="BB168">
            <v>8392440000</v>
          </cell>
          <cell r="BC168">
            <v>14001900000</v>
          </cell>
          <cell r="BD168">
            <v>68470000</v>
          </cell>
          <cell r="BE168">
            <v>92850000</v>
          </cell>
          <cell r="BF168">
            <v>14163220000</v>
          </cell>
          <cell r="BG168">
            <v>0</v>
          </cell>
          <cell r="BH168">
            <v>0</v>
          </cell>
          <cell r="BI168">
            <v>0</v>
          </cell>
          <cell r="BJ168">
            <v>13371820000</v>
          </cell>
          <cell r="BK168">
            <v>801400000</v>
          </cell>
          <cell r="BL168">
            <v>577000000</v>
          </cell>
          <cell r="BM168">
            <v>558550000</v>
          </cell>
          <cell r="BN168">
            <v>2.2239329068618949</v>
          </cell>
          <cell r="BO168">
            <v>2.0060430554424671</v>
          </cell>
          <cell r="BP168">
            <v>0.48610112249754472</v>
          </cell>
          <cell r="BQ168">
            <v>2.0483183311736393</v>
          </cell>
          <cell r="BR168">
            <v>1.3628826883485108</v>
          </cell>
          <cell r="BS168">
            <v>4.0739323402446619E-2</v>
          </cell>
          <cell r="BT168">
            <v>0.88186778975472713</v>
          </cell>
          <cell r="BU168">
            <v>3.5926697085018632E-2</v>
          </cell>
          <cell r="BV168">
            <v>1.6949218582438481</v>
          </cell>
          <cell r="BW168">
            <v>6.0892944183903619E-2</v>
          </cell>
          <cell r="BX168">
            <v>2054380000</v>
          </cell>
          <cell r="BY168">
            <v>2054380000</v>
          </cell>
          <cell r="BZ168">
            <v>0</v>
          </cell>
          <cell r="CA168">
            <v>1405300000</v>
          </cell>
          <cell r="CB168">
            <v>290820000</v>
          </cell>
          <cell r="CC168">
            <v>1114480000</v>
          </cell>
          <cell r="CD168">
            <v>0</v>
          </cell>
          <cell r="CE168">
            <v>0</v>
          </cell>
          <cell r="CF168">
            <v>0</v>
          </cell>
          <cell r="CG168">
            <v>0</v>
          </cell>
          <cell r="CH168">
            <v>0</v>
          </cell>
          <cell r="CI168" t="str">
            <v>03</v>
          </cell>
        </row>
        <row r="169">
          <cell r="B169" t="str">
            <v>CTCP Sách thiết bị trường học Cần thơ</v>
          </cell>
          <cell r="C169" t="str">
            <v>Bùi Thế Nghi - Giám đốc</v>
          </cell>
          <cell r="D169" t="str">
            <v>132 đường 30/4, P.Hưng lợi, Q.Ninh Kiều, Cần thơ</v>
          </cell>
          <cell r="E169" t="str">
            <v>071839074</v>
          </cell>
          <cell r="F169" t="str">
            <v>071822106</v>
          </cell>
          <cell r="G169" t="str">
            <v>5703000106</v>
          </cell>
          <cell r="H169" t="str">
            <v>02/08/2004</v>
          </cell>
          <cell r="I169" t="str">
            <v>Cần thơ</v>
          </cell>
          <cell r="J169" t="str">
            <v>Phát hành kinh doanh sách, ấn phẩm phục vụ giáo dục</v>
          </cell>
          <cell r="K169">
            <v>25401040</v>
          </cell>
          <cell r="L169">
            <v>3000000000</v>
          </cell>
          <cell r="M169">
            <v>1530000000</v>
          </cell>
          <cell r="N169" t="str">
            <v>11/1/2007</v>
          </cell>
          <cell r="O169">
            <v>3000000000</v>
          </cell>
          <cell r="P169">
            <v>1530000000</v>
          </cell>
          <cell r="Q169">
            <v>0.51</v>
          </cell>
          <cell r="R169">
            <v>9288000000</v>
          </cell>
          <cell r="S169">
            <v>0</v>
          </cell>
          <cell r="T169">
            <v>31000000</v>
          </cell>
          <cell r="U169">
            <v>0</v>
          </cell>
          <cell r="V169">
            <v>1143000000</v>
          </cell>
          <cell r="W169">
            <v>-214000000</v>
          </cell>
          <cell r="X169">
            <v>10385000000</v>
          </cell>
          <cell r="Y169">
            <v>0</v>
          </cell>
          <cell r="Z169">
            <v>428000000</v>
          </cell>
          <cell r="AA169">
            <v>0</v>
          </cell>
          <cell r="AB169">
            <v>65000000</v>
          </cell>
          <cell r="AC169">
            <v>0</v>
          </cell>
          <cell r="AD169">
            <v>493000000</v>
          </cell>
          <cell r="AE169">
            <v>0</v>
          </cell>
          <cell r="AF169">
            <v>0</v>
          </cell>
          <cell r="AG169">
            <v>0</v>
          </cell>
          <cell r="AH169">
            <v>493000000</v>
          </cell>
          <cell r="AI169">
            <v>10878000000</v>
          </cell>
          <cell r="AJ169">
            <v>5693000000</v>
          </cell>
          <cell r="AK169">
            <v>0</v>
          </cell>
          <cell r="AL169">
            <v>0</v>
          </cell>
          <cell r="AM169">
            <v>5693000000</v>
          </cell>
          <cell r="AN169">
            <v>3191000000</v>
          </cell>
          <cell r="AO169">
            <v>0</v>
          </cell>
          <cell r="AP169">
            <v>0</v>
          </cell>
          <cell r="AQ169">
            <v>0</v>
          </cell>
          <cell r="AR169">
            <v>0</v>
          </cell>
          <cell r="AS169">
            <v>256000000</v>
          </cell>
          <cell r="AT169">
            <v>0</v>
          </cell>
          <cell r="AU169">
            <v>0</v>
          </cell>
          <cell r="AV169">
            <v>861000000</v>
          </cell>
          <cell r="AW169">
            <v>0</v>
          </cell>
          <cell r="AX169">
            <v>5186000000</v>
          </cell>
          <cell r="AY169">
            <v>0</v>
          </cell>
          <cell r="AZ169">
            <v>0</v>
          </cell>
          <cell r="BA169">
            <v>0</v>
          </cell>
          <cell r="BB169">
            <v>5186000000</v>
          </cell>
          <cell r="BC169">
            <v>35524000000</v>
          </cell>
          <cell r="BD169">
            <v>0</v>
          </cell>
          <cell r="BE169">
            <v>0</v>
          </cell>
          <cell r="BF169">
            <v>35524000000</v>
          </cell>
          <cell r="BG169">
            <v>0</v>
          </cell>
          <cell r="BH169">
            <v>0</v>
          </cell>
          <cell r="BI169">
            <v>0</v>
          </cell>
          <cell r="BJ169">
            <v>33912000000</v>
          </cell>
          <cell r="BK169">
            <v>1612000000</v>
          </cell>
          <cell r="BL169">
            <v>1612000000</v>
          </cell>
          <cell r="BM169">
            <v>822120000</v>
          </cell>
          <cell r="BN169">
            <v>1.8241700333743194</v>
          </cell>
          <cell r="BO169">
            <v>1.6233971544001404</v>
          </cell>
          <cell r="BP169">
            <v>0.43132928847214563</v>
          </cell>
          <cell r="BQ169">
            <v>7.5711849957374255</v>
          </cell>
          <cell r="BR169">
            <v>357.0251256281407</v>
          </cell>
          <cell r="BS169">
            <v>4.5377772773336336E-2</v>
          </cell>
          <cell r="BT169">
            <v>3.6990680481074607</v>
          </cell>
          <cell r="BU169">
            <v>0.16785546936012913</v>
          </cell>
          <cell r="BV169">
            <v>2.0975703817971461</v>
          </cell>
          <cell r="BW169">
            <v>0.35208866095246522</v>
          </cell>
          <cell r="BX169">
            <v>3035301629</v>
          </cell>
          <cell r="BY169">
            <v>3035301629</v>
          </cell>
          <cell r="BZ169">
            <v>0</v>
          </cell>
          <cell r="CA169">
            <v>506124000</v>
          </cell>
          <cell r="CB169">
            <v>0</v>
          </cell>
          <cell r="CC169">
            <v>506124000</v>
          </cell>
          <cell r="CD169">
            <v>0</v>
          </cell>
          <cell r="CE169">
            <v>0</v>
          </cell>
          <cell r="CF169">
            <v>0</v>
          </cell>
          <cell r="CG169">
            <v>0</v>
          </cell>
          <cell r="CH169">
            <v>0</v>
          </cell>
          <cell r="CI169" t="str">
            <v>04</v>
          </cell>
        </row>
        <row r="170">
          <cell r="B170" t="str">
            <v>CTCP xáng xây dựng Cần thơ</v>
          </cell>
          <cell r="C170" t="str">
            <v>Phạm Việt Hồng - giám đốc</v>
          </cell>
          <cell r="D170" t="str">
            <v>178 Nguyễn Thị Minh Khai, Ninh Kiều, Cần thơ</v>
          </cell>
          <cell r="E170" t="str">
            <v>071821292</v>
          </cell>
          <cell r="F170" t="str">
            <v>071821292</v>
          </cell>
          <cell r="G170" t="str">
            <v>5703000051</v>
          </cell>
          <cell r="H170" t="str">
            <v>18/08/2003</v>
          </cell>
          <cell r="I170" t="str">
            <v>Cần thơ</v>
          </cell>
          <cell r="J170" t="str">
            <v>XD công trình thủy lợi</v>
          </cell>
          <cell r="K170">
            <v>20103010</v>
          </cell>
          <cell r="L170">
            <v>2378000000</v>
          </cell>
          <cell r="M170">
            <v>713400000</v>
          </cell>
          <cell r="N170" t="str">
            <v>11/1/2007</v>
          </cell>
          <cell r="O170">
            <v>2378000000</v>
          </cell>
          <cell r="P170">
            <v>713400000</v>
          </cell>
          <cell r="Q170">
            <v>0.3</v>
          </cell>
          <cell r="R170">
            <v>155500000</v>
          </cell>
          <cell r="S170">
            <v>0</v>
          </cell>
          <cell r="T170">
            <v>5292800000</v>
          </cell>
          <cell r="U170">
            <v>0</v>
          </cell>
          <cell r="V170">
            <v>922600000</v>
          </cell>
          <cell r="W170">
            <v>36200000</v>
          </cell>
          <cell r="X170">
            <v>6407100000</v>
          </cell>
          <cell r="Y170">
            <v>0</v>
          </cell>
          <cell r="Z170">
            <v>4848400000</v>
          </cell>
          <cell r="AA170">
            <v>0</v>
          </cell>
          <cell r="AB170">
            <v>66100000</v>
          </cell>
          <cell r="AC170">
            <v>0</v>
          </cell>
          <cell r="AD170">
            <v>4914500000</v>
          </cell>
          <cell r="AE170">
            <v>0</v>
          </cell>
          <cell r="AF170">
            <v>0</v>
          </cell>
          <cell r="AG170">
            <v>0</v>
          </cell>
          <cell r="AH170">
            <v>4914500000</v>
          </cell>
          <cell r="AI170">
            <v>11321600000</v>
          </cell>
          <cell r="AJ170">
            <v>7448000000</v>
          </cell>
          <cell r="AK170">
            <v>0</v>
          </cell>
          <cell r="AL170">
            <v>1350000000</v>
          </cell>
          <cell r="AM170">
            <v>8798000000</v>
          </cell>
          <cell r="AN170">
            <v>2378000000</v>
          </cell>
          <cell r="AO170">
            <v>0</v>
          </cell>
          <cell r="AP170">
            <v>0</v>
          </cell>
          <cell r="AQ170">
            <v>0</v>
          </cell>
          <cell r="AR170">
            <v>0</v>
          </cell>
          <cell r="AS170">
            <v>0</v>
          </cell>
          <cell r="AT170">
            <v>0</v>
          </cell>
          <cell r="AU170">
            <v>0</v>
          </cell>
          <cell r="AV170">
            <v>0</v>
          </cell>
          <cell r="AW170">
            <v>0</v>
          </cell>
          <cell r="AX170">
            <v>2402600000</v>
          </cell>
          <cell r="AY170">
            <v>0</v>
          </cell>
          <cell r="AZ170">
            <v>0</v>
          </cell>
          <cell r="BA170">
            <v>0</v>
          </cell>
          <cell r="BB170">
            <v>2402600000</v>
          </cell>
          <cell r="BC170">
            <v>5642422457</v>
          </cell>
          <cell r="BD170">
            <v>2472953</v>
          </cell>
          <cell r="BE170">
            <v>303327611</v>
          </cell>
          <cell r="BF170">
            <v>5948223021</v>
          </cell>
          <cell r="BG170">
            <v>4531836089</v>
          </cell>
          <cell r="BH170">
            <v>632272006</v>
          </cell>
          <cell r="BI170">
            <v>784114926</v>
          </cell>
          <cell r="BJ170">
            <v>5948223021</v>
          </cell>
          <cell r="BK170">
            <v>0</v>
          </cell>
          <cell r="BL170">
            <v>0</v>
          </cell>
          <cell r="BM170">
            <v>0</v>
          </cell>
          <cell r="BN170">
            <v>0.86024436090225564</v>
          </cell>
          <cell r="BO170">
            <v>0.73637218045112784</v>
          </cell>
          <cell r="BP170">
            <v>-9.1939301865460718E-2</v>
          </cell>
          <cell r="BQ170">
            <v>-5.7144999721394942</v>
          </cell>
          <cell r="BR170">
            <v>1.2129823852930381</v>
          </cell>
          <cell r="BS170">
            <v>0</v>
          </cell>
          <cell r="BT170">
            <v>0.5385590392677031</v>
          </cell>
          <cell r="BU170">
            <v>0</v>
          </cell>
          <cell r="BV170">
            <v>4.7122284192125194</v>
          </cell>
          <cell r="BW170">
            <v>0</v>
          </cell>
          <cell r="BX170">
            <v>1491000000</v>
          </cell>
          <cell r="BY170">
            <v>1230000000</v>
          </cell>
          <cell r="BZ170">
            <v>261000000</v>
          </cell>
          <cell r="CA170">
            <v>127000000</v>
          </cell>
          <cell r="CB170">
            <v>42000000</v>
          </cell>
          <cell r="CC170">
            <v>85000000</v>
          </cell>
          <cell r="CD170">
            <v>120750000</v>
          </cell>
          <cell r="CE170">
            <v>0</v>
          </cell>
          <cell r="CF170">
            <v>120750000</v>
          </cell>
          <cell r="CG170">
            <v>0</v>
          </cell>
          <cell r="CH170">
            <v>0</v>
          </cell>
          <cell r="CI170" t="str">
            <v>01</v>
          </cell>
        </row>
        <row r="171">
          <cell r="B171" t="str">
            <v>CTCP Đầu tư &amp; Xây dựng</v>
          </cell>
          <cell r="C171" t="str">
            <v>Trần Ngọc Thắng - giám đốc, Dương Văn Bé Hai - CTHĐQT</v>
          </cell>
          <cell r="D171" t="str">
            <v>7 Nguyễn Thị Minh Khai, Ninh Kiều, Cần thơ</v>
          </cell>
          <cell r="E171" t="str">
            <v>071810553</v>
          </cell>
          <cell r="F171" t="str">
            <v>071810553</v>
          </cell>
          <cell r="G171" t="str">
            <v>5703000141</v>
          </cell>
          <cell r="H171" t="str">
            <v>07/04/2005</v>
          </cell>
          <cell r="I171" t="str">
            <v>Cần thơ</v>
          </cell>
          <cell r="J171" t="str">
            <v>Xây dựng công trình dân dụng</v>
          </cell>
          <cell r="K171">
            <v>20103010</v>
          </cell>
          <cell r="L171">
            <v>5000000000</v>
          </cell>
          <cell r="M171">
            <v>600000000</v>
          </cell>
          <cell r="N171" t="str">
            <v>11/1/2007</v>
          </cell>
          <cell r="O171">
            <v>5000000000</v>
          </cell>
          <cell r="P171">
            <v>600000000</v>
          </cell>
          <cell r="Q171">
            <v>0.12</v>
          </cell>
          <cell r="R171">
            <v>229567000</v>
          </cell>
          <cell r="S171">
            <v>0</v>
          </cell>
          <cell r="T171">
            <v>4348048000</v>
          </cell>
          <cell r="U171">
            <v>0</v>
          </cell>
          <cell r="V171">
            <v>0</v>
          </cell>
          <cell r="W171">
            <v>0</v>
          </cell>
          <cell r="X171">
            <v>4577615000</v>
          </cell>
          <cell r="Y171">
            <v>0</v>
          </cell>
          <cell r="Z171">
            <v>494472000</v>
          </cell>
          <cell r="AA171">
            <v>0</v>
          </cell>
          <cell r="AB171">
            <v>0</v>
          </cell>
          <cell r="AC171">
            <v>5131660000</v>
          </cell>
          <cell r="AD171">
            <v>5626132000</v>
          </cell>
          <cell r="AE171">
            <v>0</v>
          </cell>
          <cell r="AF171">
            <v>0</v>
          </cell>
          <cell r="AG171">
            <v>0</v>
          </cell>
          <cell r="AH171">
            <v>5626132000</v>
          </cell>
          <cell r="AI171">
            <v>10203747000</v>
          </cell>
          <cell r="AJ171">
            <v>4886630000</v>
          </cell>
          <cell r="AK171">
            <v>0</v>
          </cell>
          <cell r="AL171">
            <v>0</v>
          </cell>
          <cell r="AM171">
            <v>4886630000</v>
          </cell>
          <cell r="AN171">
            <v>3531950000</v>
          </cell>
          <cell r="AO171">
            <v>0</v>
          </cell>
          <cell r="AP171">
            <v>0</v>
          </cell>
          <cell r="AQ171">
            <v>0</v>
          </cell>
          <cell r="AR171">
            <v>0</v>
          </cell>
          <cell r="AS171">
            <v>0</v>
          </cell>
          <cell r="AT171">
            <v>0</v>
          </cell>
          <cell r="AU171">
            <v>0</v>
          </cell>
          <cell r="AV171">
            <v>0</v>
          </cell>
          <cell r="AW171">
            <v>0</v>
          </cell>
          <cell r="AX171">
            <v>3531950000</v>
          </cell>
          <cell r="AY171">
            <v>0</v>
          </cell>
          <cell r="AZ171">
            <v>0</v>
          </cell>
          <cell r="BA171">
            <v>0</v>
          </cell>
          <cell r="BB171">
            <v>3531950000</v>
          </cell>
          <cell r="BC171">
            <v>3433722000</v>
          </cell>
          <cell r="BD171">
            <v>6463000</v>
          </cell>
          <cell r="BE171">
            <v>15328000</v>
          </cell>
          <cell r="BF171">
            <v>3455513000</v>
          </cell>
          <cell r="BG171">
            <v>0</v>
          </cell>
          <cell r="BH171">
            <v>0</v>
          </cell>
          <cell r="BI171">
            <v>0</v>
          </cell>
          <cell r="BJ171">
            <v>3435621000</v>
          </cell>
          <cell r="BK171">
            <v>19892000</v>
          </cell>
          <cell r="BL171">
            <v>14335000</v>
          </cell>
          <cell r="BM171">
            <v>0</v>
          </cell>
          <cell r="BN171">
            <v>0.93676316807288462</v>
          </cell>
          <cell r="BO171">
            <v>0.93676316807288462</v>
          </cell>
          <cell r="BP171">
            <v>-3.0284463148684496E-2</v>
          </cell>
          <cell r="BQ171">
            <v>-11.182347135252334</v>
          </cell>
          <cell r="BR171">
            <v>1.0859481260983574</v>
          </cell>
          <cell r="BS171">
            <v>4.1484433715051859E-3</v>
          </cell>
          <cell r="BT171">
            <v>0.54183820369119717</v>
          </cell>
          <cell r="BU171">
            <v>2.2477851045310236E-3</v>
          </cell>
          <cell r="BV171">
            <v>2.8889839890145672</v>
          </cell>
          <cell r="BW171">
            <v>6.4938151777355624E-3</v>
          </cell>
          <cell r="BX171">
            <v>2774965577</v>
          </cell>
          <cell r="BY171">
            <v>30055260000</v>
          </cell>
          <cell r="BZ171">
            <v>-27280294423</v>
          </cell>
          <cell r="CA171">
            <v>8209012677</v>
          </cell>
          <cell r="CB171">
            <v>7019665000</v>
          </cell>
          <cell r="CC171">
            <v>1189347677</v>
          </cell>
          <cell r="CD171">
            <v>102900005</v>
          </cell>
          <cell r="CE171">
            <v>0</v>
          </cell>
          <cell r="CF171">
            <v>0</v>
          </cell>
          <cell r="CG171">
            <v>0</v>
          </cell>
          <cell r="CH171">
            <v>0</v>
          </cell>
          <cell r="CI171" t="str">
            <v>04</v>
          </cell>
        </row>
        <row r="172">
          <cell r="B172" t="str">
            <v>CTCp điện ảnh Cần Thơ</v>
          </cell>
          <cell r="C172" t="str">
            <v>Đặng Hoàng Thanh - CTHĐQT, giám đốc</v>
          </cell>
          <cell r="D172" t="str">
            <v>67 Phan Đình Phùng, Ninh Kiều, Cần thơ</v>
          </cell>
          <cell r="E172" t="str">
            <v>071823625-824185-824185</v>
          </cell>
          <cell r="F172" t="str">
            <v>071.829262-829262</v>
          </cell>
          <cell r="G172" t="str">
            <v>5703000083</v>
          </cell>
          <cell r="H172" t="str">
            <v>20/02/2004</v>
          </cell>
          <cell r="I172" t="str">
            <v>Cần thơ</v>
          </cell>
          <cell r="J172" t="str">
            <v>Kinh doanh XNk vật tư ngành ảnh</v>
          </cell>
          <cell r="K172">
            <v>25401030</v>
          </cell>
          <cell r="L172">
            <v>7000000000</v>
          </cell>
          <cell r="M172">
            <v>2450000000</v>
          </cell>
          <cell r="N172" t="str">
            <v>11/1/2007</v>
          </cell>
          <cell r="O172">
            <v>7000000000</v>
          </cell>
          <cell r="P172">
            <v>1426650670</v>
          </cell>
          <cell r="Q172">
            <v>0.20380723857142857</v>
          </cell>
          <cell r="R172">
            <v>18062373</v>
          </cell>
          <cell r="S172">
            <v>1896060784</v>
          </cell>
          <cell r="T172">
            <v>0</v>
          </cell>
          <cell r="U172">
            <v>0</v>
          </cell>
          <cell r="V172">
            <v>41363232</v>
          </cell>
          <cell r="W172">
            <v>0</v>
          </cell>
          <cell r="X172">
            <v>1955486389</v>
          </cell>
          <cell r="Y172">
            <v>0</v>
          </cell>
          <cell r="Z172">
            <v>1102371445</v>
          </cell>
          <cell r="AA172">
            <v>0</v>
          </cell>
          <cell r="AB172">
            <v>0</v>
          </cell>
          <cell r="AC172">
            <v>187028107</v>
          </cell>
          <cell r="AD172">
            <v>1289399552</v>
          </cell>
          <cell r="AE172">
            <v>0</v>
          </cell>
          <cell r="AF172">
            <v>0</v>
          </cell>
          <cell r="AG172">
            <v>280818046</v>
          </cell>
          <cell r="AH172">
            <v>1570217598</v>
          </cell>
          <cell r="AI172">
            <v>3525703987</v>
          </cell>
          <cell r="AJ172">
            <v>326307863</v>
          </cell>
          <cell r="AK172">
            <v>0</v>
          </cell>
          <cell r="AL172">
            <v>0</v>
          </cell>
          <cell r="AM172">
            <v>326307863</v>
          </cell>
          <cell r="AN172">
            <v>3326650670</v>
          </cell>
          <cell r="AO172">
            <v>0</v>
          </cell>
          <cell r="AP172">
            <v>0</v>
          </cell>
          <cell r="AQ172">
            <v>0</v>
          </cell>
          <cell r="AR172">
            <v>0</v>
          </cell>
          <cell r="AS172">
            <v>372442</v>
          </cell>
          <cell r="AT172">
            <v>0</v>
          </cell>
          <cell r="AU172">
            <v>0</v>
          </cell>
          <cell r="AV172">
            <v>-127626988</v>
          </cell>
          <cell r="AW172">
            <v>0</v>
          </cell>
          <cell r="AX172">
            <v>3199396124</v>
          </cell>
          <cell r="AY172">
            <v>0</v>
          </cell>
          <cell r="AZ172">
            <v>0</v>
          </cell>
          <cell r="BA172">
            <v>0</v>
          </cell>
          <cell r="BB172">
            <v>3199396124</v>
          </cell>
          <cell r="BC172">
            <v>1913115801</v>
          </cell>
          <cell r="BD172">
            <v>0</v>
          </cell>
          <cell r="BE172">
            <v>0</v>
          </cell>
          <cell r="BF172">
            <v>1913115801</v>
          </cell>
          <cell r="BG172">
            <v>0</v>
          </cell>
          <cell r="BH172">
            <v>0</v>
          </cell>
          <cell r="BI172">
            <v>0</v>
          </cell>
          <cell r="BJ172">
            <v>2116250963</v>
          </cell>
          <cell r="BK172">
            <v>-203135162</v>
          </cell>
          <cell r="BL172">
            <v>-203135162</v>
          </cell>
          <cell r="BM172">
            <v>0</v>
          </cell>
          <cell r="BN172">
            <v>5.9927651482918751</v>
          </cell>
          <cell r="BO172">
            <v>5.8660037775430496</v>
          </cell>
          <cell r="BP172">
            <v>0.46208602083643957</v>
          </cell>
          <cell r="BQ172">
            <v>1.1742824806911309</v>
          </cell>
          <cell r="BR172">
            <v>0</v>
          </cell>
          <cell r="BS172">
            <v>-0.10618027507473396</v>
          </cell>
          <cell r="BT172">
            <v>0.48509778369983125</v>
          </cell>
          <cell r="BU172">
            <v>-5.150781611139188E-2</v>
          </cell>
          <cell r="BV172">
            <v>1.1019904539335499</v>
          </cell>
          <cell r="BW172">
            <v>-5.6761121657718551E-2</v>
          </cell>
          <cell r="BX172">
            <v>0</v>
          </cell>
          <cell r="BY172">
            <v>0</v>
          </cell>
          <cell r="BZ172">
            <v>0</v>
          </cell>
          <cell r="CA172">
            <v>0</v>
          </cell>
          <cell r="CB172">
            <v>0</v>
          </cell>
          <cell r="CC172">
            <v>66594960</v>
          </cell>
          <cell r="CD172">
            <v>0</v>
          </cell>
          <cell r="CE172">
            <v>0</v>
          </cell>
          <cell r="CF172">
            <v>0</v>
          </cell>
          <cell r="CG172">
            <v>0</v>
          </cell>
          <cell r="CH172">
            <v>0</v>
          </cell>
          <cell r="CI172" t="str">
            <v>02</v>
          </cell>
        </row>
        <row r="173">
          <cell r="B173" t="str">
            <v>CTCP Xây dựng Thủy lợi</v>
          </cell>
          <cell r="C173" t="str">
            <v>Nguyễn Trọng Dánh - CT HĐQT</v>
          </cell>
          <cell r="D173" t="str">
            <v>61/24 Lý Tự Trọng, P.An phú, Ninh Kiều, Cần thơ</v>
          </cell>
          <cell r="E173" t="str">
            <v>071830909</v>
          </cell>
          <cell r="G173" t="str">
            <v>5703000100</v>
          </cell>
          <cell r="H173" t="str">
            <v>30/12/1999</v>
          </cell>
          <cell r="I173" t="str">
            <v>Cần thơ</v>
          </cell>
          <cell r="J173" t="str">
            <v>Xây dựng thủy lợi</v>
          </cell>
          <cell r="K173">
            <v>20103010</v>
          </cell>
          <cell r="L173">
            <v>2048200000</v>
          </cell>
          <cell r="M173">
            <v>762000000</v>
          </cell>
          <cell r="N173" t="str">
            <v>11/1/2007</v>
          </cell>
          <cell r="O173">
            <v>2048200000</v>
          </cell>
          <cell r="P173">
            <v>762000000</v>
          </cell>
          <cell r="Q173">
            <v>0.37203398105653745</v>
          </cell>
          <cell r="R173">
            <v>41336344</v>
          </cell>
          <cell r="S173">
            <v>0</v>
          </cell>
          <cell r="T173">
            <v>3796783874</v>
          </cell>
          <cell r="U173">
            <v>0</v>
          </cell>
          <cell r="V173">
            <v>0</v>
          </cell>
          <cell r="W173">
            <v>86768048</v>
          </cell>
          <cell r="X173">
            <v>3924888266</v>
          </cell>
          <cell r="Y173">
            <v>1246716345</v>
          </cell>
          <cell r="Z173">
            <v>1196925312</v>
          </cell>
          <cell r="AA173">
            <v>0</v>
          </cell>
          <cell r="AB173">
            <v>0</v>
          </cell>
          <cell r="AC173">
            <v>0</v>
          </cell>
          <cell r="AD173">
            <v>1196925312</v>
          </cell>
          <cell r="AE173">
            <v>0</v>
          </cell>
          <cell r="AF173">
            <v>0</v>
          </cell>
          <cell r="AG173">
            <v>0</v>
          </cell>
          <cell r="AH173">
            <v>2443641657</v>
          </cell>
          <cell r="AI173">
            <v>6368529923</v>
          </cell>
          <cell r="AJ173">
            <v>3865120475</v>
          </cell>
          <cell r="AK173">
            <v>0</v>
          </cell>
          <cell r="AL173">
            <v>41272276</v>
          </cell>
          <cell r="AM173">
            <v>3906392751</v>
          </cell>
          <cell r="AN173">
            <v>2184140845</v>
          </cell>
          <cell r="AO173">
            <v>0</v>
          </cell>
          <cell r="AP173">
            <v>0</v>
          </cell>
          <cell r="AQ173">
            <v>0</v>
          </cell>
          <cell r="AR173">
            <v>0</v>
          </cell>
          <cell r="AS173">
            <v>0</v>
          </cell>
          <cell r="AT173">
            <v>0</v>
          </cell>
          <cell r="AU173">
            <v>0</v>
          </cell>
          <cell r="AV173">
            <v>189643259</v>
          </cell>
          <cell r="AW173">
            <v>0</v>
          </cell>
          <cell r="AX173">
            <v>2373784104</v>
          </cell>
          <cell r="AY173">
            <v>0</v>
          </cell>
          <cell r="AZ173">
            <v>0</v>
          </cell>
          <cell r="BA173">
            <v>0</v>
          </cell>
          <cell r="BB173">
            <v>2373784104</v>
          </cell>
          <cell r="BC173">
            <v>3568688264</v>
          </cell>
          <cell r="BD173">
            <v>0</v>
          </cell>
          <cell r="BE173">
            <v>0</v>
          </cell>
          <cell r="BF173">
            <v>3568688264</v>
          </cell>
          <cell r="BG173">
            <v>0</v>
          </cell>
          <cell r="BH173">
            <v>0</v>
          </cell>
          <cell r="BI173">
            <v>0</v>
          </cell>
          <cell r="BJ173">
            <v>3295114346</v>
          </cell>
          <cell r="BK173">
            <v>276692177</v>
          </cell>
          <cell r="BL173">
            <v>199218367.44</v>
          </cell>
          <cell r="BM173">
            <v>0</v>
          </cell>
          <cell r="BN173">
            <v>1.0154633707763017</v>
          </cell>
          <cell r="BO173">
            <v>1.0154633707763017</v>
          </cell>
          <cell r="BP173">
            <v>9.3848645955400337E-3</v>
          </cell>
          <cell r="BQ173">
            <v>59.709221376443374</v>
          </cell>
          <cell r="BR173">
            <v>1.0754543485378962</v>
          </cell>
          <cell r="BS173">
            <v>5.5823975842794429E-2</v>
          </cell>
          <cell r="BT173">
            <v>0.6312655709045244</v>
          </cell>
          <cell r="BU173">
            <v>3.5239753980562005E-2</v>
          </cell>
          <cell r="BV173">
            <v>2.682859790099934</v>
          </cell>
          <cell r="BW173">
            <v>9.4543318967463902E-2</v>
          </cell>
          <cell r="BX173">
            <v>0</v>
          </cell>
          <cell r="BY173">
            <v>0</v>
          </cell>
          <cell r="BZ173">
            <v>0</v>
          </cell>
          <cell r="CA173">
            <v>0</v>
          </cell>
          <cell r="CB173">
            <v>0</v>
          </cell>
          <cell r="CC173">
            <v>0</v>
          </cell>
          <cell r="CD173">
            <v>0</v>
          </cell>
          <cell r="CE173">
            <v>0</v>
          </cell>
          <cell r="CF173">
            <v>0</v>
          </cell>
          <cell r="CG173">
            <v>0</v>
          </cell>
          <cell r="CH173">
            <v>0</v>
          </cell>
          <cell r="CI173" t="str">
            <v>03</v>
          </cell>
        </row>
        <row r="174">
          <cell r="B174" t="str">
            <v xml:space="preserve">CTCP xây dựng Đăk Lăk </v>
          </cell>
          <cell r="C174" t="str">
            <v>Phạm Đức Dũng-CT HĐQT</v>
          </cell>
          <cell r="D174" t="str">
            <v>25-Lê Duẩn, Buôn Mê Thuật</v>
          </cell>
          <cell r="E174" t="str">
            <v>050.852258-854679</v>
          </cell>
          <cell r="F174" t="str">
            <v>050.814260</v>
          </cell>
          <cell r="G174" t="str">
            <v>4003000015</v>
          </cell>
          <cell r="H174" t="str">
            <v>1/12/2005</v>
          </cell>
          <cell r="I174" t="str">
            <v>ĐakLak</v>
          </cell>
          <cell r="J174" t="str">
            <v>XD các công trình: dân dụng, công nghiệp, GT…</v>
          </cell>
          <cell r="K174">
            <v>20103010</v>
          </cell>
          <cell r="L174">
            <v>3900000000</v>
          </cell>
          <cell r="M174">
            <v>1352500000</v>
          </cell>
          <cell r="N174" t="str">
            <v>22/01/2007</v>
          </cell>
          <cell r="O174">
            <v>3900000000</v>
          </cell>
          <cell r="P174">
            <v>1352500000</v>
          </cell>
          <cell r="Q174">
            <v>0.34679487179487178</v>
          </cell>
          <cell r="R174">
            <v>4688654187</v>
          </cell>
          <cell r="S174">
            <v>0</v>
          </cell>
          <cell r="T174">
            <v>26311346484</v>
          </cell>
          <cell r="U174">
            <v>520960242</v>
          </cell>
          <cell r="V174">
            <v>8566688913</v>
          </cell>
          <cell r="W174">
            <v>974551681</v>
          </cell>
          <cell r="X174">
            <v>40541241265</v>
          </cell>
          <cell r="Y174">
            <v>0</v>
          </cell>
          <cell r="Z174">
            <v>4282229905</v>
          </cell>
          <cell r="AA174">
            <v>0</v>
          </cell>
          <cell r="AB174">
            <v>0</v>
          </cell>
          <cell r="AC174">
            <v>0</v>
          </cell>
          <cell r="AD174">
            <v>4282229905</v>
          </cell>
          <cell r="AE174">
            <v>0</v>
          </cell>
          <cell r="AF174">
            <v>60000000</v>
          </cell>
          <cell r="AG174">
            <v>0</v>
          </cell>
          <cell r="AH174">
            <v>4342229905</v>
          </cell>
          <cell r="AI174">
            <v>44883471170</v>
          </cell>
          <cell r="AJ174">
            <v>37494908636</v>
          </cell>
          <cell r="AK174">
            <v>0</v>
          </cell>
          <cell r="AL174">
            <v>2100000000</v>
          </cell>
          <cell r="AM174">
            <v>39594908636</v>
          </cell>
          <cell r="AN174">
            <v>4318041040</v>
          </cell>
          <cell r="AO174">
            <v>375376725</v>
          </cell>
          <cell r="AP174">
            <v>0</v>
          </cell>
          <cell r="AQ174">
            <v>0</v>
          </cell>
          <cell r="AR174">
            <v>0</v>
          </cell>
          <cell r="AS174">
            <v>170071769</v>
          </cell>
          <cell r="AT174">
            <v>0</v>
          </cell>
          <cell r="AU174">
            <v>0</v>
          </cell>
          <cell r="AV174">
            <v>425073000</v>
          </cell>
          <cell r="AW174">
            <v>0</v>
          </cell>
          <cell r="AX174">
            <v>5288562534</v>
          </cell>
          <cell r="AY174">
            <v>0</v>
          </cell>
          <cell r="AZ174">
            <v>0</v>
          </cell>
          <cell r="BA174">
            <v>0</v>
          </cell>
          <cell r="BB174">
            <v>5288562534</v>
          </cell>
          <cell r="BC174">
            <v>50376845133</v>
          </cell>
          <cell r="BD174">
            <v>1161814881</v>
          </cell>
          <cell r="BE174">
            <v>74837028</v>
          </cell>
          <cell r="BF174">
            <v>51613497042</v>
          </cell>
          <cell r="BG174">
            <v>0</v>
          </cell>
          <cell r="BH174">
            <v>0</v>
          </cell>
          <cell r="BI174">
            <v>0</v>
          </cell>
          <cell r="BJ174">
            <v>50580816131</v>
          </cell>
          <cell r="BK174">
            <v>1032680911</v>
          </cell>
          <cell r="BL174">
            <v>743530256</v>
          </cell>
          <cell r="BM174">
            <v>0</v>
          </cell>
          <cell r="BN174">
            <v>1.0812465675959835</v>
          </cell>
          <cell r="BO174">
            <v>0.83887635026267149</v>
          </cell>
          <cell r="BP174">
            <v>6.7872037291005272E-2</v>
          </cell>
          <cell r="BQ174">
            <v>16.942830389123603</v>
          </cell>
          <cell r="BR174">
            <v>1.5675544655923368</v>
          </cell>
          <cell r="BS174">
            <v>1.4405732969323105E-2</v>
          </cell>
          <cell r="BT174">
            <v>1.1018406614652905</v>
          </cell>
          <cell r="BU174">
            <v>1.5872822343811314E-2</v>
          </cell>
          <cell r="BV174">
            <v>8.4868942896005475</v>
          </cell>
          <cell r="BW174">
            <v>0.13471096530953622</v>
          </cell>
          <cell r="BX174">
            <v>0</v>
          </cell>
          <cell r="BY174">
            <v>0</v>
          </cell>
          <cell r="BZ174">
            <v>0</v>
          </cell>
          <cell r="CA174">
            <v>148775000</v>
          </cell>
          <cell r="CB174">
            <v>0</v>
          </cell>
          <cell r="CC174">
            <v>148775000</v>
          </cell>
          <cell r="CD174">
            <v>131640000</v>
          </cell>
          <cell r="CE174">
            <v>21940000</v>
          </cell>
          <cell r="CF174">
            <v>109700000</v>
          </cell>
          <cell r="CG174">
            <v>0</v>
          </cell>
          <cell r="CH174">
            <v>0</v>
          </cell>
          <cell r="CI174" t="str">
            <v>03</v>
          </cell>
        </row>
        <row r="175">
          <cell r="B175" t="str">
            <v>CTCp Vận tải ôtô Đăk Lăk</v>
          </cell>
          <cell r="C175" t="str">
            <v>Nguyễn Đình Bé-CT HĐQT, kiêm GĐ</v>
          </cell>
          <cell r="D175" t="str">
            <v>38 Yơn, BMT</v>
          </cell>
          <cell r="E175" t="str">
            <v>050.852149</v>
          </cell>
          <cell r="G175" t="str">
            <v>4003000014</v>
          </cell>
          <cell r="I175" t="str">
            <v>ĐakLak</v>
          </cell>
          <cell r="J175" t="str">
            <v>KD vận tải hàng hoá, hàng khách bằng ôtô</v>
          </cell>
          <cell r="K175">
            <v>20304020</v>
          </cell>
          <cell r="L175">
            <v>4281400000</v>
          </cell>
          <cell r="M175">
            <v>556600000</v>
          </cell>
          <cell r="N175" t="str">
            <v>22/01/2007</v>
          </cell>
          <cell r="O175">
            <v>4281400000</v>
          </cell>
          <cell r="P175">
            <v>556600000</v>
          </cell>
          <cell r="Q175">
            <v>0.13000420423226047</v>
          </cell>
          <cell r="R175">
            <v>274927923</v>
          </cell>
          <cell r="S175">
            <v>0</v>
          </cell>
          <cell r="T175">
            <v>6502056102</v>
          </cell>
          <cell r="U175">
            <v>0</v>
          </cell>
          <cell r="V175">
            <v>51214470</v>
          </cell>
          <cell r="W175">
            <v>0</v>
          </cell>
          <cell r="X175">
            <v>6965282051</v>
          </cell>
          <cell r="Y175">
            <v>0</v>
          </cell>
          <cell r="Z175">
            <v>4742704802</v>
          </cell>
          <cell r="AA175">
            <v>0</v>
          </cell>
          <cell r="AB175">
            <v>0</v>
          </cell>
          <cell r="AC175">
            <v>0</v>
          </cell>
          <cell r="AD175">
            <v>4742704802</v>
          </cell>
          <cell r="AE175">
            <v>0</v>
          </cell>
          <cell r="AF175">
            <v>0</v>
          </cell>
          <cell r="AG175">
            <v>0</v>
          </cell>
          <cell r="AH175">
            <v>4742704802</v>
          </cell>
          <cell r="AI175">
            <v>11707986853</v>
          </cell>
          <cell r="AJ175">
            <v>5059523731</v>
          </cell>
          <cell r="AK175">
            <v>0</v>
          </cell>
          <cell r="AL175">
            <v>0</v>
          </cell>
          <cell r="AM175">
            <v>5059523731</v>
          </cell>
          <cell r="AN175">
            <v>4892769309</v>
          </cell>
          <cell r="AO175">
            <v>503231053</v>
          </cell>
          <cell r="AP175">
            <v>0</v>
          </cell>
          <cell r="AQ175">
            <v>1103500000</v>
          </cell>
          <cell r="AR175">
            <v>0</v>
          </cell>
          <cell r="AS175">
            <v>0</v>
          </cell>
          <cell r="AT175">
            <v>0</v>
          </cell>
          <cell r="AU175">
            <v>0</v>
          </cell>
          <cell r="AV175">
            <v>0</v>
          </cell>
          <cell r="AW175">
            <v>0</v>
          </cell>
          <cell r="AX175">
            <v>6499500362</v>
          </cell>
          <cell r="AY175">
            <v>0</v>
          </cell>
          <cell r="AZ175">
            <v>0</v>
          </cell>
          <cell r="BA175">
            <v>0</v>
          </cell>
          <cell r="BB175">
            <v>6499500362</v>
          </cell>
          <cell r="BC175">
            <v>17723699508</v>
          </cell>
          <cell r="BD175">
            <v>685553820</v>
          </cell>
          <cell r="BE175">
            <v>1063197803</v>
          </cell>
          <cell r="BF175">
            <v>19472451131</v>
          </cell>
          <cell r="BG175">
            <v>0</v>
          </cell>
          <cell r="BH175">
            <v>0</v>
          </cell>
          <cell r="BI175">
            <v>0</v>
          </cell>
          <cell r="BJ175">
            <v>16584349898</v>
          </cell>
          <cell r="BK175">
            <v>933653712</v>
          </cell>
          <cell r="BL175">
            <v>736438970</v>
          </cell>
          <cell r="BM175">
            <v>55232000</v>
          </cell>
          <cell r="BN175">
            <v>1.3766675326223508</v>
          </cell>
          <cell r="BO175">
            <v>1.3665451431005453</v>
          </cell>
          <cell r="BP175">
            <v>0.16277421079540053</v>
          </cell>
          <cell r="BQ175">
            <v>10.217691785283666</v>
          </cell>
          <cell r="BR175">
            <v>3.0720790442303794</v>
          </cell>
          <cell r="BS175">
            <v>3.7819531041348692E-2</v>
          </cell>
          <cell r="BT175">
            <v>1.6631767165001958</v>
          </cell>
          <cell r="BU175">
            <v>6.2900563456927544E-2</v>
          </cell>
          <cell r="BV175">
            <v>1.8013672130017799</v>
          </cell>
          <cell r="BW175">
            <v>0.11330701269064718</v>
          </cell>
          <cell r="BX175">
            <v>2676015098</v>
          </cell>
          <cell r="BY175">
            <v>2419246000</v>
          </cell>
          <cell r="BZ175">
            <v>256769098</v>
          </cell>
          <cell r="CA175">
            <v>219375000</v>
          </cell>
          <cell r="CB175">
            <v>108911000</v>
          </cell>
          <cell r="CC175">
            <v>110464000</v>
          </cell>
          <cell r="CD175">
            <v>365190000</v>
          </cell>
          <cell r="CE175">
            <v>0</v>
          </cell>
          <cell r="CF175">
            <v>365190000</v>
          </cell>
          <cell r="CG175">
            <v>74000000</v>
          </cell>
          <cell r="CH175">
            <v>74000000</v>
          </cell>
          <cell r="CI175" t="str">
            <v>04</v>
          </cell>
        </row>
        <row r="176">
          <cell r="B176" t="str">
            <v>CTCP Cơ khí giao thông</v>
          </cell>
          <cell r="C176" t="str">
            <v>Nguyễn Công Định CT HĐQT, kiêm GĐ</v>
          </cell>
          <cell r="D176" t="str">
            <v>81 Nguyễn Tất Thành, BMT</v>
          </cell>
          <cell r="E176" t="str">
            <v>050.952602</v>
          </cell>
          <cell r="F176" t="str">
            <v>050.956240</v>
          </cell>
          <cell r="G176" t="str">
            <v>4003000017</v>
          </cell>
          <cell r="I176" t="str">
            <v>ĐakLak</v>
          </cell>
          <cell r="J176" t="str">
            <v>Sửa chữa, sx, lắp rắp, máy móc thiết bị</v>
          </cell>
          <cell r="K176">
            <v>20106020</v>
          </cell>
          <cell r="L176">
            <v>1777700000</v>
          </cell>
          <cell r="M176">
            <v>766400000</v>
          </cell>
          <cell r="N176" t="str">
            <v>22/01/2007</v>
          </cell>
          <cell r="O176">
            <v>1777700000</v>
          </cell>
          <cell r="P176">
            <v>766400000</v>
          </cell>
          <cell r="Q176">
            <v>0.43111886145018846</v>
          </cell>
          <cell r="R176">
            <v>1355207174</v>
          </cell>
          <cell r="S176">
            <v>30000000</v>
          </cell>
          <cell r="T176">
            <v>704982345</v>
          </cell>
          <cell r="U176">
            <v>0</v>
          </cell>
          <cell r="V176">
            <v>18245200</v>
          </cell>
          <cell r="W176">
            <v>55619491</v>
          </cell>
          <cell r="X176">
            <v>2164054210</v>
          </cell>
          <cell r="Y176">
            <v>0</v>
          </cell>
          <cell r="Z176">
            <v>3452467153</v>
          </cell>
          <cell r="AA176">
            <v>0</v>
          </cell>
          <cell r="AB176">
            <v>0</v>
          </cell>
          <cell r="AC176">
            <v>78512382</v>
          </cell>
          <cell r="AD176">
            <v>3530979535</v>
          </cell>
          <cell r="AE176">
            <v>0</v>
          </cell>
          <cell r="AF176">
            <v>36000000</v>
          </cell>
          <cell r="AG176">
            <v>0</v>
          </cell>
          <cell r="AH176">
            <v>3566979535</v>
          </cell>
          <cell r="AI176">
            <v>5731033745</v>
          </cell>
          <cell r="AJ176">
            <v>240308124</v>
          </cell>
          <cell r="AK176">
            <v>0</v>
          </cell>
          <cell r="AL176">
            <v>0</v>
          </cell>
          <cell r="AM176">
            <v>240308124</v>
          </cell>
          <cell r="AN176">
            <v>1777700000</v>
          </cell>
          <cell r="AO176">
            <v>622195000</v>
          </cell>
          <cell r="AP176">
            <v>0</v>
          </cell>
          <cell r="AQ176">
            <v>0</v>
          </cell>
          <cell r="AR176">
            <v>0</v>
          </cell>
          <cell r="AS176">
            <v>73515578</v>
          </cell>
          <cell r="AT176">
            <v>0</v>
          </cell>
          <cell r="AU176">
            <v>0</v>
          </cell>
          <cell r="AV176">
            <v>445042251</v>
          </cell>
          <cell r="AW176">
            <v>0</v>
          </cell>
          <cell r="AX176">
            <v>2918452829</v>
          </cell>
          <cell r="AY176">
            <v>0</v>
          </cell>
          <cell r="AZ176">
            <v>0</v>
          </cell>
          <cell r="BA176">
            <v>0</v>
          </cell>
          <cell r="BB176">
            <v>3017177207</v>
          </cell>
          <cell r="BC176">
            <v>3797940930</v>
          </cell>
          <cell r="BD176">
            <v>28228242</v>
          </cell>
          <cell r="BE176">
            <v>0</v>
          </cell>
          <cell r="BF176">
            <v>3826169172</v>
          </cell>
          <cell r="BG176">
            <v>0</v>
          </cell>
          <cell r="BH176">
            <v>0</v>
          </cell>
          <cell r="BI176">
            <v>0</v>
          </cell>
          <cell r="BJ176">
            <v>3204251601</v>
          </cell>
          <cell r="BK176">
            <v>621917571</v>
          </cell>
          <cell r="BL176">
            <v>445042251</v>
          </cell>
          <cell r="BM176">
            <v>0</v>
          </cell>
          <cell r="BN176">
            <v>9.0053310474014605</v>
          </cell>
          <cell r="BO176">
            <v>8.9294068560079136</v>
          </cell>
          <cell r="BP176">
            <v>0.33567174293439794</v>
          </cell>
          <cell r="BQ176">
            <v>1.9889158968768397</v>
          </cell>
          <cell r="BR176">
            <v>5.6546543735472445</v>
          </cell>
          <cell r="BS176">
            <v>0.11631536165646572</v>
          </cell>
          <cell r="BT176">
            <v>0.83067541101675368</v>
          </cell>
          <cell r="BU176">
            <v>9.6620310851547014E-2</v>
          </cell>
          <cell r="BV176">
            <v>1.9637232742129751</v>
          </cell>
          <cell r="BW176">
            <v>0.18973555318087534</v>
          </cell>
          <cell r="BX176">
            <v>0</v>
          </cell>
          <cell r="BY176">
            <v>0</v>
          </cell>
          <cell r="BZ176">
            <v>0</v>
          </cell>
          <cell r="CA176">
            <v>201563200</v>
          </cell>
          <cell r="CB176">
            <v>201563200</v>
          </cell>
          <cell r="CC176">
            <v>0</v>
          </cell>
          <cell r="CD176">
            <v>24080000</v>
          </cell>
          <cell r="CE176">
            <v>12040000</v>
          </cell>
          <cell r="CF176">
            <v>12040000</v>
          </cell>
          <cell r="CG176">
            <v>0</v>
          </cell>
          <cell r="CH176">
            <v>0</v>
          </cell>
          <cell r="CI176" t="str">
            <v>02</v>
          </cell>
        </row>
        <row r="177">
          <cell r="B177" t="str">
            <v>CTCP Xe khách Đăk Lăk</v>
          </cell>
          <cell r="C177" t="str">
            <v>Nguyễn Thanh Tùng-CT HĐQT, kiêm GĐ</v>
          </cell>
          <cell r="D177" t="str">
            <v>01 Ngô Gia Tự, BMT</v>
          </cell>
          <cell r="E177" t="str">
            <v>050.876926</v>
          </cell>
          <cell r="G177" t="str">
            <v>4003000118</v>
          </cell>
          <cell r="I177" t="str">
            <v>ĐakLak</v>
          </cell>
          <cell r="J177" t="str">
            <v>KD vận tải hành khách, hàng hoá bằng ôtô</v>
          </cell>
          <cell r="K177">
            <v>20304020</v>
          </cell>
          <cell r="L177">
            <v>5595100000</v>
          </cell>
          <cell r="M177">
            <v>3811000000</v>
          </cell>
          <cell r="N177" t="str">
            <v>22/01/2007</v>
          </cell>
          <cell r="O177">
            <v>5595100000</v>
          </cell>
          <cell r="P177">
            <v>3811000000</v>
          </cell>
          <cell r="Q177">
            <v>0.68113170452717553</v>
          </cell>
          <cell r="R177">
            <v>4613570000</v>
          </cell>
          <cell r="S177">
            <v>0</v>
          </cell>
          <cell r="T177">
            <v>7203200000</v>
          </cell>
          <cell r="U177">
            <v>0</v>
          </cell>
          <cell r="V177">
            <v>60590000</v>
          </cell>
          <cell r="W177">
            <v>59210000</v>
          </cell>
          <cell r="X177">
            <v>11936570000</v>
          </cell>
          <cell r="Y177">
            <v>0</v>
          </cell>
          <cell r="Z177">
            <v>42603070000</v>
          </cell>
          <cell r="AA177">
            <v>0</v>
          </cell>
          <cell r="AB177">
            <v>0</v>
          </cell>
          <cell r="AC177">
            <v>0</v>
          </cell>
          <cell r="AD177">
            <v>42603070000</v>
          </cell>
          <cell r="AE177">
            <v>0</v>
          </cell>
          <cell r="AF177">
            <v>0</v>
          </cell>
          <cell r="AG177">
            <v>0</v>
          </cell>
          <cell r="AH177">
            <v>42603070000</v>
          </cell>
          <cell r="AI177">
            <v>54539640000</v>
          </cell>
          <cell r="AJ177">
            <v>29942140000</v>
          </cell>
          <cell r="AK177">
            <v>0</v>
          </cell>
          <cell r="AL177">
            <v>13699710000</v>
          </cell>
          <cell r="AM177">
            <v>45484470000</v>
          </cell>
          <cell r="AN177">
            <v>5595100000</v>
          </cell>
          <cell r="AO177">
            <v>386550000</v>
          </cell>
          <cell r="AP177">
            <v>0</v>
          </cell>
          <cell r="AQ177">
            <v>0</v>
          </cell>
          <cell r="AR177">
            <v>0</v>
          </cell>
          <cell r="AS177">
            <v>475530000</v>
          </cell>
          <cell r="AT177">
            <v>0</v>
          </cell>
          <cell r="AU177">
            <v>0</v>
          </cell>
          <cell r="AV177">
            <v>2766010000</v>
          </cell>
          <cell r="AW177">
            <v>0</v>
          </cell>
          <cell r="AX177">
            <v>9055200000</v>
          </cell>
          <cell r="AY177">
            <v>0</v>
          </cell>
          <cell r="AZ177">
            <v>0</v>
          </cell>
          <cell r="BA177">
            <v>0</v>
          </cell>
          <cell r="BB177">
            <v>9055200000</v>
          </cell>
          <cell r="BC177">
            <v>3219110000</v>
          </cell>
          <cell r="BD177">
            <v>806610000</v>
          </cell>
          <cell r="BE177">
            <v>419420000</v>
          </cell>
          <cell r="BF177">
            <v>4445150000</v>
          </cell>
          <cell r="BG177">
            <v>0</v>
          </cell>
          <cell r="BH177">
            <v>0</v>
          </cell>
          <cell r="BI177">
            <v>0</v>
          </cell>
          <cell r="BJ177">
            <v>3227290000</v>
          </cell>
          <cell r="BK177">
            <v>1217860000</v>
          </cell>
          <cell r="BL177">
            <v>876860000</v>
          </cell>
          <cell r="BM177">
            <v>367800000</v>
          </cell>
          <cell r="BN177">
            <v>0.39865453838636783</v>
          </cell>
          <cell r="BO177">
            <v>0.39663096892874056</v>
          </cell>
          <cell r="BP177">
            <v>-0.33013730930383844</v>
          </cell>
          <cell r="BQ177">
            <v>-0.24687638325251576</v>
          </cell>
          <cell r="BR177">
            <v>0.74252158167628823</v>
          </cell>
          <cell r="BS177">
            <v>0.19726218462819028</v>
          </cell>
          <cell r="BT177">
            <v>9.3431120572313037E-2</v>
          </cell>
          <cell r="BU177">
            <v>1.8430426956354322E-2</v>
          </cell>
          <cell r="BV177">
            <v>6.0230188179167774</v>
          </cell>
          <cell r="BW177">
            <v>0.11100680838036271</v>
          </cell>
          <cell r="BX177">
            <v>1303760000</v>
          </cell>
          <cell r="BY177">
            <v>1303760000</v>
          </cell>
          <cell r="BZ177">
            <v>0</v>
          </cell>
          <cell r="CA177">
            <v>2093660000</v>
          </cell>
          <cell r="CB177">
            <v>1146360000</v>
          </cell>
          <cell r="CC177">
            <v>947300000</v>
          </cell>
          <cell r="CD177">
            <v>86100000</v>
          </cell>
          <cell r="CE177">
            <v>0</v>
          </cell>
          <cell r="CF177">
            <v>86100000</v>
          </cell>
          <cell r="CG177">
            <v>0</v>
          </cell>
          <cell r="CH177">
            <v>0</v>
          </cell>
          <cell r="CI177" t="str">
            <v>02</v>
          </cell>
        </row>
        <row r="178">
          <cell r="B178" t="str">
            <v>CTCP Thống Nhất</v>
          </cell>
          <cell r="C178" t="str">
            <v>Phạm Cung Khánh- CT HĐQT</v>
          </cell>
          <cell r="D178" t="str">
            <v>569 Lê Duẩn, BMT</v>
          </cell>
          <cell r="E178" t="str">
            <v>050.825218</v>
          </cell>
          <cell r="F178" t="str">
            <v>050.825044</v>
          </cell>
          <cell r="G178" t="str">
            <v>4003000019</v>
          </cell>
          <cell r="H178" t="str">
            <v>2001</v>
          </cell>
          <cell r="I178" t="str">
            <v>ĐakLak</v>
          </cell>
          <cell r="J178" t="str">
            <v xml:space="preserve">SX sp cơ khí, XL CT công nghiệp </v>
          </cell>
          <cell r="K178">
            <v>20106020</v>
          </cell>
          <cell r="L178">
            <v>2200000000</v>
          </cell>
          <cell r="M178">
            <v>505400000</v>
          </cell>
          <cell r="N178" t="str">
            <v>22/01/2007</v>
          </cell>
          <cell r="O178">
            <v>2200000000</v>
          </cell>
          <cell r="P178">
            <v>505400000</v>
          </cell>
          <cell r="Q178">
            <v>0.22972727272727272</v>
          </cell>
          <cell r="R178">
            <v>173323000</v>
          </cell>
          <cell r="S178">
            <v>0</v>
          </cell>
          <cell r="T178">
            <v>2408653000</v>
          </cell>
          <cell r="U178">
            <v>291875000</v>
          </cell>
          <cell r="V178">
            <v>3126784000</v>
          </cell>
          <cell r="W178">
            <v>505759000</v>
          </cell>
          <cell r="X178">
            <v>6214519000</v>
          </cell>
          <cell r="Y178">
            <v>0</v>
          </cell>
          <cell r="Z178">
            <v>3390448000</v>
          </cell>
          <cell r="AA178">
            <v>0</v>
          </cell>
          <cell r="AB178">
            <v>0</v>
          </cell>
          <cell r="AC178">
            <v>0</v>
          </cell>
          <cell r="AD178">
            <v>3390448000</v>
          </cell>
          <cell r="AE178">
            <v>0</v>
          </cell>
          <cell r="AF178">
            <v>0</v>
          </cell>
          <cell r="AG178">
            <v>50000000</v>
          </cell>
          <cell r="AH178">
            <v>3440448000</v>
          </cell>
          <cell r="AI178">
            <v>9654967000</v>
          </cell>
          <cell r="AJ178">
            <v>4838785000</v>
          </cell>
          <cell r="AK178">
            <v>0</v>
          </cell>
          <cell r="AL178">
            <v>2287488000</v>
          </cell>
          <cell r="AM178">
            <v>7126273000</v>
          </cell>
          <cell r="AN178">
            <v>2200000000</v>
          </cell>
          <cell r="AO178">
            <v>0</v>
          </cell>
          <cell r="AP178">
            <v>0</v>
          </cell>
          <cell r="AQ178">
            <v>0</v>
          </cell>
          <cell r="AR178">
            <v>0</v>
          </cell>
          <cell r="AS178">
            <v>132552000</v>
          </cell>
          <cell r="AT178">
            <v>0</v>
          </cell>
          <cell r="AU178">
            <v>0</v>
          </cell>
          <cell r="AV178">
            <v>110077000</v>
          </cell>
          <cell r="AW178">
            <v>0</v>
          </cell>
          <cell r="AX178">
            <v>2442629000</v>
          </cell>
          <cell r="AY178">
            <v>0</v>
          </cell>
          <cell r="AZ178">
            <v>0</v>
          </cell>
          <cell r="BA178">
            <v>0</v>
          </cell>
          <cell r="BB178">
            <v>2528694000</v>
          </cell>
          <cell r="BC178">
            <v>5872924000</v>
          </cell>
          <cell r="BD178">
            <v>597000</v>
          </cell>
          <cell r="BE178">
            <v>201062000</v>
          </cell>
          <cell r="BF178">
            <v>6074583000</v>
          </cell>
          <cell r="BG178">
            <v>0</v>
          </cell>
          <cell r="BH178">
            <v>0</v>
          </cell>
          <cell r="BI178">
            <v>0</v>
          </cell>
          <cell r="BJ178">
            <v>5872151000</v>
          </cell>
          <cell r="BK178">
            <v>202432000</v>
          </cell>
          <cell r="BL178">
            <v>163080000</v>
          </cell>
          <cell r="BM178">
            <v>110077000</v>
          </cell>
          <cell r="BN178">
            <v>1.284313934179758</v>
          </cell>
          <cell r="BO178">
            <v>0.57780207221440916</v>
          </cell>
          <cell r="BP178">
            <v>0.14248976718408254</v>
          </cell>
          <cell r="BQ178">
            <v>4.4155214598170867</v>
          </cell>
          <cell r="BR178">
            <v>2.6364439286449008</v>
          </cell>
          <cell r="BS178">
            <v>2.6846287226629382E-2</v>
          </cell>
          <cell r="BT178">
            <v>0.68665192665714891</v>
          </cell>
          <cell r="BU178">
            <v>1.8434054847756273E-2</v>
          </cell>
          <cell r="BV178">
            <v>3.9526948218497364</v>
          </cell>
          <cell r="BW178">
            <v>7.286419314242025E-2</v>
          </cell>
          <cell r="BX178">
            <v>0</v>
          </cell>
          <cell r="BY178">
            <v>0</v>
          </cell>
          <cell r="BZ178">
            <v>0</v>
          </cell>
          <cell r="CA178">
            <v>25288000</v>
          </cell>
          <cell r="CB178">
            <v>0</v>
          </cell>
          <cell r="CC178">
            <v>25288000</v>
          </cell>
          <cell r="CD178">
            <v>381180000</v>
          </cell>
          <cell r="CE178">
            <v>268740000</v>
          </cell>
          <cell r="CF178">
            <v>112440000</v>
          </cell>
          <cell r="CG178">
            <v>0</v>
          </cell>
          <cell r="CH178">
            <v>0</v>
          </cell>
          <cell r="CI178" t="str">
            <v>02</v>
          </cell>
        </row>
        <row r="179">
          <cell r="B179" t="str">
            <v>CTCP Vật tư &amp;xây dựngĐăk Lăk</v>
          </cell>
          <cell r="C179" t="str">
            <v>Đàm Thị Hiền-Phó trưởng fòng TCDN, Sở TC Đăk LăkNguyễn Văn Công???</v>
          </cell>
          <cell r="D179" t="str">
            <v>229 Đinh Tiên Hoàng, BMT</v>
          </cell>
          <cell r="E179" t="str">
            <v>050.852580</v>
          </cell>
          <cell r="F179" t="str">
            <v>050.858373</v>
          </cell>
          <cell r="G179" t="str">
            <v>4003000021</v>
          </cell>
          <cell r="I179" t="str">
            <v>ĐakLak</v>
          </cell>
          <cell r="J179" t="str">
            <v>Mua bán VLXD, XD công trình</v>
          </cell>
          <cell r="K179">
            <v>20103010</v>
          </cell>
          <cell r="L179">
            <v>9000000000</v>
          </cell>
          <cell r="M179">
            <v>525900000</v>
          </cell>
          <cell r="N179" t="str">
            <v>22/01/2007</v>
          </cell>
          <cell r="O179">
            <v>9000000000</v>
          </cell>
          <cell r="P179">
            <v>525900000</v>
          </cell>
          <cell r="Q179">
            <v>5.843333333333333E-2</v>
          </cell>
          <cell r="R179">
            <v>36233716</v>
          </cell>
          <cell r="S179">
            <v>0</v>
          </cell>
          <cell r="T179">
            <v>4719732825</v>
          </cell>
          <cell r="U179">
            <v>123198790</v>
          </cell>
          <cell r="V179">
            <v>7140537</v>
          </cell>
          <cell r="W179">
            <v>1643065135</v>
          </cell>
          <cell r="X179">
            <v>6406172213</v>
          </cell>
          <cell r="Y179">
            <v>0</v>
          </cell>
          <cell r="Z179">
            <v>9128360255</v>
          </cell>
          <cell r="AA179">
            <v>0</v>
          </cell>
          <cell r="AB179">
            <v>0</v>
          </cell>
          <cell r="AC179">
            <v>22378217</v>
          </cell>
          <cell r="AD179">
            <v>9150738472</v>
          </cell>
          <cell r="AE179">
            <v>0</v>
          </cell>
          <cell r="AF179">
            <v>0</v>
          </cell>
          <cell r="AG179">
            <v>76271043</v>
          </cell>
          <cell r="AH179">
            <v>9227009515</v>
          </cell>
          <cell r="AI179">
            <v>15633181728</v>
          </cell>
          <cell r="AJ179">
            <v>5287265284</v>
          </cell>
          <cell r="AK179">
            <v>0</v>
          </cell>
          <cell r="AL179">
            <v>0</v>
          </cell>
          <cell r="AM179">
            <v>5287265284</v>
          </cell>
          <cell r="AN179">
            <v>9000000000</v>
          </cell>
          <cell r="AO179">
            <v>0</v>
          </cell>
          <cell r="AP179">
            <v>0</v>
          </cell>
          <cell r="AQ179">
            <v>0</v>
          </cell>
          <cell r="AR179">
            <v>0</v>
          </cell>
          <cell r="AS179">
            <v>47544517</v>
          </cell>
          <cell r="AT179">
            <v>0</v>
          </cell>
          <cell r="AU179">
            <v>0</v>
          </cell>
          <cell r="AV179">
            <v>-486117815</v>
          </cell>
          <cell r="AW179">
            <v>0</v>
          </cell>
          <cell r="AX179">
            <v>8561426702</v>
          </cell>
          <cell r="AY179">
            <v>-29160758</v>
          </cell>
          <cell r="AZ179">
            <v>0</v>
          </cell>
          <cell r="BA179">
            <v>0</v>
          </cell>
          <cell r="BB179">
            <v>8532265944</v>
          </cell>
          <cell r="BC179">
            <v>5730134468</v>
          </cell>
          <cell r="BD179">
            <v>0</v>
          </cell>
          <cell r="BE179">
            <v>21375063</v>
          </cell>
          <cell r="BF179">
            <v>5751509531</v>
          </cell>
          <cell r="BG179">
            <v>0</v>
          </cell>
          <cell r="BH179">
            <v>0</v>
          </cell>
          <cell r="BI179">
            <v>0</v>
          </cell>
          <cell r="BJ179">
            <v>5640352716</v>
          </cell>
          <cell r="BK179">
            <v>111156815</v>
          </cell>
          <cell r="BL179">
            <v>104749907</v>
          </cell>
          <cell r="BM179">
            <v>0</v>
          </cell>
          <cell r="BN179">
            <v>1.2116229976933384</v>
          </cell>
          <cell r="BO179">
            <v>1.1869714396573865</v>
          </cell>
          <cell r="BP179">
            <v>7.1572565870962029E-2</v>
          </cell>
          <cell r="BQ179">
            <v>5.1402930681109407</v>
          </cell>
          <cell r="BR179">
            <v>1.4233844992154485</v>
          </cell>
          <cell r="BS179">
            <v>1.8212593830438703E-2</v>
          </cell>
          <cell r="BT179">
            <v>0.52928905808198923</v>
          </cell>
          <cell r="BU179">
            <v>9.6397266337427488E-3</v>
          </cell>
          <cell r="BV179">
            <v>1.8260019354423715</v>
          </cell>
          <cell r="BW179">
            <v>1.7602159490349635E-2</v>
          </cell>
          <cell r="BX179">
            <v>0</v>
          </cell>
          <cell r="BY179">
            <v>0</v>
          </cell>
          <cell r="BZ179">
            <v>0</v>
          </cell>
          <cell r="CA179">
            <v>0</v>
          </cell>
          <cell r="CB179">
            <v>0</v>
          </cell>
          <cell r="CC179">
            <v>0</v>
          </cell>
          <cell r="CD179">
            <v>6900000</v>
          </cell>
          <cell r="CE179">
            <v>38042000</v>
          </cell>
          <cell r="CF179">
            <v>-31142000</v>
          </cell>
          <cell r="CG179">
            <v>0</v>
          </cell>
          <cell r="CH179">
            <v>0</v>
          </cell>
          <cell r="CI179" t="str">
            <v>03</v>
          </cell>
        </row>
        <row r="180">
          <cell r="B180" t="str">
            <v>CTCP XD Cơ sở hạ tầng</v>
          </cell>
          <cell r="C180" t="str">
            <v>Tạ Minh Hằng - CT HĐQT</v>
          </cell>
          <cell r="D180" t="str">
            <v>30 Lê Thị Hồng Gấm, Tân An, Buôn Ma Thuột, Đaklak</v>
          </cell>
          <cell r="E180" t="str">
            <v>050 952639</v>
          </cell>
          <cell r="F180" t="str">
            <v>050 956389</v>
          </cell>
          <cell r="G180" t="str">
            <v>40.03.000.035</v>
          </cell>
          <cell r="H180" t="str">
            <v>31/12/2003</v>
          </cell>
          <cell r="I180" t="str">
            <v>ĐakLak</v>
          </cell>
          <cell r="J180" t="str">
            <v>Xây dựng công trình</v>
          </cell>
          <cell r="K180">
            <v>20103010</v>
          </cell>
          <cell r="L180">
            <v>6264000000</v>
          </cell>
          <cell r="M180">
            <v>5182000000</v>
          </cell>
          <cell r="N180" t="str">
            <v>22/01/2007</v>
          </cell>
          <cell r="O180">
            <v>6264000000</v>
          </cell>
          <cell r="P180">
            <v>5182100000</v>
          </cell>
          <cell r="Q180">
            <v>0.82728288633461045</v>
          </cell>
          <cell r="R180">
            <v>927000000</v>
          </cell>
          <cell r="S180">
            <v>0</v>
          </cell>
          <cell r="T180">
            <v>33585000000</v>
          </cell>
          <cell r="U180">
            <v>0</v>
          </cell>
          <cell r="V180">
            <v>411000000</v>
          </cell>
          <cell r="W180">
            <v>1677000000</v>
          </cell>
          <cell r="X180">
            <v>36600000000</v>
          </cell>
          <cell r="Y180">
            <v>0</v>
          </cell>
          <cell r="Z180">
            <v>4793000000</v>
          </cell>
          <cell r="AA180">
            <v>0</v>
          </cell>
          <cell r="AB180">
            <v>0</v>
          </cell>
          <cell r="AC180">
            <v>0</v>
          </cell>
          <cell r="AD180">
            <v>4793000000</v>
          </cell>
          <cell r="AE180">
            <v>0</v>
          </cell>
          <cell r="AF180">
            <v>0</v>
          </cell>
          <cell r="AG180">
            <v>0</v>
          </cell>
          <cell r="AH180">
            <v>4793000000</v>
          </cell>
          <cell r="AI180">
            <v>41393000000</v>
          </cell>
          <cell r="AJ180">
            <v>33772000000</v>
          </cell>
          <cell r="AK180">
            <v>0</v>
          </cell>
          <cell r="AL180">
            <v>0</v>
          </cell>
          <cell r="AM180">
            <v>33772000000</v>
          </cell>
          <cell r="AN180">
            <v>6294000000</v>
          </cell>
          <cell r="AO180">
            <v>0</v>
          </cell>
          <cell r="AP180">
            <v>0</v>
          </cell>
          <cell r="AQ180">
            <v>0</v>
          </cell>
          <cell r="AR180">
            <v>0</v>
          </cell>
          <cell r="AS180">
            <v>684000000</v>
          </cell>
          <cell r="AT180">
            <v>0</v>
          </cell>
          <cell r="AU180">
            <v>0</v>
          </cell>
          <cell r="AV180">
            <v>1210000000</v>
          </cell>
          <cell r="AW180">
            <v>0</v>
          </cell>
          <cell r="AX180">
            <v>8188000000</v>
          </cell>
          <cell r="AY180">
            <v>0</v>
          </cell>
          <cell r="AZ180">
            <v>0</v>
          </cell>
          <cell r="BA180">
            <v>0</v>
          </cell>
          <cell r="BB180">
            <v>8188000000</v>
          </cell>
          <cell r="BC180">
            <v>5114000000</v>
          </cell>
          <cell r="BD180">
            <v>0</v>
          </cell>
          <cell r="BE180">
            <v>0</v>
          </cell>
          <cell r="BF180">
            <v>5114000000</v>
          </cell>
          <cell r="BG180">
            <v>0</v>
          </cell>
          <cell r="BH180">
            <v>0</v>
          </cell>
          <cell r="BI180">
            <v>0</v>
          </cell>
          <cell r="BJ180">
            <v>6132000000</v>
          </cell>
          <cell r="BK180">
            <v>-1013000000</v>
          </cell>
          <cell r="BL180">
            <v>-1013000000</v>
          </cell>
          <cell r="BM180">
            <v>0</v>
          </cell>
          <cell r="BN180">
            <v>1.0837380078171266</v>
          </cell>
          <cell r="BO180">
            <v>1.0715681629752458</v>
          </cell>
          <cell r="BP180">
            <v>6.8320730558306966E-2</v>
          </cell>
          <cell r="BQ180">
            <v>1.8083451202263083</v>
          </cell>
          <cell r="BR180">
            <v>0.15589324635339663</v>
          </cell>
          <cell r="BS180">
            <v>-0.19808369182635902</v>
          </cell>
          <cell r="BT180">
            <v>0.12394420814095806</v>
          </cell>
          <cell r="BU180">
            <v>-2.4551326329055635E-2</v>
          </cell>
          <cell r="BV180">
            <v>5.0553248656570595</v>
          </cell>
          <cell r="BW180">
            <v>-0.12411493047613581</v>
          </cell>
          <cell r="BX180">
            <v>0</v>
          </cell>
          <cell r="BY180">
            <v>0</v>
          </cell>
          <cell r="BZ180">
            <v>0</v>
          </cell>
          <cell r="CA180">
            <v>168683912</v>
          </cell>
          <cell r="CB180">
            <v>0</v>
          </cell>
          <cell r="CC180">
            <v>168683912</v>
          </cell>
          <cell r="CD180">
            <v>126350000</v>
          </cell>
          <cell r="CE180">
            <v>0</v>
          </cell>
          <cell r="CF180">
            <v>126350000</v>
          </cell>
          <cell r="CG180">
            <v>0</v>
          </cell>
          <cell r="CH180">
            <v>0</v>
          </cell>
          <cell r="CI180" t="str">
            <v>03</v>
          </cell>
        </row>
        <row r="181">
          <cell r="B181" t="str">
            <v>CTCP Sách - Thiết bị trường học Đak Lak</v>
          </cell>
          <cell r="C181" t="str">
            <v>Trương Văn Hùng - CT HĐQT</v>
          </cell>
          <cell r="D181" t="str">
            <v>Số 19, đường Trường Chinh - P.Tân Lợi, Tp Buôn Ma Thuột, Đak Lak</v>
          </cell>
          <cell r="E181" t="str">
            <v>050 950306</v>
          </cell>
          <cell r="F181" t="str">
            <v>050 950306</v>
          </cell>
          <cell r="G181" t="str">
            <v>40.03.000091</v>
          </cell>
          <cell r="H181" t="str">
            <v>25/05/2006</v>
          </cell>
          <cell r="I181" t="str">
            <v>ĐakLak</v>
          </cell>
          <cell r="J181" t="str">
            <v>Mua bán sách giáo khoa, thiết bị trường học</v>
          </cell>
          <cell r="K181">
            <v>25401040</v>
          </cell>
          <cell r="L181">
            <v>14859470000</v>
          </cell>
          <cell r="M181">
            <v>7578330000</v>
          </cell>
          <cell r="N181" t="str">
            <v>22/01/2007</v>
          </cell>
          <cell r="O181">
            <v>14859470000</v>
          </cell>
          <cell r="P181">
            <v>7578330000</v>
          </cell>
          <cell r="Q181">
            <v>0.51000002018914536</v>
          </cell>
          <cell r="R181">
            <v>3239068996</v>
          </cell>
          <cell r="S181">
            <v>4000000000</v>
          </cell>
          <cell r="T181">
            <v>5574890568</v>
          </cell>
          <cell r="U181">
            <v>0</v>
          </cell>
          <cell r="V181">
            <v>6050353404</v>
          </cell>
          <cell r="W181">
            <v>0</v>
          </cell>
          <cell r="X181">
            <v>18864312968</v>
          </cell>
          <cell r="Y181">
            <v>0</v>
          </cell>
          <cell r="Z181">
            <v>6157656641</v>
          </cell>
          <cell r="AA181">
            <v>0</v>
          </cell>
          <cell r="AB181">
            <v>0</v>
          </cell>
          <cell r="AC181">
            <v>0</v>
          </cell>
          <cell r="AD181">
            <v>6157656641</v>
          </cell>
          <cell r="AE181">
            <v>0</v>
          </cell>
          <cell r="AF181">
            <v>0</v>
          </cell>
          <cell r="AG181">
            <v>113190806</v>
          </cell>
          <cell r="AH181">
            <v>6270847447</v>
          </cell>
          <cell r="AI181">
            <v>25135160415</v>
          </cell>
          <cell r="AJ181">
            <v>9065243690</v>
          </cell>
          <cell r="AK181">
            <v>0</v>
          </cell>
          <cell r="AL181">
            <v>0</v>
          </cell>
          <cell r="AM181">
            <v>9065243690</v>
          </cell>
          <cell r="AN181">
            <v>11500871185</v>
          </cell>
          <cell r="AO181">
            <v>0</v>
          </cell>
          <cell r="AP181">
            <v>0</v>
          </cell>
          <cell r="AQ181">
            <v>0</v>
          </cell>
          <cell r="AR181">
            <v>0</v>
          </cell>
          <cell r="AS181">
            <v>2524316341</v>
          </cell>
          <cell r="AT181">
            <v>1120579814</v>
          </cell>
          <cell r="AU181">
            <v>0</v>
          </cell>
          <cell r="AV181">
            <v>1480752701</v>
          </cell>
          <cell r="AW181">
            <v>0</v>
          </cell>
          <cell r="AX181">
            <v>16626520041</v>
          </cell>
          <cell r="AY181">
            <v>0</v>
          </cell>
          <cell r="AZ181">
            <v>0</v>
          </cell>
          <cell r="BA181">
            <v>0</v>
          </cell>
          <cell r="BB181">
            <v>16626520041</v>
          </cell>
          <cell r="BC181">
            <v>57108609473</v>
          </cell>
          <cell r="BD181">
            <v>0</v>
          </cell>
          <cell r="BE181">
            <v>0</v>
          </cell>
          <cell r="BF181">
            <v>57108609473</v>
          </cell>
          <cell r="BG181">
            <v>0</v>
          </cell>
          <cell r="BH181">
            <v>0</v>
          </cell>
          <cell r="BI181">
            <v>0</v>
          </cell>
          <cell r="BJ181">
            <v>53955752467</v>
          </cell>
          <cell r="BK181">
            <v>3152857006</v>
          </cell>
          <cell r="BL181">
            <v>2711457025</v>
          </cell>
          <cell r="BM181">
            <v>0</v>
          </cell>
          <cell r="BN181">
            <v>2.080949350408472</v>
          </cell>
          <cell r="BO181">
            <v>1.4135262108988049</v>
          </cell>
          <cell r="BP181">
            <v>0.38985505229368556</v>
          </cell>
          <cell r="BQ181">
            <v>5.8279626210231186</v>
          </cell>
          <cell r="BR181">
            <v>8.574797542724836</v>
          </cell>
          <cell r="BS181">
            <v>4.7478953699300483E-2</v>
          </cell>
          <cell r="BT181">
            <v>2.2498259525445756</v>
          </cell>
          <cell r="BU181">
            <v>0.10681938223234851</v>
          </cell>
          <cell r="BV181">
            <v>1.5117511272965241</v>
          </cell>
          <cell r="BW181">
            <v>0.16148432150687114</v>
          </cell>
          <cell r="BX181">
            <v>7406688675</v>
          </cell>
          <cell r="BY181">
            <v>0</v>
          </cell>
          <cell r="BZ181">
            <v>7406688675</v>
          </cell>
          <cell r="CA181">
            <v>0</v>
          </cell>
          <cell r="CB181">
            <v>0</v>
          </cell>
          <cell r="CC181">
            <v>0</v>
          </cell>
          <cell r="CD181">
            <v>0</v>
          </cell>
          <cell r="CE181">
            <v>0</v>
          </cell>
          <cell r="CF181">
            <v>0</v>
          </cell>
          <cell r="CG181">
            <v>0</v>
          </cell>
          <cell r="CH181">
            <v>0</v>
          </cell>
          <cell r="CI181" t="str">
            <v>01</v>
          </cell>
        </row>
        <row r="182">
          <cell r="B182" t="str">
            <v>CTCp Đầu tư Xây dựng và Kinh doanh nhà Đak Lak</v>
          </cell>
          <cell r="C182" t="str">
            <v>Trương Ngọc Kính - CT HĐQT</v>
          </cell>
          <cell r="D182" t="str">
            <v>Số 29A đường Nguyễn Công Trứ, Tp Buôn Ma Thuột, tỉnh Đak Lak</v>
          </cell>
          <cell r="E182" t="str">
            <v>050 854099</v>
          </cell>
          <cell r="F182" t="str">
            <v>050 851903</v>
          </cell>
          <cell r="G182" t="str">
            <v>40.03.000.084</v>
          </cell>
          <cell r="H182" t="str">
            <v>28/03/2006</v>
          </cell>
          <cell r="I182" t="str">
            <v>ĐakLak</v>
          </cell>
          <cell r="J182" t="str">
            <v>Xây dựng công trình dân dụng, công nghiệp</v>
          </cell>
          <cell r="K182">
            <v>20103010</v>
          </cell>
          <cell r="L182">
            <v>6498000000</v>
          </cell>
          <cell r="M182">
            <v>951000000</v>
          </cell>
          <cell r="N182" t="str">
            <v>22/01/2007</v>
          </cell>
          <cell r="O182">
            <v>6498000000</v>
          </cell>
          <cell r="P182">
            <v>951000000</v>
          </cell>
          <cell r="Q182">
            <v>0.14635272391505078</v>
          </cell>
          <cell r="R182">
            <v>5803054053</v>
          </cell>
          <cell r="S182">
            <v>0</v>
          </cell>
          <cell r="T182">
            <v>13284679679</v>
          </cell>
          <cell r="U182">
            <v>0</v>
          </cell>
          <cell r="V182">
            <v>7488877983</v>
          </cell>
          <cell r="W182">
            <v>692569691</v>
          </cell>
          <cell r="X182">
            <v>27269181406</v>
          </cell>
          <cell r="Y182">
            <v>9899419006</v>
          </cell>
          <cell r="Z182">
            <v>5804746001</v>
          </cell>
          <cell r="AA182">
            <v>0</v>
          </cell>
          <cell r="AB182">
            <v>0</v>
          </cell>
          <cell r="AC182">
            <v>13549715000</v>
          </cell>
          <cell r="AD182">
            <v>19354461001</v>
          </cell>
          <cell r="AE182">
            <v>0</v>
          </cell>
          <cell r="AF182">
            <v>0</v>
          </cell>
          <cell r="AG182">
            <v>81412119</v>
          </cell>
          <cell r="AH182">
            <v>29335292126</v>
          </cell>
          <cell r="AI182">
            <v>56604473532</v>
          </cell>
          <cell r="AJ182">
            <v>22601954633</v>
          </cell>
          <cell r="AK182">
            <v>0</v>
          </cell>
          <cell r="AL182">
            <v>542000000</v>
          </cell>
          <cell r="AM182">
            <v>23143954633</v>
          </cell>
          <cell r="AN182">
            <v>9072120016</v>
          </cell>
          <cell r="AO182">
            <v>0</v>
          </cell>
          <cell r="AP182">
            <v>0</v>
          </cell>
          <cell r="AQ182">
            <v>0</v>
          </cell>
          <cell r="AR182">
            <v>0</v>
          </cell>
          <cell r="AS182">
            <v>374571911</v>
          </cell>
          <cell r="AT182">
            <v>0</v>
          </cell>
          <cell r="AU182">
            <v>0</v>
          </cell>
          <cell r="AV182">
            <v>0</v>
          </cell>
          <cell r="AW182">
            <v>0</v>
          </cell>
          <cell r="AX182">
            <v>9446691927</v>
          </cell>
          <cell r="AY182">
            <v>0</v>
          </cell>
          <cell r="AZ182">
            <v>0</v>
          </cell>
          <cell r="BA182">
            <v>0</v>
          </cell>
          <cell r="BB182">
            <v>9446691927</v>
          </cell>
          <cell r="BC182">
            <v>1343067340</v>
          </cell>
          <cell r="BD182">
            <v>37802791</v>
          </cell>
          <cell r="BE182">
            <v>0</v>
          </cell>
          <cell r="BF182">
            <v>1380870131</v>
          </cell>
          <cell r="BG182">
            <v>0</v>
          </cell>
          <cell r="BH182">
            <v>0</v>
          </cell>
          <cell r="BI182">
            <v>0</v>
          </cell>
          <cell r="BJ182">
            <v>1406338571</v>
          </cell>
          <cell r="BK182">
            <v>-15476640</v>
          </cell>
          <cell r="BL182">
            <v>-15476640</v>
          </cell>
          <cell r="BM182">
            <v>0</v>
          </cell>
          <cell r="BN182">
            <v>1.2064965994660308</v>
          </cell>
          <cell r="BO182">
            <v>0.87515897382254515</v>
          </cell>
          <cell r="BP182">
            <v>8.2453320060674948E-2</v>
          </cell>
          <cell r="BQ182">
            <v>0.2958652317878277</v>
          </cell>
          <cell r="BR182">
            <v>9.1573954350858924E-2</v>
          </cell>
          <cell r="BS182">
            <v>-1.1207889614349258E-2</v>
          </cell>
          <cell r="BT182">
            <v>2.7990639309332023E-2</v>
          </cell>
          <cell r="BU182">
            <v>-3.1371599561405848E-4</v>
          </cell>
          <cell r="BV182">
            <v>5.9919889384998681</v>
          </cell>
          <cell r="BW182">
            <v>-1.8797827755499116E-3</v>
          </cell>
          <cell r="BX182">
            <v>0</v>
          </cell>
          <cell r="BY182">
            <v>0</v>
          </cell>
          <cell r="BZ182">
            <v>0</v>
          </cell>
          <cell r="CA182">
            <v>0</v>
          </cell>
          <cell r="CB182">
            <v>0</v>
          </cell>
          <cell r="CC182">
            <v>0</v>
          </cell>
          <cell r="CD182">
            <v>0</v>
          </cell>
          <cell r="CE182">
            <v>0</v>
          </cell>
          <cell r="CF182">
            <v>0</v>
          </cell>
          <cell r="CG182">
            <v>0</v>
          </cell>
          <cell r="CH182">
            <v>0</v>
          </cell>
          <cell r="CI182" t="str">
            <v>01</v>
          </cell>
        </row>
        <row r="183">
          <cell r="B183" t="str">
            <v>CTCP Bến xe Bình Định</v>
          </cell>
          <cell r="C183" t="str">
            <v>Đỗ Nguyên Đức-Phó CT HĐQT</v>
          </cell>
          <cell r="D183" t="str">
            <v>Đường Tây Sơn,Khu vực 5, p.Ghềnh Rángtp.Qui Nhơn, Tỉnh Bình Định</v>
          </cell>
          <cell r="E183" t="str">
            <v>056.846593-846246</v>
          </cell>
          <cell r="F183" t="str">
            <v>056.846971</v>
          </cell>
          <cell r="G183" t="str">
            <v>3503000028</v>
          </cell>
          <cell r="I183" t="str">
            <v>Bình Định</v>
          </cell>
          <cell r="J183" t="str">
            <v>Dịch vụ bến xe, bãi đỗ xe và kinh doanh khác</v>
          </cell>
          <cell r="K183">
            <v>20304020</v>
          </cell>
          <cell r="L183">
            <v>8500000000</v>
          </cell>
          <cell r="M183">
            <v>4409900000</v>
          </cell>
          <cell r="N183" t="str">
            <v>6/2/2007</v>
          </cell>
          <cell r="O183">
            <v>8500000000</v>
          </cell>
          <cell r="P183">
            <v>4409900000</v>
          </cell>
          <cell r="Q183">
            <v>0.51881176470588231</v>
          </cell>
          <cell r="R183">
            <v>2901000000</v>
          </cell>
          <cell r="S183">
            <v>0</v>
          </cell>
          <cell r="T183">
            <v>316000000</v>
          </cell>
          <cell r="U183">
            <v>0</v>
          </cell>
          <cell r="V183">
            <v>13000000</v>
          </cell>
          <cell r="W183">
            <v>0</v>
          </cell>
          <cell r="X183">
            <v>3230000000</v>
          </cell>
          <cell r="Y183">
            <v>0</v>
          </cell>
          <cell r="Z183">
            <v>7338000000</v>
          </cell>
          <cell r="AA183">
            <v>0</v>
          </cell>
          <cell r="AB183">
            <v>0</v>
          </cell>
          <cell r="AC183">
            <v>0</v>
          </cell>
          <cell r="AD183">
            <v>7338000000</v>
          </cell>
          <cell r="AE183">
            <v>0</v>
          </cell>
          <cell r="AF183">
            <v>0</v>
          </cell>
          <cell r="AG183">
            <v>0</v>
          </cell>
          <cell r="AH183">
            <v>7338000000</v>
          </cell>
          <cell r="AI183">
            <v>10568000000</v>
          </cell>
          <cell r="AJ183">
            <v>1045000000</v>
          </cell>
          <cell r="AK183">
            <v>0</v>
          </cell>
          <cell r="AL183">
            <v>0</v>
          </cell>
          <cell r="AM183">
            <v>1045000000</v>
          </cell>
          <cell r="AN183">
            <v>8500000000</v>
          </cell>
          <cell r="AO183">
            <v>0</v>
          </cell>
          <cell r="AP183">
            <v>0</v>
          </cell>
          <cell r="AQ183">
            <v>0</v>
          </cell>
          <cell r="AR183">
            <v>0</v>
          </cell>
          <cell r="AS183">
            <v>232000000</v>
          </cell>
          <cell r="AT183">
            <v>0</v>
          </cell>
          <cell r="AU183">
            <v>0</v>
          </cell>
          <cell r="AV183">
            <v>748000000</v>
          </cell>
          <cell r="AW183">
            <v>0</v>
          </cell>
          <cell r="AX183">
            <v>9480000000</v>
          </cell>
          <cell r="AY183">
            <v>0</v>
          </cell>
          <cell r="AZ183">
            <v>0</v>
          </cell>
          <cell r="BA183">
            <v>0</v>
          </cell>
          <cell r="BB183">
            <v>9480000000</v>
          </cell>
          <cell r="BC183">
            <v>4744000000</v>
          </cell>
          <cell r="BD183">
            <v>69000000</v>
          </cell>
          <cell r="BE183">
            <v>51000000</v>
          </cell>
          <cell r="BF183">
            <v>4864000000</v>
          </cell>
          <cell r="BG183">
            <v>0</v>
          </cell>
          <cell r="BH183">
            <v>0</v>
          </cell>
          <cell r="BI183">
            <v>0</v>
          </cell>
          <cell r="BJ183">
            <v>2979000000</v>
          </cell>
          <cell r="BK183">
            <v>1885000000</v>
          </cell>
          <cell r="BL183">
            <v>1259000000</v>
          </cell>
          <cell r="BM183">
            <v>499000000</v>
          </cell>
          <cell r="BN183">
            <v>3.0909090909090908</v>
          </cell>
          <cell r="BO183">
            <v>3.078468899521531</v>
          </cell>
          <cell r="BP183">
            <v>0.20675624526873582</v>
          </cell>
          <cell r="BQ183">
            <v>2.2260869565217392</v>
          </cell>
          <cell r="BR183">
            <v>15.39240506329114</v>
          </cell>
          <cell r="BS183">
            <v>0.25884046052631576</v>
          </cell>
          <cell r="BT183">
            <v>0.92051476154428469</v>
          </cell>
          <cell r="BU183">
            <v>0.2382664647993944</v>
          </cell>
          <cell r="BV183">
            <v>1.1147679324894515</v>
          </cell>
          <cell r="BW183">
            <v>0.26561181434599157</v>
          </cell>
          <cell r="BX183">
            <v>0</v>
          </cell>
          <cell r="BY183">
            <v>0</v>
          </cell>
          <cell r="BZ183">
            <v>0</v>
          </cell>
          <cell r="CA183">
            <v>499000000</v>
          </cell>
          <cell r="CB183">
            <v>0</v>
          </cell>
          <cell r="CC183">
            <v>499000000</v>
          </cell>
          <cell r="CD183">
            <v>71000000</v>
          </cell>
          <cell r="CE183">
            <v>0</v>
          </cell>
          <cell r="CF183">
            <v>71000000</v>
          </cell>
          <cell r="CG183">
            <v>0</v>
          </cell>
          <cell r="CH183">
            <v>0</v>
          </cell>
          <cell r="CI183" t="str">
            <v>02</v>
          </cell>
        </row>
        <row r="184">
          <cell r="B184" t="str">
            <v>CTCP Sách và Thiết bị trường học Ninh Thuận</v>
          </cell>
          <cell r="C184" t="str">
            <v>Hoàng Ngọc Loan-CT HĐQT, Đào Minh Phong-KTTrưởng, Phạm Hồng Cường - GĐ SGD, Trần Thị Huyền - CB STC</v>
          </cell>
          <cell r="D184" t="str">
            <v>251 A Thống Nhất,Phan Rang, Ninh Thuận</v>
          </cell>
          <cell r="E184" t="str">
            <v>068.822778</v>
          </cell>
          <cell r="F184" t="str">
            <v>068.835392</v>
          </cell>
          <cell r="G184" t="str">
            <v>4303000010</v>
          </cell>
          <cell r="H184" t="str">
            <v>14/1/2004</v>
          </cell>
          <cell r="I184" t="str">
            <v>Ninh Thuận</v>
          </cell>
          <cell r="J184" t="str">
            <v>Phát hành sáchgiáo khoa, thiết bị, văn phòng phẩm…</v>
          </cell>
          <cell r="K184">
            <v>25401040</v>
          </cell>
          <cell r="L184">
            <v>1051600000</v>
          </cell>
          <cell r="M184">
            <v>536300000</v>
          </cell>
          <cell r="N184" t="str">
            <v>7/2/2007</v>
          </cell>
          <cell r="O184">
            <v>1051600000</v>
          </cell>
          <cell r="P184">
            <v>536300000</v>
          </cell>
          <cell r="Q184">
            <v>0.5099847850893876</v>
          </cell>
          <cell r="R184">
            <v>3270121934</v>
          </cell>
          <cell r="S184">
            <v>0</v>
          </cell>
          <cell r="T184">
            <v>2517862736</v>
          </cell>
          <cell r="U184">
            <v>-9765287</v>
          </cell>
          <cell r="V184">
            <v>2255920511</v>
          </cell>
          <cell r="W184">
            <v>135676937</v>
          </cell>
          <cell r="X184">
            <v>8169816831</v>
          </cell>
          <cell r="Y184">
            <v>0</v>
          </cell>
          <cell r="Z184">
            <v>1174994962</v>
          </cell>
          <cell r="AA184">
            <v>0</v>
          </cell>
          <cell r="AB184">
            <v>0</v>
          </cell>
          <cell r="AC184">
            <v>14591463</v>
          </cell>
          <cell r="AD184">
            <v>1189586425</v>
          </cell>
          <cell r="AE184">
            <v>0</v>
          </cell>
          <cell r="AF184">
            <v>0</v>
          </cell>
          <cell r="AG184">
            <v>8162118</v>
          </cell>
          <cell r="AH184">
            <v>1197748543</v>
          </cell>
          <cell r="AI184">
            <v>9367565374</v>
          </cell>
          <cell r="AJ184">
            <v>0</v>
          </cell>
          <cell r="AK184">
            <v>0</v>
          </cell>
          <cell r="AL184">
            <v>0</v>
          </cell>
          <cell r="AM184">
            <v>7481309156</v>
          </cell>
          <cell r="AN184">
            <v>1519500000</v>
          </cell>
          <cell r="AO184">
            <v>0</v>
          </cell>
          <cell r="AP184">
            <v>0</v>
          </cell>
          <cell r="AQ184">
            <v>0</v>
          </cell>
          <cell r="AR184">
            <v>0</v>
          </cell>
          <cell r="AS184">
            <v>340744908</v>
          </cell>
          <cell r="AT184">
            <v>34064616</v>
          </cell>
          <cell r="AU184">
            <v>0</v>
          </cell>
          <cell r="AV184">
            <v>0</v>
          </cell>
          <cell r="AW184">
            <v>0</v>
          </cell>
          <cell r="AX184">
            <v>1894309524</v>
          </cell>
          <cell r="AY184">
            <v>0</v>
          </cell>
          <cell r="AZ184">
            <v>0</v>
          </cell>
          <cell r="BA184">
            <v>0</v>
          </cell>
          <cell r="BB184">
            <v>1894309524</v>
          </cell>
          <cell r="BC184">
            <v>17985714096</v>
          </cell>
          <cell r="BD184">
            <v>45961945</v>
          </cell>
          <cell r="BE184">
            <v>12582999</v>
          </cell>
          <cell r="BF184">
            <v>18044259040</v>
          </cell>
          <cell r="BG184">
            <v>0</v>
          </cell>
          <cell r="BH184">
            <v>0</v>
          </cell>
          <cell r="BI184">
            <v>0</v>
          </cell>
          <cell r="BJ184">
            <v>17475428629</v>
          </cell>
          <cell r="BK184">
            <v>0</v>
          </cell>
          <cell r="BL184">
            <v>568830411</v>
          </cell>
          <cell r="BM184">
            <v>568830411</v>
          </cell>
          <cell r="BN184">
            <v>0</v>
          </cell>
          <cell r="BO184">
            <v>0</v>
          </cell>
          <cell r="BP184">
            <v>0.8721387580251756</v>
          </cell>
          <cell r="BQ184">
            <v>2.2086491549641449</v>
          </cell>
          <cell r="BR184">
            <v>5.5038600639839466</v>
          </cell>
          <cell r="BS184">
            <v>3.152417673338833E-2</v>
          </cell>
          <cell r="BT184">
            <v>2.1136405660305364</v>
          </cell>
          <cell r="BU184">
            <v>6.6630778754405581E-2</v>
          </cell>
          <cell r="BV184">
            <v>4.9451081015628153</v>
          </cell>
          <cell r="BW184">
            <v>0.32949640383185053</v>
          </cell>
          <cell r="BX184">
            <v>349253715</v>
          </cell>
          <cell r="BY184">
            <v>0</v>
          </cell>
          <cell r="BZ184">
            <v>349253715</v>
          </cell>
          <cell r="CA184">
            <v>324444921</v>
          </cell>
          <cell r="CB184">
            <v>0</v>
          </cell>
          <cell r="CC184">
            <v>324444921</v>
          </cell>
          <cell r="CD184">
            <v>42000000</v>
          </cell>
          <cell r="CE184">
            <v>34860000</v>
          </cell>
          <cell r="CF184">
            <v>7140000</v>
          </cell>
          <cell r="CG184">
            <v>0</v>
          </cell>
          <cell r="CH184">
            <v>0</v>
          </cell>
          <cell r="CI184" t="str">
            <v>02</v>
          </cell>
        </row>
        <row r="185">
          <cell r="B185" t="str">
            <v>CTCP Phát triển &amp; Kinh doanh Nhà Ninh Thuận</v>
          </cell>
          <cell r="C185" t="str">
            <v>Hà Ngọc Phi - CT HĐQT, GĐ</v>
          </cell>
          <cell r="D185" t="str">
            <v>Xã Mỹ Hải, tx. Phan Rang, Tháp Chàm, tỉnh Ninh Thuận</v>
          </cell>
          <cell r="E185" t="str">
            <v>068.822541</v>
          </cell>
          <cell r="F185" t="str">
            <v>068.830603</v>
          </cell>
          <cell r="G185" t="str">
            <v>4303000013</v>
          </cell>
          <cell r="I185" t="str">
            <v>Ninh Thuận</v>
          </cell>
          <cell r="J185" t="str">
            <v>Thầu xây dựng, KD nhà, SX vật liệu xây dựng</v>
          </cell>
          <cell r="K185">
            <v>20103010</v>
          </cell>
          <cell r="L185">
            <v>2727000000</v>
          </cell>
          <cell r="M185">
            <v>552500000</v>
          </cell>
          <cell r="N185" t="str">
            <v>7/2/2007</v>
          </cell>
          <cell r="O185">
            <v>2727000000</v>
          </cell>
          <cell r="P185">
            <v>552500000</v>
          </cell>
          <cell r="Q185">
            <v>0.20260359369270262</v>
          </cell>
          <cell r="R185">
            <v>841897329</v>
          </cell>
          <cell r="S185">
            <v>0</v>
          </cell>
          <cell r="T185">
            <v>40851271421</v>
          </cell>
          <cell r="U185">
            <v>0</v>
          </cell>
          <cell r="V185">
            <v>11362140310</v>
          </cell>
          <cell r="W185">
            <v>49795744</v>
          </cell>
          <cell r="X185">
            <v>53105104804</v>
          </cell>
          <cell r="Y185">
            <v>27329776163</v>
          </cell>
          <cell r="Z185">
            <v>6677315987</v>
          </cell>
          <cell r="AA185">
            <v>0</v>
          </cell>
          <cell r="AB185">
            <v>4444500</v>
          </cell>
          <cell r="AC185">
            <v>508506</v>
          </cell>
          <cell r="AD185">
            <v>6682268993</v>
          </cell>
          <cell r="AE185">
            <v>0</v>
          </cell>
          <cell r="AF185">
            <v>40000000</v>
          </cell>
          <cell r="AG185">
            <v>0</v>
          </cell>
          <cell r="AH185">
            <v>34052045156</v>
          </cell>
          <cell r="AI185">
            <v>87157149960</v>
          </cell>
          <cell r="AJ185">
            <v>70496901417</v>
          </cell>
          <cell r="AK185">
            <v>0</v>
          </cell>
          <cell r="AL185">
            <v>13126388600</v>
          </cell>
          <cell r="AM185">
            <v>83623290017</v>
          </cell>
          <cell r="AN185">
            <v>2727000000</v>
          </cell>
          <cell r="AO185">
            <v>0</v>
          </cell>
          <cell r="AP185">
            <v>0</v>
          </cell>
          <cell r="AQ185">
            <v>0</v>
          </cell>
          <cell r="AR185">
            <v>0</v>
          </cell>
          <cell r="AS185">
            <v>593186870</v>
          </cell>
          <cell r="AT185">
            <v>53791446</v>
          </cell>
          <cell r="AU185">
            <v>159881627</v>
          </cell>
          <cell r="AV185">
            <v>0</v>
          </cell>
          <cell r="AW185">
            <v>0</v>
          </cell>
          <cell r="AX185">
            <v>3533859943</v>
          </cell>
          <cell r="AY185">
            <v>0</v>
          </cell>
          <cell r="AZ185">
            <v>0</v>
          </cell>
          <cell r="BA185">
            <v>0</v>
          </cell>
          <cell r="BB185">
            <v>3533859943</v>
          </cell>
          <cell r="BC185">
            <v>53459737748</v>
          </cell>
          <cell r="BD185">
            <v>3110856840</v>
          </cell>
          <cell r="BE185">
            <v>1081429793</v>
          </cell>
          <cell r="BF185">
            <v>57652024381</v>
          </cell>
          <cell r="BG185">
            <v>0</v>
          </cell>
          <cell r="BH185">
            <v>0</v>
          </cell>
          <cell r="BI185">
            <v>0</v>
          </cell>
          <cell r="BJ185">
            <v>56228556738</v>
          </cell>
          <cell r="BK185">
            <v>1423467643</v>
          </cell>
          <cell r="BL185">
            <v>976783270</v>
          </cell>
          <cell r="BM185">
            <v>90171401</v>
          </cell>
          <cell r="BN185">
            <v>0.7532970064865</v>
          </cell>
          <cell r="BO185">
            <v>0.59212481194150579</v>
          </cell>
          <cell r="BP185">
            <v>-0.19954526531652092</v>
          </cell>
          <cell r="BQ185">
            <v>-3.3148975729112617</v>
          </cell>
          <cell r="BR185">
            <v>1.7609551170827629</v>
          </cell>
          <cell r="BS185">
            <v>1.694274018107007E-2</v>
          </cell>
          <cell r="BT185">
            <v>0.83500258670112237</v>
          </cell>
          <cell r="BU185">
            <v>1.4147231876998552E-2</v>
          </cell>
          <cell r="BV185">
            <v>24.663442062168901</v>
          </cell>
          <cell r="BW185">
            <v>0.34891943373842277</v>
          </cell>
          <cell r="BX185">
            <v>1325011574</v>
          </cell>
          <cell r="BY185">
            <v>0</v>
          </cell>
          <cell r="BZ185">
            <v>1325011574</v>
          </cell>
          <cell r="CA185">
            <v>108735401</v>
          </cell>
          <cell r="CB185">
            <v>0</v>
          </cell>
          <cell r="CC185">
            <v>108735401</v>
          </cell>
          <cell r="CD185">
            <v>80500000</v>
          </cell>
          <cell r="CE185">
            <v>34650000</v>
          </cell>
          <cell r="CF185">
            <v>45850000</v>
          </cell>
          <cell r="CG185">
            <v>0</v>
          </cell>
          <cell r="CH185">
            <v>0</v>
          </cell>
          <cell r="CI185" t="str">
            <v>01</v>
          </cell>
        </row>
        <row r="186">
          <cell r="B186" t="str">
            <v>CTCP Văn hoá tổng hợp Ninh Thuận</v>
          </cell>
          <cell r="C186" t="str">
            <v>Lê Văn Đức - CT HĐQT, GĐ</v>
          </cell>
          <cell r="D186" t="str">
            <v>450A, đường Thống Nhất, p. Mỹ Hương, tx. Phan Rang, tỉnh Ninh Thuận</v>
          </cell>
          <cell r="E186" t="str">
            <v>068.822595-822576</v>
          </cell>
          <cell r="F186" t="str">
            <v>068.822595</v>
          </cell>
          <cell r="G186" t="str">
            <v>4303000005</v>
          </cell>
          <cell r="I186" t="str">
            <v>Ninh Thuận</v>
          </cell>
          <cell r="J186" t="str">
            <v>Mua bán Sách, văn phòng phẩm, văn hoá phẩm; tráng phim, liên kết in ấn, quảng cáo, thiết kế mỹ thuật</v>
          </cell>
          <cell r="K186">
            <v>25401040</v>
          </cell>
          <cell r="L186">
            <v>1385200000</v>
          </cell>
          <cell r="M186">
            <v>869200000</v>
          </cell>
          <cell r="N186" t="str">
            <v>7/2/2007</v>
          </cell>
          <cell r="O186">
            <v>1385200000</v>
          </cell>
          <cell r="P186">
            <v>869200000</v>
          </cell>
          <cell r="Q186">
            <v>0.62749061507363557</v>
          </cell>
          <cell r="R186">
            <v>187381951</v>
          </cell>
          <cell r="S186">
            <v>0</v>
          </cell>
          <cell r="T186">
            <v>680014262</v>
          </cell>
          <cell r="U186">
            <v>0</v>
          </cell>
          <cell r="V186">
            <v>796426233</v>
          </cell>
          <cell r="W186">
            <v>14943480</v>
          </cell>
          <cell r="X186">
            <v>1678765926</v>
          </cell>
          <cell r="Y186">
            <v>0</v>
          </cell>
          <cell r="Z186">
            <v>1783691637</v>
          </cell>
          <cell r="AA186">
            <v>0</v>
          </cell>
          <cell r="AB186">
            <v>0</v>
          </cell>
          <cell r="AC186">
            <v>0</v>
          </cell>
          <cell r="AD186">
            <v>1783691637</v>
          </cell>
          <cell r="AE186">
            <v>0</v>
          </cell>
          <cell r="AF186">
            <v>0</v>
          </cell>
          <cell r="AG186">
            <v>6885617</v>
          </cell>
          <cell r="AH186">
            <v>1790577254</v>
          </cell>
          <cell r="AI186">
            <v>3469343180</v>
          </cell>
          <cell r="AJ186">
            <v>1393269122</v>
          </cell>
          <cell r="AK186">
            <v>0</v>
          </cell>
          <cell r="AL186">
            <v>648944555</v>
          </cell>
          <cell r="AM186">
            <v>2042213677</v>
          </cell>
          <cell r="AN186">
            <v>1385200000</v>
          </cell>
          <cell r="AO186">
            <v>0</v>
          </cell>
          <cell r="AP186">
            <v>0</v>
          </cell>
          <cell r="AQ186">
            <v>0</v>
          </cell>
          <cell r="AR186">
            <v>0</v>
          </cell>
          <cell r="AS186">
            <v>32673414</v>
          </cell>
          <cell r="AT186">
            <v>3756866</v>
          </cell>
          <cell r="AU186">
            <v>5499223</v>
          </cell>
          <cell r="AV186">
            <v>0</v>
          </cell>
          <cell r="AW186">
            <v>0</v>
          </cell>
          <cell r="AX186">
            <v>1427129503</v>
          </cell>
          <cell r="AY186">
            <v>0</v>
          </cell>
          <cell r="AZ186">
            <v>0</v>
          </cell>
          <cell r="BA186">
            <v>0</v>
          </cell>
          <cell r="BB186">
            <v>1427129503</v>
          </cell>
          <cell r="BC186">
            <v>5476841271</v>
          </cell>
          <cell r="BD186">
            <v>1493515</v>
          </cell>
          <cell r="BE186">
            <v>40223820</v>
          </cell>
          <cell r="BF186">
            <v>5518558606</v>
          </cell>
          <cell r="BG186">
            <v>0</v>
          </cell>
          <cell r="BH186">
            <v>0</v>
          </cell>
          <cell r="BI186">
            <v>0</v>
          </cell>
          <cell r="BJ186">
            <v>5492568995</v>
          </cell>
          <cell r="BK186">
            <v>25989611</v>
          </cell>
          <cell r="BL186">
            <v>25989611</v>
          </cell>
          <cell r="BM186">
            <v>0</v>
          </cell>
          <cell r="BN186">
            <v>1.2049114557208997</v>
          </cell>
          <cell r="BO186">
            <v>0.63328733772081691</v>
          </cell>
          <cell r="BP186">
            <v>8.2291312559053323E-2</v>
          </cell>
          <cell r="BQ186">
            <v>19.329668594118484</v>
          </cell>
          <cell r="BR186">
            <v>8.8751184648275334</v>
          </cell>
          <cell r="BS186">
            <v>4.7094926149272099E-3</v>
          </cell>
          <cell r="BT186">
            <v>1.546870073816589</v>
          </cell>
          <cell r="BU186">
            <v>7.2849731888911338E-3</v>
          </cell>
          <cell r="BV186">
            <v>2.4309939446329278</v>
          </cell>
          <cell r="BW186">
            <v>1.7709725709007577E-2</v>
          </cell>
          <cell r="BX186">
            <v>257626220</v>
          </cell>
          <cell r="BY186">
            <v>257626220</v>
          </cell>
          <cell r="BZ186">
            <v>0</v>
          </cell>
          <cell r="CA186">
            <v>36857339</v>
          </cell>
          <cell r="CB186">
            <v>27337812</v>
          </cell>
          <cell r="CC186">
            <v>9519527</v>
          </cell>
          <cell r="CD186">
            <v>113200000</v>
          </cell>
          <cell r="CE186">
            <v>45280000</v>
          </cell>
          <cell r="CF186">
            <v>67920000</v>
          </cell>
          <cell r="CG186">
            <v>0</v>
          </cell>
          <cell r="CH186">
            <v>0</v>
          </cell>
          <cell r="CI186" t="str">
            <v>04</v>
          </cell>
        </row>
        <row r="187">
          <cell r="B187" t="str">
            <v>CTCP Quản lý Đường bộ Ninh Thuận</v>
          </cell>
          <cell r="C187" t="str">
            <v>Nguyễn Tường Dũ - GĐ</v>
          </cell>
          <cell r="D187" t="str">
            <v>Km 1561+700 quốc lộ 1A, thôn Bình Quý, thị trấn Phước Dân, huyện Ninh Phước, Ninh Thuận</v>
          </cell>
          <cell r="E187" t="str">
            <v>068.868856-968602-868855</v>
          </cell>
          <cell r="F187" t="str">
            <v>068.868856</v>
          </cell>
          <cell r="G187" t="str">
            <v>4303000028</v>
          </cell>
          <cell r="I187" t="str">
            <v>Ninh Thuận</v>
          </cell>
          <cell r="J187" t="str">
            <v>Quản lý bảo dưỡng, sữa chữa các công trình GT của địa phương và TW, SX mua bán VLXD, mua bán nhiên liệu, vận tải hàng hoá, đào tạo lái xe</v>
          </cell>
          <cell r="K187">
            <v>20102010</v>
          </cell>
          <cell r="L187">
            <v>1556000000</v>
          </cell>
          <cell r="M187">
            <v>973000000</v>
          </cell>
          <cell r="N187" t="str">
            <v>7/2/2007</v>
          </cell>
          <cell r="O187">
            <v>1556000000</v>
          </cell>
          <cell r="P187">
            <v>1276930000</v>
          </cell>
          <cell r="Q187">
            <v>0.82064910025706939</v>
          </cell>
          <cell r="R187">
            <v>847116027</v>
          </cell>
          <cell r="S187">
            <v>0</v>
          </cell>
          <cell r="T187">
            <v>625940307</v>
          </cell>
          <cell r="U187">
            <v>0</v>
          </cell>
          <cell r="V187">
            <v>457898882</v>
          </cell>
          <cell r="W187">
            <v>125403636</v>
          </cell>
          <cell r="X187">
            <v>2056358852</v>
          </cell>
          <cell r="Y187">
            <v>0</v>
          </cell>
          <cell r="Z187">
            <v>1850339608</v>
          </cell>
          <cell r="AA187">
            <v>0</v>
          </cell>
          <cell r="AB187">
            <v>0</v>
          </cell>
          <cell r="AC187">
            <v>0</v>
          </cell>
          <cell r="AD187">
            <v>1850339608</v>
          </cell>
          <cell r="AE187">
            <v>0</v>
          </cell>
          <cell r="AF187">
            <v>0</v>
          </cell>
          <cell r="AG187">
            <v>0</v>
          </cell>
          <cell r="AH187">
            <v>1850339608</v>
          </cell>
          <cell r="AI187">
            <v>3906698460</v>
          </cell>
          <cell r="AJ187">
            <v>1932648182</v>
          </cell>
          <cell r="AK187">
            <v>0</v>
          </cell>
          <cell r="AL187">
            <v>0</v>
          </cell>
          <cell r="AM187">
            <v>1932648182</v>
          </cell>
          <cell r="AN187">
            <v>1859930000</v>
          </cell>
          <cell r="AO187">
            <v>0</v>
          </cell>
          <cell r="AP187">
            <v>0</v>
          </cell>
          <cell r="AQ187">
            <v>0</v>
          </cell>
          <cell r="AR187">
            <v>0</v>
          </cell>
          <cell r="AS187">
            <v>0</v>
          </cell>
          <cell r="AT187">
            <v>0</v>
          </cell>
          <cell r="AU187">
            <v>0</v>
          </cell>
          <cell r="AV187">
            <v>0</v>
          </cell>
          <cell r="AW187">
            <v>0</v>
          </cell>
          <cell r="AX187">
            <v>1859930000</v>
          </cell>
          <cell r="AY187">
            <v>99924078</v>
          </cell>
          <cell r="AZ187">
            <v>0</v>
          </cell>
          <cell r="BA187">
            <v>14196200</v>
          </cell>
          <cell r="BB187">
            <v>1974050278</v>
          </cell>
          <cell r="BC187">
            <v>5975735292</v>
          </cell>
          <cell r="BD187">
            <v>7917074</v>
          </cell>
          <cell r="BE187">
            <v>147799182</v>
          </cell>
          <cell r="BF187">
            <v>6131451548</v>
          </cell>
          <cell r="BG187">
            <v>0</v>
          </cell>
          <cell r="BH187">
            <v>0</v>
          </cell>
          <cell r="BI187">
            <v>0</v>
          </cell>
          <cell r="BJ187">
            <v>1411939705</v>
          </cell>
          <cell r="BK187">
            <v>85875799</v>
          </cell>
          <cell r="BL187">
            <v>61830575</v>
          </cell>
          <cell r="BM187">
            <v>0</v>
          </cell>
          <cell r="BN187">
            <v>1.0640109623428606</v>
          </cell>
          <cell r="BO187">
            <v>0.8270827483695633</v>
          </cell>
          <cell r="BP187">
            <v>3.1666296046815957E-2</v>
          </cell>
          <cell r="BQ187">
            <v>49.562835186326289</v>
          </cell>
          <cell r="BR187">
            <v>8.8615388570504106</v>
          </cell>
          <cell r="BS187">
            <v>1.0084165962327196E-2</v>
          </cell>
          <cell r="BT187">
            <v>1.4350513245802876</v>
          </cell>
          <cell r="BU187">
            <v>1.4471295721525093E-2</v>
          </cell>
          <cell r="BV187">
            <v>2.1004545654944002</v>
          </cell>
          <cell r="BW187">
            <v>3.0396299166896963E-2</v>
          </cell>
          <cell r="BX187">
            <v>349800000</v>
          </cell>
          <cell r="BY187">
            <v>143065866</v>
          </cell>
          <cell r="BZ187">
            <v>206734134</v>
          </cell>
          <cell r="CA187">
            <v>0</v>
          </cell>
          <cell r="CB187">
            <v>0</v>
          </cell>
          <cell r="CC187">
            <v>0</v>
          </cell>
          <cell r="CD187">
            <v>0</v>
          </cell>
          <cell r="CE187">
            <v>0</v>
          </cell>
          <cell r="CF187">
            <v>0</v>
          </cell>
          <cell r="CG187">
            <v>0</v>
          </cell>
          <cell r="CH187">
            <v>0</v>
          </cell>
          <cell r="CI187" t="str">
            <v>01</v>
          </cell>
        </row>
        <row r="188">
          <cell r="B188" t="str">
            <v>CTCP Xây dựng thuỷ lợi Ninh Thuận</v>
          </cell>
          <cell r="C188" t="str">
            <v>Hoàng Thị Nhàn</v>
          </cell>
          <cell r="D188" t="str">
            <v>Đường Lương Thế Vinh, tx. Phan Rang, tháp Chàm, tỉnh Ninh Thuận</v>
          </cell>
          <cell r="E188" t="str">
            <v>068.823304-824358</v>
          </cell>
          <cell r="F188" t="str">
            <v>068.824358</v>
          </cell>
          <cell r="G188" t="str">
            <v>4303000002</v>
          </cell>
          <cell r="I188" t="str">
            <v>Ninh Thuận</v>
          </cell>
          <cell r="J188" t="str">
            <v>Xây dựng công trình thuỷ lợi, XD công trình dân dụng, khai thác đá cát các loại, Khoan phụt vữa</v>
          </cell>
          <cell r="K188">
            <v>20103010</v>
          </cell>
          <cell r="L188">
            <v>5883600000</v>
          </cell>
          <cell r="M188">
            <v>1353500000</v>
          </cell>
          <cell r="N188" t="str">
            <v>7/2/2007</v>
          </cell>
          <cell r="O188">
            <v>5883600000</v>
          </cell>
          <cell r="P188">
            <v>1353500000</v>
          </cell>
          <cell r="Q188">
            <v>0.23004623019919776</v>
          </cell>
          <cell r="R188">
            <v>19404799473</v>
          </cell>
          <cell r="S188">
            <v>718674886</v>
          </cell>
          <cell r="T188">
            <v>0</v>
          </cell>
          <cell r="U188">
            <v>649717571</v>
          </cell>
          <cell r="V188">
            <v>718674886</v>
          </cell>
          <cell r="W188">
            <v>0</v>
          </cell>
          <cell r="X188">
            <v>20842149245</v>
          </cell>
          <cell r="Y188">
            <v>0</v>
          </cell>
          <cell r="Z188">
            <v>0</v>
          </cell>
          <cell r="AA188">
            <v>0</v>
          </cell>
          <cell r="AB188">
            <v>0</v>
          </cell>
          <cell r="AC188">
            <v>0</v>
          </cell>
          <cell r="AD188">
            <v>5272789751</v>
          </cell>
          <cell r="AE188">
            <v>0</v>
          </cell>
          <cell r="AF188">
            <v>170000000</v>
          </cell>
          <cell r="AG188">
            <v>5091930</v>
          </cell>
          <cell r="AH188">
            <v>5447881681</v>
          </cell>
          <cell r="AI188">
            <v>26290030926</v>
          </cell>
          <cell r="AJ188">
            <v>17777902264</v>
          </cell>
          <cell r="AK188">
            <v>0</v>
          </cell>
          <cell r="AL188">
            <v>1165000000</v>
          </cell>
          <cell r="AM188">
            <v>18942902264</v>
          </cell>
          <cell r="AN188">
            <v>7485000500</v>
          </cell>
          <cell r="AO188">
            <v>2627153412</v>
          </cell>
          <cell r="AP188">
            <v>0</v>
          </cell>
          <cell r="AQ188">
            <v>0</v>
          </cell>
          <cell r="AR188">
            <v>0</v>
          </cell>
          <cell r="AS188">
            <v>416920858</v>
          </cell>
          <cell r="AT188">
            <v>0</v>
          </cell>
          <cell r="AU188">
            <v>0</v>
          </cell>
          <cell r="AV188">
            <v>515946247</v>
          </cell>
          <cell r="AW188">
            <v>0</v>
          </cell>
          <cell r="AX188">
            <v>11045021017</v>
          </cell>
          <cell r="AY188">
            <v>0</v>
          </cell>
          <cell r="AZ188">
            <v>0</v>
          </cell>
          <cell r="BA188">
            <v>0</v>
          </cell>
          <cell r="BB188">
            <v>11045021017</v>
          </cell>
          <cell r="BC188">
            <v>22395000983</v>
          </cell>
          <cell r="BD188">
            <v>7164436</v>
          </cell>
          <cell r="BE188">
            <v>0</v>
          </cell>
          <cell r="BF188">
            <v>22402165419</v>
          </cell>
          <cell r="BG188">
            <v>0</v>
          </cell>
          <cell r="BH188">
            <v>0</v>
          </cell>
          <cell r="BI188">
            <v>0</v>
          </cell>
          <cell r="BJ188">
            <v>21113769390</v>
          </cell>
          <cell r="BK188">
            <v>1288396029</v>
          </cell>
          <cell r="BL188">
            <v>927645141</v>
          </cell>
          <cell r="BM188">
            <v>165668400</v>
          </cell>
          <cell r="BN188">
            <v>1.1723626857373974</v>
          </cell>
          <cell r="BO188">
            <v>1.0953911490127877</v>
          </cell>
          <cell r="BP188">
            <v>0.11655547266662047</v>
          </cell>
          <cell r="BQ188">
            <v>7.3108223840655224</v>
          </cell>
          <cell r="BR188">
            <v>0</v>
          </cell>
          <cell r="BS188">
            <v>4.1408726507002495E-2</v>
          </cell>
          <cell r="BT188">
            <v>0.79802475643992365</v>
          </cell>
          <cell r="BU188">
            <v>3.304518888523808E-2</v>
          </cell>
          <cell r="BV188">
            <v>2.3802608329613468</v>
          </cell>
          <cell r="BW188">
            <v>7.8656168821341826E-2</v>
          </cell>
          <cell r="BX188">
            <v>4530100000</v>
          </cell>
          <cell r="BY188">
            <v>4530100000</v>
          </cell>
          <cell r="BZ188">
            <v>0</v>
          </cell>
          <cell r="CA188">
            <v>1691824666</v>
          </cell>
          <cell r="CB188">
            <v>920962686</v>
          </cell>
          <cell r="CC188">
            <v>770861980</v>
          </cell>
          <cell r="CD188">
            <v>115500000</v>
          </cell>
          <cell r="CE188">
            <v>0</v>
          </cell>
          <cell r="CF188">
            <v>0</v>
          </cell>
          <cell r="CG188">
            <v>0</v>
          </cell>
          <cell r="CH188">
            <v>0</v>
          </cell>
          <cell r="CI188" t="str">
            <v>02</v>
          </cell>
        </row>
        <row r="189">
          <cell r="B189" t="str">
            <v>CTCP Cơ giới và xây lắp Gia Lai</v>
          </cell>
          <cell r="C189" t="str">
            <v>Đỗ Duy Thưởng - Giám đốc, Nguyễn Xuân Châu - PGD, Bùi Duy Công - KTT</v>
          </cell>
          <cell r="D189" t="str">
            <v>Số 01 Phù Đổng - thành phố Playcu - Gia lai</v>
          </cell>
          <cell r="E189" t="str">
            <v>059824206</v>
          </cell>
          <cell r="F189" t="str">
            <v>059828371</v>
          </cell>
          <cell r="G189" t="str">
            <v>059475</v>
          </cell>
          <cell r="H189" t="str">
            <v>19/11/1998</v>
          </cell>
          <cell r="I189" t="str">
            <v>Gia Lai</v>
          </cell>
          <cell r="J189" t="str">
            <v>Xây dựng, kinh doanh, sửa chữa cơ khí</v>
          </cell>
          <cell r="K189">
            <v>20106020</v>
          </cell>
          <cell r="L189">
            <v>4200000000</v>
          </cell>
          <cell r="M189">
            <v>2764000000</v>
          </cell>
          <cell r="N189" t="str">
            <v>5/2/2007</v>
          </cell>
          <cell r="O189">
            <v>4200000000</v>
          </cell>
          <cell r="P189">
            <v>2763900000</v>
          </cell>
          <cell r="Q189">
            <v>0.65807142857142853</v>
          </cell>
          <cell r="R189">
            <v>718550000</v>
          </cell>
          <cell r="S189">
            <v>0</v>
          </cell>
          <cell r="T189">
            <v>3061840000</v>
          </cell>
          <cell r="U189">
            <v>0</v>
          </cell>
          <cell r="V189">
            <v>158350000</v>
          </cell>
          <cell r="W189">
            <v>0</v>
          </cell>
          <cell r="X189">
            <v>3938740000</v>
          </cell>
          <cell r="Y189">
            <v>0</v>
          </cell>
          <cell r="Z189">
            <v>2631340000</v>
          </cell>
          <cell r="AA189">
            <v>0</v>
          </cell>
          <cell r="AB189">
            <v>0</v>
          </cell>
          <cell r="AC189">
            <v>0</v>
          </cell>
          <cell r="AD189">
            <v>2631340000</v>
          </cell>
          <cell r="AE189">
            <v>0</v>
          </cell>
          <cell r="AF189">
            <v>0</v>
          </cell>
          <cell r="AG189">
            <v>0</v>
          </cell>
          <cell r="AH189">
            <v>2631340000</v>
          </cell>
          <cell r="AI189">
            <v>6570080000</v>
          </cell>
          <cell r="AJ189">
            <v>2370910000</v>
          </cell>
          <cell r="AK189">
            <v>0</v>
          </cell>
          <cell r="AL189">
            <v>0</v>
          </cell>
          <cell r="AM189">
            <v>2370910000</v>
          </cell>
          <cell r="AN189">
            <v>4240480000</v>
          </cell>
          <cell r="AO189">
            <v>0</v>
          </cell>
          <cell r="AP189">
            <v>0</v>
          </cell>
          <cell r="AQ189">
            <v>0</v>
          </cell>
          <cell r="AR189">
            <v>0</v>
          </cell>
          <cell r="AS189">
            <v>937260000</v>
          </cell>
          <cell r="AT189">
            <v>0</v>
          </cell>
          <cell r="AU189">
            <v>0</v>
          </cell>
          <cell r="AV189">
            <v>0</v>
          </cell>
          <cell r="AW189">
            <v>0</v>
          </cell>
          <cell r="AX189">
            <v>5177740000</v>
          </cell>
          <cell r="AY189">
            <v>0</v>
          </cell>
          <cell r="AZ189">
            <v>0</v>
          </cell>
          <cell r="BA189">
            <v>0</v>
          </cell>
          <cell r="BB189">
            <v>5177740000</v>
          </cell>
          <cell r="BC189">
            <v>8714080000</v>
          </cell>
          <cell r="BD189">
            <v>0</v>
          </cell>
          <cell r="BE189">
            <v>457560000</v>
          </cell>
          <cell r="BF189">
            <v>9171640000</v>
          </cell>
          <cell r="BG189">
            <v>0</v>
          </cell>
          <cell r="BH189">
            <v>0</v>
          </cell>
          <cell r="BI189">
            <v>0</v>
          </cell>
          <cell r="BJ189">
            <v>9152600000</v>
          </cell>
          <cell r="BK189">
            <v>23980000</v>
          </cell>
          <cell r="BL189">
            <v>23980000</v>
          </cell>
          <cell r="BM189">
            <v>0</v>
          </cell>
          <cell r="BN189">
            <v>1.6612777372401315</v>
          </cell>
          <cell r="BO189">
            <v>1.5944890358554311</v>
          </cell>
          <cell r="BP189">
            <v>0.23863179748191804</v>
          </cell>
          <cell r="BQ189">
            <v>5.8498944400859791</v>
          </cell>
          <cell r="BR189">
            <v>3.4205881091483437</v>
          </cell>
          <cell r="BS189">
            <v>2.6145814707075289E-3</v>
          </cell>
          <cell r="BT189">
            <v>1.3020370325678194</v>
          </cell>
          <cell r="BU189">
            <v>3.4042818995268362E-3</v>
          </cell>
          <cell r="BV189">
            <v>1.2689088289485373</v>
          </cell>
          <cell r="BW189">
            <v>4.3197233585393E-3</v>
          </cell>
          <cell r="BX189">
            <v>0</v>
          </cell>
          <cell r="BY189">
            <v>0</v>
          </cell>
          <cell r="BZ189">
            <v>0</v>
          </cell>
          <cell r="CA189">
            <v>0</v>
          </cell>
          <cell r="CB189">
            <v>0</v>
          </cell>
          <cell r="CC189">
            <v>0</v>
          </cell>
          <cell r="CD189">
            <v>0</v>
          </cell>
          <cell r="CE189">
            <v>0</v>
          </cell>
          <cell r="CF189">
            <v>0</v>
          </cell>
          <cell r="CG189">
            <v>0</v>
          </cell>
          <cell r="CH189">
            <v>0</v>
          </cell>
          <cell r="CI189" t="str">
            <v>02</v>
          </cell>
        </row>
        <row r="190">
          <cell r="B190" t="str">
            <v>CTCP Tư vấn XD Giao thông Gia Lai</v>
          </cell>
          <cell r="C190" t="str">
            <v>Trần Anh Tuấn - giám đốc</v>
          </cell>
          <cell r="D190" t="str">
            <v>53 Quang Trung, Playcu, Gia Lai</v>
          </cell>
          <cell r="E190" t="str">
            <v>059 821224</v>
          </cell>
          <cell r="F190" t="str">
            <v>059 828833</v>
          </cell>
          <cell r="G190" t="str">
            <v>3903000025</v>
          </cell>
          <cell r="H190" t="str">
            <v>24/10/2003</v>
          </cell>
          <cell r="I190" t="str">
            <v>Gia Lai</v>
          </cell>
          <cell r="J190" t="str">
            <v>Tư vấn đầu tư và xây dựng công trình giao thông, hạ tầng đô thị</v>
          </cell>
          <cell r="K190">
            <v>20102010</v>
          </cell>
          <cell r="L190">
            <v>2059000000</v>
          </cell>
          <cell r="M190">
            <v>617700000</v>
          </cell>
          <cell r="N190" t="str">
            <v>5/2/2007</v>
          </cell>
          <cell r="O190">
            <v>2059000000</v>
          </cell>
          <cell r="P190">
            <v>617700000</v>
          </cell>
          <cell r="Q190">
            <v>0.3</v>
          </cell>
          <cell r="R190">
            <v>4301000000</v>
          </cell>
          <cell r="S190">
            <v>0</v>
          </cell>
          <cell r="T190">
            <v>1130000000</v>
          </cell>
          <cell r="U190">
            <v>0</v>
          </cell>
          <cell r="V190">
            <v>0</v>
          </cell>
          <cell r="W190">
            <v>0</v>
          </cell>
          <cell r="X190">
            <v>5431000000</v>
          </cell>
          <cell r="Y190">
            <v>0</v>
          </cell>
          <cell r="Z190">
            <v>1590000000</v>
          </cell>
          <cell r="AA190">
            <v>0</v>
          </cell>
          <cell r="AB190">
            <v>0</v>
          </cell>
          <cell r="AC190">
            <v>0</v>
          </cell>
          <cell r="AD190">
            <v>1590000000</v>
          </cell>
          <cell r="AE190">
            <v>0</v>
          </cell>
          <cell r="AF190">
            <v>0</v>
          </cell>
          <cell r="AG190">
            <v>0</v>
          </cell>
          <cell r="AH190">
            <v>1590000000</v>
          </cell>
          <cell r="AI190">
            <v>7021000000</v>
          </cell>
          <cell r="AJ190">
            <v>4331000000</v>
          </cell>
          <cell r="AK190">
            <v>0</v>
          </cell>
          <cell r="AL190">
            <v>0</v>
          </cell>
          <cell r="AM190">
            <v>4331000000</v>
          </cell>
          <cell r="AN190">
            <v>2059000000</v>
          </cell>
          <cell r="AO190">
            <v>0</v>
          </cell>
          <cell r="AP190">
            <v>0</v>
          </cell>
          <cell r="AQ190">
            <v>0</v>
          </cell>
          <cell r="AR190">
            <v>0</v>
          </cell>
          <cell r="AS190">
            <v>0</v>
          </cell>
          <cell r="AT190">
            <v>0</v>
          </cell>
          <cell r="AU190">
            <v>0</v>
          </cell>
          <cell r="AV190">
            <v>986000000</v>
          </cell>
          <cell r="AW190">
            <v>0</v>
          </cell>
          <cell r="AX190">
            <v>3045000000</v>
          </cell>
          <cell r="AY190">
            <v>0</v>
          </cell>
          <cell r="AZ190">
            <v>0</v>
          </cell>
          <cell r="BA190">
            <v>0</v>
          </cell>
          <cell r="BB190">
            <v>3045000000</v>
          </cell>
          <cell r="BC190">
            <v>6735000000</v>
          </cell>
          <cell r="BD190">
            <v>170000000</v>
          </cell>
          <cell r="BE190">
            <v>51000000</v>
          </cell>
          <cell r="BF190">
            <v>6956000000</v>
          </cell>
          <cell r="BG190">
            <v>0</v>
          </cell>
          <cell r="BH190">
            <v>0</v>
          </cell>
          <cell r="BI190">
            <v>0</v>
          </cell>
          <cell r="BJ190">
            <v>5735000000</v>
          </cell>
          <cell r="BK190">
            <v>1171000000</v>
          </cell>
          <cell r="BL190">
            <v>1171000000</v>
          </cell>
          <cell r="BM190">
            <v>148248000</v>
          </cell>
          <cell r="BN190">
            <v>1.2539829138767029</v>
          </cell>
          <cell r="BO190">
            <v>1.2539829138767029</v>
          </cell>
          <cell r="BP190">
            <v>0.1566728386269762</v>
          </cell>
          <cell r="BQ190">
            <v>6.3236363636363633</v>
          </cell>
          <cell r="BR190">
            <v>6.6153114598193055</v>
          </cell>
          <cell r="BS190">
            <v>0.1683438757906843</v>
          </cell>
          <cell r="BT190">
            <v>0.88809447813597187</v>
          </cell>
          <cell r="BU190">
            <v>0.14950526651771465</v>
          </cell>
          <cell r="BV190">
            <v>2.3057471264367817</v>
          </cell>
          <cell r="BW190">
            <v>0.34472133866038573</v>
          </cell>
          <cell r="BX190">
            <v>0</v>
          </cell>
          <cell r="BY190">
            <v>0</v>
          </cell>
          <cell r="BZ190">
            <v>0</v>
          </cell>
          <cell r="CA190">
            <v>148248000</v>
          </cell>
          <cell r="CB190">
            <v>0</v>
          </cell>
          <cell r="CC190">
            <v>148248000</v>
          </cell>
          <cell r="CD190">
            <v>57400</v>
          </cell>
          <cell r="CE190">
            <v>0</v>
          </cell>
          <cell r="CF190">
            <v>57400</v>
          </cell>
          <cell r="CG190">
            <v>0</v>
          </cell>
          <cell r="CH190">
            <v>0</v>
          </cell>
          <cell r="CI190" t="str">
            <v>01</v>
          </cell>
        </row>
        <row r="191">
          <cell r="B191" t="str">
            <v>CTCP Xi măng Gia Lai</v>
          </cell>
          <cell r="C191" t="str">
            <v>Mai Văn Ba - CT HĐQT, GĐ</v>
          </cell>
          <cell r="D191" t="str">
            <v>Tổ 5, phường Yên Thế, tp Playcu, Gia Lai</v>
          </cell>
          <cell r="E191" t="str">
            <v>059 866019</v>
          </cell>
          <cell r="F191" t="str">
            <v>059 865269</v>
          </cell>
          <cell r="G191" t="str">
            <v>3903000057</v>
          </cell>
          <cell r="H191" t="str">
            <v>15/04/2005</v>
          </cell>
          <cell r="I191" t="str">
            <v>Gia Lai</v>
          </cell>
          <cell r="J191" t="str">
            <v>Kinh doanh và sản xuất xi măng</v>
          </cell>
          <cell r="K191">
            <v>15102010</v>
          </cell>
          <cell r="L191">
            <v>7522000000</v>
          </cell>
          <cell r="M191">
            <v>4524000000</v>
          </cell>
          <cell r="N191" t="str">
            <v>5/2/2007</v>
          </cell>
          <cell r="O191">
            <v>7522000000</v>
          </cell>
          <cell r="P191">
            <v>4524247720</v>
          </cell>
          <cell r="Q191">
            <v>0.60146872108481786</v>
          </cell>
          <cell r="R191">
            <v>800000000</v>
          </cell>
          <cell r="S191">
            <v>0</v>
          </cell>
          <cell r="T191">
            <v>9092000000</v>
          </cell>
          <cell r="U191">
            <v>0</v>
          </cell>
          <cell r="V191">
            <v>871000000</v>
          </cell>
          <cell r="W191">
            <v>0</v>
          </cell>
          <cell r="X191">
            <v>10763000000</v>
          </cell>
          <cell r="Y191">
            <v>0</v>
          </cell>
          <cell r="Z191">
            <v>11067000000</v>
          </cell>
          <cell r="AA191">
            <v>0</v>
          </cell>
          <cell r="AB191">
            <v>0</v>
          </cell>
          <cell r="AC191">
            <v>0</v>
          </cell>
          <cell r="AD191">
            <v>11067000000</v>
          </cell>
          <cell r="AE191">
            <v>0</v>
          </cell>
          <cell r="AF191">
            <v>0</v>
          </cell>
          <cell r="AG191">
            <v>0</v>
          </cell>
          <cell r="AH191">
            <v>11067000000</v>
          </cell>
          <cell r="AI191">
            <v>21830000000</v>
          </cell>
          <cell r="AJ191">
            <v>9181000000</v>
          </cell>
          <cell r="AK191">
            <v>0</v>
          </cell>
          <cell r="AL191">
            <v>4136000000</v>
          </cell>
          <cell r="AM191">
            <v>13317000000</v>
          </cell>
          <cell r="AN191">
            <v>7522000000</v>
          </cell>
          <cell r="AO191">
            <v>0</v>
          </cell>
          <cell r="AP191">
            <v>0</v>
          </cell>
          <cell r="AQ191">
            <v>0</v>
          </cell>
          <cell r="AR191">
            <v>0</v>
          </cell>
          <cell r="AS191">
            <v>814000000</v>
          </cell>
          <cell r="AT191">
            <v>0</v>
          </cell>
          <cell r="AU191">
            <v>0</v>
          </cell>
          <cell r="AV191">
            <v>0</v>
          </cell>
          <cell r="AW191">
            <v>0</v>
          </cell>
          <cell r="AX191">
            <v>8336000000</v>
          </cell>
          <cell r="AY191">
            <v>0</v>
          </cell>
          <cell r="AZ191">
            <v>0</v>
          </cell>
          <cell r="BA191">
            <v>0</v>
          </cell>
          <cell r="BB191">
            <v>8336000000</v>
          </cell>
          <cell r="BC191">
            <v>42845000000</v>
          </cell>
          <cell r="BD191">
            <v>0</v>
          </cell>
          <cell r="BE191">
            <v>0</v>
          </cell>
          <cell r="BF191">
            <v>42845000000</v>
          </cell>
          <cell r="BG191">
            <v>0</v>
          </cell>
          <cell r="BH191">
            <v>0</v>
          </cell>
          <cell r="BI191">
            <v>0</v>
          </cell>
          <cell r="BJ191">
            <v>41352000000</v>
          </cell>
          <cell r="BK191">
            <v>1497000000</v>
          </cell>
          <cell r="BL191">
            <v>1463000000</v>
          </cell>
          <cell r="BM191">
            <v>0</v>
          </cell>
          <cell r="BN191">
            <v>1.1723123842718659</v>
          </cell>
          <cell r="BO191">
            <v>1.0774425443851432</v>
          </cell>
          <cell r="BP191">
            <v>7.246907924874027E-2</v>
          </cell>
          <cell r="BQ191">
            <v>27.082806573957015</v>
          </cell>
          <cell r="BR191">
            <v>4.9704176334106727</v>
          </cell>
          <cell r="BS191">
            <v>3.4146341463414637E-2</v>
          </cell>
          <cell r="BT191">
            <v>1.817391304347826</v>
          </cell>
          <cell r="BU191">
            <v>6.2057264050901381E-2</v>
          </cell>
          <cell r="BV191">
            <v>2.6187619961612283</v>
          </cell>
          <cell r="BW191">
            <v>0.16251320468224292</v>
          </cell>
          <cell r="BX191">
            <v>0</v>
          </cell>
          <cell r="BY191">
            <v>0</v>
          </cell>
          <cell r="BZ191">
            <v>0</v>
          </cell>
          <cell r="CA191">
            <v>453000000</v>
          </cell>
          <cell r="CB191">
            <v>0</v>
          </cell>
          <cell r="CC191">
            <v>453000000</v>
          </cell>
          <cell r="CD191">
            <v>296000000</v>
          </cell>
          <cell r="CE191">
            <v>0</v>
          </cell>
          <cell r="CF191">
            <v>296000000</v>
          </cell>
          <cell r="CG191">
            <v>0</v>
          </cell>
          <cell r="CH191">
            <v>0</v>
          </cell>
          <cell r="CI191" t="str">
            <v>02</v>
          </cell>
        </row>
        <row r="192">
          <cell r="B192" t="str">
            <v>CTCP Sách và thiết bị trường học Gia lai</v>
          </cell>
          <cell r="C192" t="str">
            <v>Nguyễn Phòng - Giám đốc</v>
          </cell>
          <cell r="D192" t="str">
            <v>Số 40B, Hùng Vương, Playcu, GiaLai</v>
          </cell>
          <cell r="E192" t="str">
            <v>059 824368</v>
          </cell>
          <cell r="F192" t="str">
            <v>059 821591</v>
          </cell>
          <cell r="G192" t="str">
            <v>3903000050</v>
          </cell>
          <cell r="I192" t="str">
            <v>Gia Lai</v>
          </cell>
          <cell r="J192" t="str">
            <v>Sách giáo khoa, thiết bị đồ dùng dạy học, sách tổng hợp và văn hoá phẩm</v>
          </cell>
          <cell r="K192">
            <v>25401040</v>
          </cell>
          <cell r="L192">
            <v>4751000000</v>
          </cell>
          <cell r="M192">
            <v>2423000000</v>
          </cell>
          <cell r="N192" t="str">
            <v>5/2/2007</v>
          </cell>
          <cell r="O192">
            <v>4751000000</v>
          </cell>
          <cell r="P192">
            <v>2423000000</v>
          </cell>
          <cell r="Q192">
            <v>0.50999789517996208</v>
          </cell>
          <cell r="R192">
            <v>9596000000</v>
          </cell>
          <cell r="S192">
            <v>0</v>
          </cell>
          <cell r="T192">
            <v>1878000000</v>
          </cell>
          <cell r="U192">
            <v>0</v>
          </cell>
          <cell r="V192">
            <v>3882000000</v>
          </cell>
          <cell r="W192">
            <v>0</v>
          </cell>
          <cell r="X192">
            <v>15356000000</v>
          </cell>
          <cell r="Y192">
            <v>0</v>
          </cell>
          <cell r="Z192">
            <v>5293000000</v>
          </cell>
          <cell r="AA192">
            <v>0</v>
          </cell>
          <cell r="AB192">
            <v>0</v>
          </cell>
          <cell r="AC192">
            <v>0</v>
          </cell>
          <cell r="AD192">
            <v>5293000000</v>
          </cell>
          <cell r="AE192">
            <v>0</v>
          </cell>
          <cell r="AF192">
            <v>0</v>
          </cell>
          <cell r="AG192">
            <v>0</v>
          </cell>
          <cell r="AH192">
            <v>5293000000</v>
          </cell>
          <cell r="AI192">
            <v>20649000000</v>
          </cell>
          <cell r="AJ192">
            <v>13196000000</v>
          </cell>
          <cell r="AK192">
            <v>0</v>
          </cell>
          <cell r="AL192">
            <v>1788000000</v>
          </cell>
          <cell r="AM192">
            <v>14984000000</v>
          </cell>
          <cell r="AN192">
            <v>4751000000</v>
          </cell>
          <cell r="AO192">
            <v>0</v>
          </cell>
          <cell r="AP192">
            <v>0</v>
          </cell>
          <cell r="AQ192">
            <v>0</v>
          </cell>
          <cell r="AR192">
            <v>0</v>
          </cell>
          <cell r="AS192">
            <v>0</v>
          </cell>
          <cell r="AT192">
            <v>0</v>
          </cell>
          <cell r="AU192">
            <v>0</v>
          </cell>
          <cell r="AV192">
            <v>1519000000</v>
          </cell>
          <cell r="AW192">
            <v>0</v>
          </cell>
          <cell r="AX192">
            <v>6270000000</v>
          </cell>
          <cell r="AY192">
            <v>0</v>
          </cell>
          <cell r="AZ192">
            <v>0</v>
          </cell>
          <cell r="BA192">
            <v>0</v>
          </cell>
          <cell r="BB192">
            <v>6270000000</v>
          </cell>
          <cell r="BC192">
            <v>53182000000</v>
          </cell>
          <cell r="BD192">
            <v>267000000</v>
          </cell>
          <cell r="BE192">
            <v>212000000</v>
          </cell>
          <cell r="BF192">
            <v>53661000000</v>
          </cell>
          <cell r="BG192">
            <v>0</v>
          </cell>
          <cell r="BH192">
            <v>0</v>
          </cell>
          <cell r="BI192">
            <v>0</v>
          </cell>
          <cell r="BJ192">
            <v>51710000000</v>
          </cell>
          <cell r="BK192">
            <v>1951000000</v>
          </cell>
          <cell r="BL192">
            <v>1404000000</v>
          </cell>
          <cell r="BM192">
            <v>484600000</v>
          </cell>
          <cell r="BN192">
            <v>1.1636859654440739</v>
          </cell>
          <cell r="BO192">
            <v>0.86950591088208551</v>
          </cell>
          <cell r="BP192">
            <v>0.10460554990556443</v>
          </cell>
          <cell r="BQ192">
            <v>24.843055555555555</v>
          </cell>
          <cell r="BR192">
            <v>28.573482428115017</v>
          </cell>
          <cell r="BS192">
            <v>2.6164253368368088E-2</v>
          </cell>
          <cell r="BT192">
            <v>2.5987214877233766</v>
          </cell>
          <cell r="BU192">
            <v>6.799360743861689E-2</v>
          </cell>
          <cell r="BV192">
            <v>3.2933014354066987</v>
          </cell>
          <cell r="BW192">
            <v>0.22392344497607658</v>
          </cell>
          <cell r="BX192">
            <v>0</v>
          </cell>
          <cell r="BY192">
            <v>0</v>
          </cell>
          <cell r="BZ192">
            <v>0</v>
          </cell>
          <cell r="CA192">
            <v>484600000</v>
          </cell>
          <cell r="CB192">
            <v>0</v>
          </cell>
          <cell r="CC192">
            <v>484600000</v>
          </cell>
          <cell r="CD192">
            <v>0</v>
          </cell>
          <cell r="CE192">
            <v>0</v>
          </cell>
          <cell r="CF192">
            <v>0</v>
          </cell>
          <cell r="CG192">
            <v>0</v>
          </cell>
          <cell r="CH192">
            <v>0</v>
          </cell>
          <cell r="CI192" t="str">
            <v>02</v>
          </cell>
        </row>
        <row r="193">
          <cell r="B193" t="str">
            <v>CTCP Xây dựng và Vân tải Gia lai</v>
          </cell>
          <cell r="C193" t="str">
            <v>Lại Đức Lợi, CT HĐQT, GĐ</v>
          </cell>
          <cell r="D193" t="str">
            <v>Tổ 17, phường Hội phú, thành phố Playcu, Gia lai</v>
          </cell>
          <cell r="E193" t="str">
            <v>059 824755</v>
          </cell>
          <cell r="F193" t="str">
            <v>059 873092</v>
          </cell>
          <cell r="G193" t="str">
            <v>3903000054</v>
          </cell>
          <cell r="I193" t="str">
            <v>Gia Lai</v>
          </cell>
          <cell r="J193" t="str">
            <v>Kinh doanh vân tải ô tô</v>
          </cell>
          <cell r="K193">
            <v>20304020</v>
          </cell>
          <cell r="L193">
            <v>2750000000</v>
          </cell>
          <cell r="M193">
            <v>750000000</v>
          </cell>
          <cell r="N193" t="str">
            <v>5/2/2007</v>
          </cell>
          <cell r="O193">
            <v>2750000000</v>
          </cell>
          <cell r="P193">
            <v>750000000</v>
          </cell>
          <cell r="Q193">
            <v>0.27272727272727271</v>
          </cell>
          <cell r="R193">
            <v>945620000</v>
          </cell>
          <cell r="S193">
            <v>0</v>
          </cell>
          <cell r="T193">
            <v>3698250000</v>
          </cell>
          <cell r="U193">
            <v>0</v>
          </cell>
          <cell r="V193">
            <v>1230000000</v>
          </cell>
          <cell r="W193">
            <v>0</v>
          </cell>
          <cell r="X193">
            <v>5873870000</v>
          </cell>
          <cell r="Y193">
            <v>0</v>
          </cell>
          <cell r="Z193">
            <v>4864960000</v>
          </cell>
          <cell r="AA193">
            <v>0</v>
          </cell>
          <cell r="AB193">
            <v>0</v>
          </cell>
          <cell r="AC193">
            <v>3458330000</v>
          </cell>
          <cell r="AD193">
            <v>8323290000</v>
          </cell>
          <cell r="AE193">
            <v>0</v>
          </cell>
          <cell r="AF193">
            <v>0</v>
          </cell>
          <cell r="AG193">
            <v>118490000</v>
          </cell>
          <cell r="AH193">
            <v>8441780000</v>
          </cell>
          <cell r="AI193">
            <v>14315650000</v>
          </cell>
          <cell r="AJ193">
            <v>7363170000</v>
          </cell>
          <cell r="AK193">
            <v>0</v>
          </cell>
          <cell r="AL193">
            <v>996830000</v>
          </cell>
          <cell r="AM193">
            <v>8360000000</v>
          </cell>
          <cell r="AN193">
            <v>5750000000</v>
          </cell>
          <cell r="AO193">
            <v>0</v>
          </cell>
          <cell r="AP193">
            <v>0</v>
          </cell>
          <cell r="AQ193">
            <v>0</v>
          </cell>
          <cell r="AR193">
            <v>0</v>
          </cell>
          <cell r="AS193">
            <v>0</v>
          </cell>
          <cell r="AT193">
            <v>0</v>
          </cell>
          <cell r="AU193">
            <v>0</v>
          </cell>
          <cell r="AV193">
            <v>212390000</v>
          </cell>
          <cell r="AW193">
            <v>0</v>
          </cell>
          <cell r="AX193">
            <v>5962390000</v>
          </cell>
          <cell r="AY193">
            <v>0</v>
          </cell>
          <cell r="AZ193">
            <v>0</v>
          </cell>
          <cell r="BA193">
            <v>0</v>
          </cell>
          <cell r="BB193">
            <v>5962390000</v>
          </cell>
          <cell r="BC193">
            <v>12072760000</v>
          </cell>
          <cell r="BD193">
            <v>12200000</v>
          </cell>
          <cell r="BE193">
            <v>2904180000</v>
          </cell>
          <cell r="BF193">
            <v>14989140000</v>
          </cell>
          <cell r="BG193">
            <v>0</v>
          </cell>
          <cell r="BH193">
            <v>0</v>
          </cell>
          <cell r="BI193">
            <v>0</v>
          </cell>
          <cell r="BJ193">
            <v>14782360000</v>
          </cell>
          <cell r="BK193">
            <v>206780000</v>
          </cell>
          <cell r="BL193">
            <v>206780000</v>
          </cell>
          <cell r="BM193">
            <v>0</v>
          </cell>
          <cell r="BN193">
            <v>0.79773657269898701</v>
          </cell>
          <cell r="BO193">
            <v>0.63068895597955776</v>
          </cell>
          <cell r="BP193">
            <v>-0.10403299885090793</v>
          </cell>
          <cell r="BQ193">
            <v>-10.064553817229571</v>
          </cell>
          <cell r="BR193">
            <v>3.7663568897002193</v>
          </cell>
          <cell r="BS193">
            <v>1.3795321145842924E-2</v>
          </cell>
          <cell r="BT193">
            <v>0.93773818211620052</v>
          </cell>
          <cell r="BU193">
            <v>1.2936399373011925E-2</v>
          </cell>
          <cell r="BV193">
            <v>2.4009918841270026</v>
          </cell>
          <cell r="BW193">
            <v>3.1060189904427275E-2</v>
          </cell>
          <cell r="BX193">
            <v>0</v>
          </cell>
          <cell r="BY193">
            <v>0</v>
          </cell>
          <cell r="BZ193">
            <v>0</v>
          </cell>
          <cell r="CA193">
            <v>0</v>
          </cell>
          <cell r="CB193">
            <v>0</v>
          </cell>
          <cell r="CC193">
            <v>0</v>
          </cell>
          <cell r="CD193">
            <v>0</v>
          </cell>
          <cell r="CE193">
            <v>0</v>
          </cell>
          <cell r="CF193">
            <v>0</v>
          </cell>
          <cell r="CG193">
            <v>0</v>
          </cell>
          <cell r="CH193">
            <v>0</v>
          </cell>
          <cell r="CI193" t="str">
            <v>01</v>
          </cell>
        </row>
        <row r="194">
          <cell r="B194" t="str">
            <v>CTCP Cơ khí và xây lắp Gia Lai</v>
          </cell>
          <cell r="C194" t="str">
            <v>Bùi Duy Khương, CT HĐQT, GĐ</v>
          </cell>
          <cell r="D194" t="str">
            <v>Số 120, Lê Duẩn, Playcu, Gia lai</v>
          </cell>
          <cell r="E194" t="str">
            <v>059 824443</v>
          </cell>
          <cell r="F194" t="str">
            <v>059 875191</v>
          </cell>
          <cell r="G194" t="str">
            <v>3903000032</v>
          </cell>
          <cell r="I194" t="str">
            <v>Gia Lai</v>
          </cell>
          <cell r="J194" t="str">
            <v>Xây dựng công trình dân dụng và công nghiệp, sửa chữa lắp ráp máy móc thiết bị</v>
          </cell>
          <cell r="K194">
            <v>20106020</v>
          </cell>
          <cell r="L194">
            <v>940000000</v>
          </cell>
          <cell r="M194">
            <v>282000000</v>
          </cell>
          <cell r="N194" t="str">
            <v>5/2/2007</v>
          </cell>
          <cell r="O194">
            <v>940000000</v>
          </cell>
          <cell r="P194">
            <v>282000000</v>
          </cell>
          <cell r="Q194">
            <v>0.3</v>
          </cell>
          <cell r="R194">
            <v>121000000</v>
          </cell>
          <cell r="S194">
            <v>0</v>
          </cell>
          <cell r="T194">
            <v>2750000000</v>
          </cell>
          <cell r="U194">
            <v>0</v>
          </cell>
          <cell r="V194">
            <v>186000000</v>
          </cell>
          <cell r="W194">
            <v>4415000000</v>
          </cell>
          <cell r="X194">
            <v>7472000000</v>
          </cell>
          <cell r="Y194">
            <v>1139000000</v>
          </cell>
          <cell r="Z194">
            <v>1061000000</v>
          </cell>
          <cell r="AA194">
            <v>0</v>
          </cell>
          <cell r="AB194">
            <v>0</v>
          </cell>
          <cell r="AC194">
            <v>0</v>
          </cell>
          <cell r="AD194">
            <v>1061000000</v>
          </cell>
          <cell r="AE194">
            <v>0</v>
          </cell>
          <cell r="AF194">
            <v>0</v>
          </cell>
          <cell r="AG194">
            <v>0</v>
          </cell>
          <cell r="AH194">
            <v>2200000000</v>
          </cell>
          <cell r="AI194">
            <v>9672000000</v>
          </cell>
          <cell r="AJ194">
            <v>7400000000</v>
          </cell>
          <cell r="AK194">
            <v>0</v>
          </cell>
          <cell r="AL194">
            <v>48000000</v>
          </cell>
          <cell r="AM194">
            <v>7448000000</v>
          </cell>
          <cell r="AN194">
            <v>940000000</v>
          </cell>
          <cell r="AO194">
            <v>0</v>
          </cell>
          <cell r="AP194">
            <v>0</v>
          </cell>
          <cell r="AQ194">
            <v>0</v>
          </cell>
          <cell r="AR194">
            <v>0</v>
          </cell>
          <cell r="AS194">
            <v>0</v>
          </cell>
          <cell r="AT194">
            <v>0</v>
          </cell>
          <cell r="AU194">
            <v>0</v>
          </cell>
          <cell r="AV194">
            <v>134000000</v>
          </cell>
          <cell r="AW194">
            <v>0</v>
          </cell>
          <cell r="AX194">
            <v>1074000000</v>
          </cell>
          <cell r="AY194">
            <v>0</v>
          </cell>
          <cell r="AZ194">
            <v>0</v>
          </cell>
          <cell r="BA194">
            <v>0</v>
          </cell>
          <cell r="BB194">
            <v>1074000000</v>
          </cell>
          <cell r="BC194">
            <v>17418000000</v>
          </cell>
          <cell r="BD194">
            <v>0</v>
          </cell>
          <cell r="BE194">
            <v>413000000</v>
          </cell>
          <cell r="BF194">
            <v>17831000000</v>
          </cell>
          <cell r="BG194">
            <v>0</v>
          </cell>
          <cell r="BH194">
            <v>0</v>
          </cell>
          <cell r="BI194">
            <v>0</v>
          </cell>
          <cell r="BJ194">
            <v>17703000000</v>
          </cell>
          <cell r="BK194">
            <v>134000000</v>
          </cell>
          <cell r="BL194">
            <v>134000000</v>
          </cell>
          <cell r="BM194">
            <v>28000000</v>
          </cell>
          <cell r="BN194">
            <v>1.0097297297297296</v>
          </cell>
          <cell r="BO194">
            <v>0.98459459459459464</v>
          </cell>
          <cell r="BP194">
            <v>7.4441687344913151E-3</v>
          </cell>
          <cell r="BQ194">
            <v>247.65277777777777</v>
          </cell>
          <cell r="BR194">
            <v>7.5619168787107718</v>
          </cell>
          <cell r="BS194">
            <v>7.5150019628736466E-3</v>
          </cell>
          <cell r="BT194">
            <v>1.8586542971803826</v>
          </cell>
          <cell r="BU194">
            <v>1.3967790691614112E-2</v>
          </cell>
          <cell r="BV194">
            <v>9.005586592178771</v>
          </cell>
          <cell r="BW194">
            <v>0.12578814857475948</v>
          </cell>
          <cell r="BX194">
            <v>0</v>
          </cell>
          <cell r="BY194">
            <v>0</v>
          </cell>
          <cell r="BZ194">
            <v>0</v>
          </cell>
          <cell r="CA194">
            <v>50760000</v>
          </cell>
          <cell r="CB194">
            <v>0</v>
          </cell>
          <cell r="CC194">
            <v>50760000</v>
          </cell>
          <cell r="CD194">
            <v>42400000</v>
          </cell>
          <cell r="CE194">
            <v>0</v>
          </cell>
          <cell r="CF194">
            <v>42400000</v>
          </cell>
          <cell r="CG194">
            <v>0</v>
          </cell>
          <cell r="CH194">
            <v>0</v>
          </cell>
          <cell r="CI194" t="str">
            <v>01</v>
          </cell>
        </row>
        <row r="195">
          <cell r="B195" t="str">
            <v>CTCP Xây dựng và Quản lý sửa chữa cầu đường Gia Lai</v>
          </cell>
          <cell r="C195" t="str">
            <v>Phạm Đình Thư - CT HĐQT, Giám đốc</v>
          </cell>
          <cell r="D195" t="str">
            <v>đường Phạm Văn Đồng, tổ 14, phường Thống nhất, Playcu, Gia lai</v>
          </cell>
          <cell r="E195" t="str">
            <v>059 824208</v>
          </cell>
          <cell r="F195" t="str">
            <v>059 875328</v>
          </cell>
          <cell r="G195" t="str">
            <v>39 03000076</v>
          </cell>
          <cell r="H195" t="str">
            <v>15/03/2006</v>
          </cell>
          <cell r="I195" t="str">
            <v>Gia Lai</v>
          </cell>
          <cell r="J195" t="str">
            <v>Xây dựng công trình giao thông, thi công san lấp mặt bằng</v>
          </cell>
          <cell r="K195">
            <v>20103010</v>
          </cell>
          <cell r="L195">
            <v>4500000000</v>
          </cell>
          <cell r="M195">
            <v>2494000000</v>
          </cell>
          <cell r="N195" t="str">
            <v>5/2/2007</v>
          </cell>
          <cell r="O195">
            <v>4500000000</v>
          </cell>
          <cell r="P195">
            <v>2494000000</v>
          </cell>
          <cell r="Q195">
            <v>0.55422222222222217</v>
          </cell>
          <cell r="R195">
            <v>2813000000</v>
          </cell>
          <cell r="S195">
            <v>0</v>
          </cell>
          <cell r="T195">
            <v>3715000000</v>
          </cell>
          <cell r="U195">
            <v>0</v>
          </cell>
          <cell r="V195">
            <v>169000000</v>
          </cell>
          <cell r="W195">
            <v>0</v>
          </cell>
          <cell r="X195">
            <v>6697000000</v>
          </cell>
          <cell r="Y195">
            <v>0</v>
          </cell>
          <cell r="Z195">
            <v>2666000000</v>
          </cell>
          <cell r="AA195">
            <v>0</v>
          </cell>
          <cell r="AB195">
            <v>0</v>
          </cell>
          <cell r="AC195">
            <v>0</v>
          </cell>
          <cell r="AD195">
            <v>2666000000</v>
          </cell>
          <cell r="AE195">
            <v>0</v>
          </cell>
          <cell r="AF195">
            <v>0</v>
          </cell>
          <cell r="AG195">
            <v>0</v>
          </cell>
          <cell r="AH195">
            <v>2666000000</v>
          </cell>
          <cell r="AI195">
            <v>9363000000</v>
          </cell>
          <cell r="AJ195">
            <v>4391000000</v>
          </cell>
          <cell r="AK195">
            <v>0</v>
          </cell>
          <cell r="AL195">
            <v>267000000</v>
          </cell>
          <cell r="AM195">
            <v>4658000000</v>
          </cell>
          <cell r="AN195">
            <v>4500000000</v>
          </cell>
          <cell r="AO195">
            <v>0</v>
          </cell>
          <cell r="AP195">
            <v>0</v>
          </cell>
          <cell r="AQ195">
            <v>0</v>
          </cell>
          <cell r="AR195">
            <v>0</v>
          </cell>
          <cell r="AS195">
            <v>0</v>
          </cell>
          <cell r="AT195">
            <v>0</v>
          </cell>
          <cell r="AU195">
            <v>0</v>
          </cell>
          <cell r="AV195">
            <v>0</v>
          </cell>
          <cell r="AW195">
            <v>0</v>
          </cell>
          <cell r="AX195">
            <v>4500000000</v>
          </cell>
          <cell r="AY195">
            <v>0</v>
          </cell>
          <cell r="AZ195">
            <v>0</v>
          </cell>
          <cell r="BA195">
            <v>0</v>
          </cell>
          <cell r="BB195">
            <v>4500000000</v>
          </cell>
          <cell r="BC195">
            <v>14157000000</v>
          </cell>
          <cell r="BD195">
            <v>0</v>
          </cell>
          <cell r="BE195">
            <v>0</v>
          </cell>
          <cell r="BF195">
            <v>14157000000</v>
          </cell>
          <cell r="BG195">
            <v>0</v>
          </cell>
          <cell r="BH195">
            <v>0</v>
          </cell>
          <cell r="BI195">
            <v>0</v>
          </cell>
          <cell r="BJ195">
            <v>13958000000</v>
          </cell>
          <cell r="BK195">
            <v>216000000</v>
          </cell>
          <cell r="BL195">
            <v>155000000</v>
          </cell>
          <cell r="BM195">
            <v>0</v>
          </cell>
          <cell r="BN195">
            <v>1.5251651104531998</v>
          </cell>
          <cell r="BO195">
            <v>1.486677294465953</v>
          </cell>
          <cell r="BP195">
            <v>0.24628858271921392</v>
          </cell>
          <cell r="BQ195">
            <v>6.1392020815264523</v>
          </cell>
          <cell r="BR195">
            <v>4.0518030910131655</v>
          </cell>
          <cell r="BS195">
            <v>1.0948647312283675E-2</v>
          </cell>
          <cell r="BT195">
            <v>1.4225996080992815</v>
          </cell>
          <cell r="BU195">
            <v>1.5575541375672009E-2</v>
          </cell>
          <cell r="BV195">
            <v>2.0806666666666667</v>
          </cell>
          <cell r="BW195">
            <v>3.2407509755648226E-2</v>
          </cell>
          <cell r="BX195">
            <v>0</v>
          </cell>
          <cell r="BY195">
            <v>0</v>
          </cell>
          <cell r="BZ195">
            <v>0</v>
          </cell>
          <cell r="CA195">
            <v>0</v>
          </cell>
          <cell r="CB195">
            <v>0</v>
          </cell>
          <cell r="CC195">
            <v>0</v>
          </cell>
          <cell r="CD195">
            <v>0</v>
          </cell>
          <cell r="CE195">
            <v>0</v>
          </cell>
          <cell r="CF195">
            <v>0</v>
          </cell>
          <cell r="CG195">
            <v>0</v>
          </cell>
          <cell r="CH195">
            <v>0</v>
          </cell>
          <cell r="CI195" t="str">
            <v>02</v>
          </cell>
        </row>
        <row r="196">
          <cell r="B196" t="str">
            <v>CTCP Tư vấn Thiết kế XD Gia Lai</v>
          </cell>
          <cell r="C196" t="str">
            <v>Nguyễn Sắt - Giám đốc</v>
          </cell>
          <cell r="D196" t="str">
            <v>Số 91 Phạm Văn Đồng, Playcu, Gia Lai</v>
          </cell>
          <cell r="E196" t="str">
            <v>059 824431</v>
          </cell>
          <cell r="F196" t="str">
            <v>059 821332</v>
          </cell>
          <cell r="G196" t="str">
            <v>3903000017</v>
          </cell>
          <cell r="H196" t="str">
            <v>30/06/2003</v>
          </cell>
          <cell r="I196" t="str">
            <v>Gia lai</v>
          </cell>
          <cell r="J196" t="str">
            <v>Khảo sát địa hình, địa chất công trình, thiết kế xây dựng</v>
          </cell>
          <cell r="K196">
            <v>20102010</v>
          </cell>
          <cell r="L196">
            <v>1144600000</v>
          </cell>
          <cell r="M196">
            <v>400600000</v>
          </cell>
          <cell r="N196" t="str">
            <v>5/2/2007</v>
          </cell>
          <cell r="O196">
            <v>1144600000</v>
          </cell>
          <cell r="P196">
            <v>400600000</v>
          </cell>
          <cell r="Q196">
            <v>0.34999126332343178</v>
          </cell>
          <cell r="R196">
            <v>756868311</v>
          </cell>
          <cell r="S196">
            <v>0</v>
          </cell>
          <cell r="T196">
            <v>830792743</v>
          </cell>
          <cell r="U196">
            <v>0</v>
          </cell>
          <cell r="V196">
            <v>47117006</v>
          </cell>
          <cell r="W196">
            <v>957907372</v>
          </cell>
          <cell r="X196">
            <v>2592685432</v>
          </cell>
          <cell r="Y196">
            <v>0</v>
          </cell>
          <cell r="Z196">
            <v>753046448</v>
          </cell>
          <cell r="AA196">
            <v>0</v>
          </cell>
          <cell r="AB196">
            <v>0</v>
          </cell>
          <cell r="AC196">
            <v>0</v>
          </cell>
          <cell r="AD196">
            <v>753046448</v>
          </cell>
          <cell r="AE196">
            <v>0</v>
          </cell>
          <cell r="AF196">
            <v>0</v>
          </cell>
          <cell r="AG196">
            <v>0</v>
          </cell>
          <cell r="AH196">
            <v>753046448</v>
          </cell>
          <cell r="AI196">
            <v>3345731880</v>
          </cell>
          <cell r="AJ196">
            <v>1879557532</v>
          </cell>
          <cell r="AK196">
            <v>0</v>
          </cell>
          <cell r="AL196">
            <v>120000000</v>
          </cell>
          <cell r="AM196">
            <v>1999557532</v>
          </cell>
          <cell r="AN196">
            <v>1144600000</v>
          </cell>
          <cell r="AO196">
            <v>0</v>
          </cell>
          <cell r="AP196">
            <v>0</v>
          </cell>
          <cell r="AQ196">
            <v>0</v>
          </cell>
          <cell r="AR196">
            <v>0</v>
          </cell>
          <cell r="AS196">
            <v>77611809</v>
          </cell>
          <cell r="AT196">
            <v>0</v>
          </cell>
          <cell r="AU196">
            <v>0</v>
          </cell>
          <cell r="AV196">
            <v>0</v>
          </cell>
          <cell r="AW196">
            <v>0</v>
          </cell>
          <cell r="AX196">
            <v>1222211809</v>
          </cell>
          <cell r="AY196">
            <v>0</v>
          </cell>
          <cell r="AZ196">
            <v>0</v>
          </cell>
          <cell r="BA196">
            <v>0</v>
          </cell>
          <cell r="BB196">
            <v>1222211809</v>
          </cell>
          <cell r="BC196">
            <v>3740153505</v>
          </cell>
          <cell r="BD196">
            <v>0</v>
          </cell>
          <cell r="BE196">
            <v>0</v>
          </cell>
          <cell r="BF196">
            <v>3740153505</v>
          </cell>
          <cell r="BG196">
            <v>0</v>
          </cell>
          <cell r="BH196">
            <v>0</v>
          </cell>
          <cell r="BI196">
            <v>0</v>
          </cell>
          <cell r="BJ196">
            <v>3548376742</v>
          </cell>
          <cell r="BK196">
            <v>194211058</v>
          </cell>
          <cell r="BL196">
            <v>167021510</v>
          </cell>
          <cell r="BM196">
            <v>45056188</v>
          </cell>
          <cell r="BN196">
            <v>1.3794126478486533</v>
          </cell>
          <cell r="BO196">
            <v>1.3543445106951906</v>
          </cell>
          <cell r="BP196">
            <v>0.2131455614428972</v>
          </cell>
          <cell r="BQ196">
            <v>5.2447162774026932</v>
          </cell>
          <cell r="BR196">
            <v>4.5437902661319329</v>
          </cell>
          <cell r="BS196">
            <v>4.465632487455886E-2</v>
          </cell>
          <cell r="BT196">
            <v>1.1549470546359546</v>
          </cell>
          <cell r="BU196">
            <v>5.1575690884738068E-2</v>
          </cell>
          <cell r="BV196">
            <v>2.7374403154699025</v>
          </cell>
          <cell r="BW196">
            <v>0.14118537552609556</v>
          </cell>
          <cell r="BX196">
            <v>0</v>
          </cell>
          <cell r="BY196">
            <v>0</v>
          </cell>
          <cell r="BZ196">
            <v>0</v>
          </cell>
          <cell r="CA196">
            <v>45056188</v>
          </cell>
          <cell r="CB196">
            <v>0</v>
          </cell>
          <cell r="CC196">
            <v>45056188</v>
          </cell>
          <cell r="CD196">
            <v>293300000</v>
          </cell>
          <cell r="CE196">
            <v>128100000</v>
          </cell>
          <cell r="CF196">
            <v>165200000</v>
          </cell>
          <cell r="CG196">
            <v>0</v>
          </cell>
          <cell r="CH196">
            <v>0</v>
          </cell>
          <cell r="CI196" t="str">
            <v>03</v>
          </cell>
        </row>
        <row r="197">
          <cell r="B197" t="str">
            <v>CTCp XD và QLCTgiao thông KonTum</v>
          </cell>
          <cell r="C197" t="str">
            <v>Nguyễn Văn Tín - CT, giám đốc</v>
          </cell>
          <cell r="D197" t="str">
            <v>01 Nguyễn Thái Học, TX Kon Tum, tỉnh Kon Tum</v>
          </cell>
          <cell r="E197" t="str">
            <v>060 866441</v>
          </cell>
          <cell r="F197" t="str">
            <v>060 862609</v>
          </cell>
          <cell r="G197" t="str">
            <v>3803000020</v>
          </cell>
          <cell r="H197" t="str">
            <v>28/12/2005</v>
          </cell>
          <cell r="I197" t="str">
            <v>Kon Tum</v>
          </cell>
          <cell r="J197" t="str">
            <v>Xây dựng công trình</v>
          </cell>
          <cell r="K197">
            <v>20103010</v>
          </cell>
          <cell r="L197">
            <v>5107000000</v>
          </cell>
          <cell r="M197">
            <v>2694000000</v>
          </cell>
          <cell r="N197" t="str">
            <v>5/2/2007</v>
          </cell>
          <cell r="O197">
            <v>5107000000</v>
          </cell>
          <cell r="P197">
            <v>2694320000</v>
          </cell>
          <cell r="Q197">
            <v>0.52757391815155674</v>
          </cell>
          <cell r="R197">
            <v>1803000000</v>
          </cell>
          <cell r="S197">
            <v>0</v>
          </cell>
          <cell r="T197">
            <v>11201000000</v>
          </cell>
          <cell r="U197">
            <v>0</v>
          </cell>
          <cell r="V197">
            <v>10004000000</v>
          </cell>
          <cell r="W197">
            <v>7136000000</v>
          </cell>
          <cell r="X197">
            <v>30144000000</v>
          </cell>
          <cell r="Y197">
            <v>0</v>
          </cell>
          <cell r="Z197">
            <v>4716000000</v>
          </cell>
          <cell r="AA197">
            <v>0</v>
          </cell>
          <cell r="AB197">
            <v>0</v>
          </cell>
          <cell r="AC197">
            <v>0</v>
          </cell>
          <cell r="AD197">
            <v>4716000000</v>
          </cell>
          <cell r="AE197">
            <v>0</v>
          </cell>
          <cell r="AF197">
            <v>0</v>
          </cell>
          <cell r="AG197">
            <v>0</v>
          </cell>
          <cell r="AH197">
            <v>4716000000</v>
          </cell>
          <cell r="AI197">
            <v>34860000000</v>
          </cell>
          <cell r="AJ197">
            <v>27866000000</v>
          </cell>
          <cell r="AK197">
            <v>0</v>
          </cell>
          <cell r="AL197">
            <v>2295000000</v>
          </cell>
          <cell r="AM197">
            <v>30161000000</v>
          </cell>
          <cell r="AN197">
            <v>4503000000</v>
          </cell>
          <cell r="AO197">
            <v>0</v>
          </cell>
          <cell r="AP197">
            <v>0</v>
          </cell>
          <cell r="AQ197">
            <v>0</v>
          </cell>
          <cell r="AR197">
            <v>0</v>
          </cell>
          <cell r="AS197">
            <v>1415000000</v>
          </cell>
          <cell r="AT197">
            <v>274000000</v>
          </cell>
          <cell r="AU197">
            <v>0</v>
          </cell>
          <cell r="AV197">
            <v>0</v>
          </cell>
          <cell r="AW197">
            <v>0</v>
          </cell>
          <cell r="AX197">
            <v>6192000000</v>
          </cell>
          <cell r="AY197">
            <v>247000000</v>
          </cell>
          <cell r="AZ197">
            <v>0</v>
          </cell>
          <cell r="BA197">
            <v>0</v>
          </cell>
          <cell r="BB197">
            <v>6439000000</v>
          </cell>
          <cell r="BC197">
            <v>70146000000</v>
          </cell>
          <cell r="BD197">
            <v>0</v>
          </cell>
          <cell r="BE197">
            <v>681000000</v>
          </cell>
          <cell r="BF197">
            <v>70827000000</v>
          </cell>
          <cell r="BG197">
            <v>0</v>
          </cell>
          <cell r="BH197">
            <v>0</v>
          </cell>
          <cell r="BI197">
            <v>0</v>
          </cell>
          <cell r="BJ197">
            <v>69323000000</v>
          </cell>
          <cell r="BK197">
            <v>1598000000</v>
          </cell>
          <cell r="BL197">
            <v>1151000000</v>
          </cell>
          <cell r="BM197">
            <v>0</v>
          </cell>
          <cell r="BN197">
            <v>1.0817483671858179</v>
          </cell>
          <cell r="BO197">
            <v>0.72274456326706382</v>
          </cell>
          <cell r="BP197">
            <v>6.5347102696500292E-2</v>
          </cell>
          <cell r="BQ197">
            <v>31.091747146619841</v>
          </cell>
          <cell r="BR197">
            <v>5.2443078745696194</v>
          </cell>
          <cell r="BS197">
            <v>1.6250864783204144E-2</v>
          </cell>
          <cell r="BT197">
            <v>1.7196863011703005</v>
          </cell>
          <cell r="BU197">
            <v>2.7946389549847031E-2</v>
          </cell>
          <cell r="BV197">
            <v>5.6298449612403099</v>
          </cell>
          <cell r="BW197">
            <v>0.15733384039206516</v>
          </cell>
          <cell r="BX197">
            <v>0</v>
          </cell>
          <cell r="BY197">
            <v>0</v>
          </cell>
          <cell r="BZ197">
            <v>0</v>
          </cell>
          <cell r="CA197">
            <v>0</v>
          </cell>
          <cell r="CB197">
            <v>0</v>
          </cell>
          <cell r="CC197">
            <v>0</v>
          </cell>
          <cell r="CD197">
            <v>0</v>
          </cell>
          <cell r="CE197">
            <v>0</v>
          </cell>
          <cell r="CF197">
            <v>0</v>
          </cell>
          <cell r="CG197">
            <v>0</v>
          </cell>
          <cell r="CH197">
            <v>0</v>
          </cell>
          <cell r="CI197" t="str">
            <v>03</v>
          </cell>
        </row>
        <row r="198">
          <cell r="B198" t="str">
            <v>CTCP Sách Thiết bị trường học Kon Tum</v>
          </cell>
          <cell r="C198" t="str">
            <v>Nguyễn Minh Khương - CT. GĐ0903503737</v>
          </cell>
          <cell r="D198" t="str">
            <v>129 Phan Đình Phùng, TX Kon Tum, Kon Tum</v>
          </cell>
          <cell r="E198" t="str">
            <v>060862270</v>
          </cell>
          <cell r="F198" t="str">
            <v>060862902</v>
          </cell>
          <cell r="G198" t="str">
            <v>3803000024</v>
          </cell>
          <cell r="I198" t="str">
            <v>Kon Tum</v>
          </cell>
          <cell r="J198" t="str">
            <v>Mua bán đồ dùng cá nhân và gia đình, thiết bị trường học</v>
          </cell>
          <cell r="K198">
            <v>25401040</v>
          </cell>
          <cell r="L198">
            <v>2608000000</v>
          </cell>
          <cell r="M198">
            <v>652000000</v>
          </cell>
          <cell r="N198" t="str">
            <v>5/2/2007</v>
          </cell>
          <cell r="O198">
            <v>2608000000</v>
          </cell>
          <cell r="P198">
            <v>652050000</v>
          </cell>
          <cell r="Q198">
            <v>0.25001917177914113</v>
          </cell>
          <cell r="R198">
            <v>1238000000</v>
          </cell>
          <cell r="S198">
            <v>0</v>
          </cell>
          <cell r="T198">
            <v>1281000000</v>
          </cell>
          <cell r="U198">
            <v>0</v>
          </cell>
          <cell r="V198">
            <v>823000000</v>
          </cell>
          <cell r="W198">
            <v>0</v>
          </cell>
          <cell r="X198">
            <v>3342000000</v>
          </cell>
          <cell r="Y198">
            <v>0</v>
          </cell>
          <cell r="Z198">
            <v>718000000</v>
          </cell>
          <cell r="AA198">
            <v>0</v>
          </cell>
          <cell r="AB198">
            <v>0</v>
          </cell>
          <cell r="AC198">
            <v>0</v>
          </cell>
          <cell r="AD198">
            <v>718000000</v>
          </cell>
          <cell r="AE198">
            <v>0</v>
          </cell>
          <cell r="AF198">
            <v>0</v>
          </cell>
          <cell r="AG198">
            <v>0</v>
          </cell>
          <cell r="AH198">
            <v>718000000</v>
          </cell>
          <cell r="AI198">
            <v>4060000000</v>
          </cell>
          <cell r="AJ198">
            <v>1323000000</v>
          </cell>
          <cell r="AK198">
            <v>0</v>
          </cell>
          <cell r="AL198">
            <v>0</v>
          </cell>
          <cell r="AM198">
            <v>1323000000</v>
          </cell>
          <cell r="AN198">
            <v>2608000000</v>
          </cell>
          <cell r="AO198">
            <v>0</v>
          </cell>
          <cell r="AP198">
            <v>0</v>
          </cell>
          <cell r="AQ198">
            <v>0</v>
          </cell>
          <cell r="AR198">
            <v>0</v>
          </cell>
          <cell r="AS198">
            <v>0</v>
          </cell>
          <cell r="AT198">
            <v>0</v>
          </cell>
          <cell r="AU198">
            <v>0</v>
          </cell>
          <cell r="AV198">
            <v>134000000</v>
          </cell>
          <cell r="AW198">
            <v>0</v>
          </cell>
          <cell r="AX198">
            <v>2742000000</v>
          </cell>
          <cell r="AY198">
            <v>0</v>
          </cell>
          <cell r="AZ198">
            <v>0</v>
          </cell>
          <cell r="BA198">
            <v>0</v>
          </cell>
          <cell r="BB198">
            <v>2742000000</v>
          </cell>
          <cell r="BC198">
            <v>10832000000</v>
          </cell>
          <cell r="BD198">
            <v>0</v>
          </cell>
          <cell r="BE198">
            <v>0</v>
          </cell>
          <cell r="BF198">
            <v>10832000000</v>
          </cell>
          <cell r="BG198">
            <v>0</v>
          </cell>
          <cell r="BH198">
            <v>0</v>
          </cell>
          <cell r="BI198">
            <v>0</v>
          </cell>
          <cell r="BJ198">
            <v>10780000000</v>
          </cell>
          <cell r="BK198">
            <v>279000000</v>
          </cell>
          <cell r="BL198">
            <v>201000000</v>
          </cell>
          <cell r="BM198">
            <v>0</v>
          </cell>
          <cell r="BN198">
            <v>2.5260770975056688</v>
          </cell>
          <cell r="BO198">
            <v>1.9040060468631896</v>
          </cell>
          <cell r="BP198">
            <v>0.49729064039408866</v>
          </cell>
          <cell r="BQ198">
            <v>5.3650321941555221</v>
          </cell>
          <cell r="BR198">
            <v>9.8787049703602374</v>
          </cell>
          <cell r="BS198">
            <v>1.8556129985228952E-2</v>
          </cell>
          <cell r="BT198">
            <v>2.6054119061936261</v>
          </cell>
          <cell r="BU198">
            <v>4.8346361996392063E-2</v>
          </cell>
          <cell r="BV198">
            <v>1.4806710430342815</v>
          </cell>
          <cell r="BW198">
            <v>7.158505824411078E-2</v>
          </cell>
          <cell r="BX198">
            <v>0</v>
          </cell>
          <cell r="BY198">
            <v>0</v>
          </cell>
          <cell r="BZ198">
            <v>0</v>
          </cell>
          <cell r="CA198">
            <v>0</v>
          </cell>
          <cell r="CB198">
            <v>0</v>
          </cell>
          <cell r="CC198">
            <v>0</v>
          </cell>
          <cell r="CD198">
            <v>0</v>
          </cell>
          <cell r="CE198">
            <v>0</v>
          </cell>
          <cell r="CF198">
            <v>0</v>
          </cell>
          <cell r="CG198">
            <v>0</v>
          </cell>
          <cell r="CH198">
            <v>0</v>
          </cell>
          <cell r="CI198" t="str">
            <v>02</v>
          </cell>
        </row>
        <row r="199">
          <cell r="B199" t="str">
            <v>CTCP SX và cung ứng VLXD Kon Tum</v>
          </cell>
          <cell r="C199" t="str">
            <v>Ngô Văn Quảng - Giám đốc</v>
          </cell>
          <cell r="D199" t="str">
            <v>192 Trần Phú, tx Kon Tum, Kon Tum</v>
          </cell>
          <cell r="E199" t="str">
            <v>060 861929</v>
          </cell>
          <cell r="F199" t="str">
            <v>060 861929</v>
          </cell>
          <cell r="G199" t="str">
            <v>3803000017</v>
          </cell>
          <cell r="H199" t="str">
            <v>1/10/2005</v>
          </cell>
          <cell r="I199" t="str">
            <v>Kon Tum</v>
          </cell>
          <cell r="J199" t="str">
            <v>Khai thác vật liệu xây dựng, cho thuê máy móc thiết bị</v>
          </cell>
          <cell r="K199">
            <v>15102010</v>
          </cell>
          <cell r="L199">
            <v>454850000</v>
          </cell>
          <cell r="M199">
            <v>262910000</v>
          </cell>
          <cell r="N199" t="str">
            <v>5/2/2007</v>
          </cell>
          <cell r="O199">
            <v>454850000</v>
          </cell>
          <cell r="P199">
            <v>262910000</v>
          </cell>
          <cell r="Q199">
            <v>0.57801473013081239</v>
          </cell>
          <cell r="R199">
            <v>88640000</v>
          </cell>
          <cell r="S199">
            <v>0</v>
          </cell>
          <cell r="T199">
            <v>1015990000</v>
          </cell>
          <cell r="U199">
            <v>0</v>
          </cell>
          <cell r="V199">
            <v>1398530000</v>
          </cell>
          <cell r="W199">
            <v>188700000</v>
          </cell>
          <cell r="X199">
            <v>2691860000</v>
          </cell>
          <cell r="Y199">
            <v>0</v>
          </cell>
          <cell r="Z199">
            <v>6793480000</v>
          </cell>
          <cell r="AA199">
            <v>0</v>
          </cell>
          <cell r="AB199">
            <v>0</v>
          </cell>
          <cell r="AC199">
            <v>250250000</v>
          </cell>
          <cell r="AD199">
            <v>7043730000</v>
          </cell>
          <cell r="AE199">
            <v>0</v>
          </cell>
          <cell r="AF199">
            <v>0</v>
          </cell>
          <cell r="AG199">
            <v>0</v>
          </cell>
          <cell r="AH199">
            <v>7043730000</v>
          </cell>
          <cell r="AI199">
            <v>9735590000</v>
          </cell>
          <cell r="AJ199">
            <v>4277870000</v>
          </cell>
          <cell r="AK199">
            <v>0</v>
          </cell>
          <cell r="AL199">
            <v>5226440000</v>
          </cell>
          <cell r="AM199">
            <v>9504310000</v>
          </cell>
          <cell r="AN199">
            <v>454850000</v>
          </cell>
          <cell r="AO199">
            <v>0</v>
          </cell>
          <cell r="AP199">
            <v>0</v>
          </cell>
          <cell r="AQ199">
            <v>0</v>
          </cell>
          <cell r="AR199">
            <v>0</v>
          </cell>
          <cell r="AS199">
            <v>0</v>
          </cell>
          <cell r="AT199">
            <v>0</v>
          </cell>
          <cell r="AU199">
            <v>0</v>
          </cell>
          <cell r="AV199">
            <v>-223570000</v>
          </cell>
          <cell r="AW199">
            <v>0</v>
          </cell>
          <cell r="AX199">
            <v>231280000</v>
          </cell>
          <cell r="AY199">
            <v>0</v>
          </cell>
          <cell r="AZ199">
            <v>0</v>
          </cell>
          <cell r="BA199">
            <v>0</v>
          </cell>
          <cell r="BB199">
            <v>231280000</v>
          </cell>
          <cell r="BC199">
            <v>6077760000</v>
          </cell>
          <cell r="BD199">
            <v>0</v>
          </cell>
          <cell r="BE199">
            <v>103660000</v>
          </cell>
          <cell r="BF199">
            <v>6181420000</v>
          </cell>
          <cell r="BG199">
            <v>0</v>
          </cell>
          <cell r="BH199">
            <v>0</v>
          </cell>
          <cell r="BI199">
            <v>0</v>
          </cell>
          <cell r="BJ199">
            <v>6510300000</v>
          </cell>
          <cell r="BK199">
            <v>-326700000</v>
          </cell>
          <cell r="BL199">
            <v>-326700000</v>
          </cell>
          <cell r="BM199">
            <v>0</v>
          </cell>
          <cell r="BN199">
            <v>0.62925240832470364</v>
          </cell>
          <cell r="BO199">
            <v>0.3023303653453705</v>
          </cell>
          <cell r="BP199">
            <v>-0.16290846266122547</v>
          </cell>
          <cell r="BQ199">
            <v>-3.8974659680582091</v>
          </cell>
          <cell r="BR199">
            <v>6.2041582399494146</v>
          </cell>
          <cell r="BS199">
            <v>-5.2851933698082318E-2</v>
          </cell>
          <cell r="BT199">
            <v>0.61180613565911424</v>
          </cell>
          <cell r="BU199">
            <v>-3.2335137317935463E-2</v>
          </cell>
          <cell r="BV199">
            <v>42.094387755102041</v>
          </cell>
          <cell r="BW199">
            <v>-1.3611278083756455</v>
          </cell>
          <cell r="BX199">
            <v>0</v>
          </cell>
          <cell r="BY199">
            <v>0</v>
          </cell>
          <cell r="BZ199">
            <v>0</v>
          </cell>
          <cell r="CA199">
            <v>45056188</v>
          </cell>
          <cell r="CB199">
            <v>0</v>
          </cell>
          <cell r="CC199">
            <v>0</v>
          </cell>
          <cell r="CD199">
            <v>0</v>
          </cell>
          <cell r="CE199">
            <v>0</v>
          </cell>
          <cell r="CF199">
            <v>0</v>
          </cell>
          <cell r="CG199">
            <v>0</v>
          </cell>
          <cell r="CH199">
            <v>0</v>
          </cell>
          <cell r="CI199" t="str">
            <v>02</v>
          </cell>
        </row>
        <row r="200">
          <cell r="B200" t="str">
            <v>CTCP Cơ điện và XD Kon Tum</v>
          </cell>
          <cell r="C200" t="str">
            <v>Đỗ Xuân Ký - CT, GĐ 0982 439 171</v>
          </cell>
          <cell r="D200" t="str">
            <v>287 Phan ĐÌnh Phùng, Kon Tum</v>
          </cell>
          <cell r="E200" t="str">
            <v>060 863974, 210490/1/2/3</v>
          </cell>
          <cell r="F200" t="str">
            <v>060 862450</v>
          </cell>
          <cell r="G200" t="str">
            <v>3803000013</v>
          </cell>
          <cell r="H200" t="str">
            <v>22/03/2005</v>
          </cell>
          <cell r="I200" t="str">
            <v>Kon Tum</v>
          </cell>
          <cell r="J200" t="str">
            <v>Kinh doanh các sản phẩm cơ khí, xây dựng công trình</v>
          </cell>
          <cell r="K200">
            <v>20103010</v>
          </cell>
          <cell r="L200">
            <v>1554600000</v>
          </cell>
          <cell r="M200">
            <v>416500000</v>
          </cell>
          <cell r="N200" t="str">
            <v>5/2/2007</v>
          </cell>
          <cell r="O200">
            <v>1554600000</v>
          </cell>
          <cell r="P200">
            <v>416500000</v>
          </cell>
          <cell r="Q200">
            <v>0.26791457609674513</v>
          </cell>
          <cell r="R200">
            <v>45938360</v>
          </cell>
          <cell r="S200">
            <v>0</v>
          </cell>
          <cell r="T200">
            <v>3614577776</v>
          </cell>
          <cell r="U200">
            <v>0</v>
          </cell>
          <cell r="V200">
            <v>394450000</v>
          </cell>
          <cell r="W200">
            <v>222797569</v>
          </cell>
          <cell r="X200">
            <v>4277763705</v>
          </cell>
          <cell r="Y200">
            <v>814535182</v>
          </cell>
          <cell r="Z200">
            <v>420600631</v>
          </cell>
          <cell r="AA200">
            <v>0</v>
          </cell>
          <cell r="AB200">
            <v>0</v>
          </cell>
          <cell r="AC200">
            <v>191029857</v>
          </cell>
          <cell r="AD200">
            <v>611630488</v>
          </cell>
          <cell r="AE200">
            <v>0</v>
          </cell>
          <cell r="AF200">
            <v>0</v>
          </cell>
          <cell r="AG200">
            <v>0</v>
          </cell>
          <cell r="AH200">
            <v>1426165670</v>
          </cell>
          <cell r="AI200">
            <v>5703929375</v>
          </cell>
          <cell r="AJ200">
            <v>3568206783</v>
          </cell>
          <cell r="AK200">
            <v>0</v>
          </cell>
          <cell r="AL200">
            <v>26684419</v>
          </cell>
          <cell r="AM200">
            <v>3594891202</v>
          </cell>
          <cell r="AN200">
            <v>1555095928</v>
          </cell>
          <cell r="AO200">
            <v>0</v>
          </cell>
          <cell r="AP200">
            <v>0</v>
          </cell>
          <cell r="AQ200">
            <v>0</v>
          </cell>
          <cell r="AR200">
            <v>0</v>
          </cell>
          <cell r="AS200">
            <v>205031714</v>
          </cell>
          <cell r="AT200">
            <v>0</v>
          </cell>
          <cell r="AU200">
            <v>0</v>
          </cell>
          <cell r="AV200">
            <v>0</v>
          </cell>
          <cell r="AW200">
            <v>0</v>
          </cell>
          <cell r="AX200">
            <v>1760127642</v>
          </cell>
          <cell r="AY200">
            <v>0</v>
          </cell>
          <cell r="AZ200">
            <v>0</v>
          </cell>
          <cell r="BA200">
            <v>0</v>
          </cell>
          <cell r="BB200">
            <v>1760127642</v>
          </cell>
          <cell r="BC200">
            <v>7514728204</v>
          </cell>
          <cell r="BD200">
            <v>0</v>
          </cell>
          <cell r="BE200">
            <v>0</v>
          </cell>
          <cell r="BF200">
            <v>7514728204</v>
          </cell>
          <cell r="BG200">
            <v>0</v>
          </cell>
          <cell r="BH200">
            <v>0</v>
          </cell>
          <cell r="BI200">
            <v>0</v>
          </cell>
          <cell r="BJ200">
            <v>7436115573</v>
          </cell>
          <cell r="BK200">
            <v>174910721</v>
          </cell>
          <cell r="BL200">
            <v>171710721</v>
          </cell>
          <cell r="BM200">
            <v>0</v>
          </cell>
          <cell r="BN200">
            <v>1.1988553257004444</v>
          </cell>
          <cell r="BO200">
            <v>1.0883096023193677</v>
          </cell>
          <cell r="BP200">
            <v>0.12439791507762138</v>
          </cell>
          <cell r="BQ200">
            <v>10.590733415465152</v>
          </cell>
          <cell r="BR200">
            <v>2.368521009392599</v>
          </cell>
          <cell r="BS200">
            <v>2.2849891085694948E-2</v>
          </cell>
          <cell r="BT200">
            <v>1.393647833874879</v>
          </cell>
          <cell r="BU200">
            <v>3.184470121585567E-2</v>
          </cell>
          <cell r="BV200">
            <v>3.2406339397742383</v>
          </cell>
          <cell r="BW200">
            <v>0.10319701956207183</v>
          </cell>
          <cell r="BX200">
            <v>0</v>
          </cell>
          <cell r="BY200">
            <v>0</v>
          </cell>
          <cell r="BZ200">
            <v>0</v>
          </cell>
          <cell r="CA200">
            <v>0</v>
          </cell>
          <cell r="CB200">
            <v>0</v>
          </cell>
          <cell r="CC200">
            <v>0</v>
          </cell>
          <cell r="CD200">
            <v>27000000</v>
          </cell>
          <cell r="CE200">
            <v>0</v>
          </cell>
          <cell r="CF200">
            <v>27000000</v>
          </cell>
          <cell r="CG200">
            <v>0</v>
          </cell>
          <cell r="CH200">
            <v>0</v>
          </cell>
          <cell r="CI200" t="str">
            <v>02</v>
          </cell>
        </row>
        <row r="201">
          <cell r="B201" t="str">
            <v>CTCP Sách - Thiết bị trường học Hậu giang</v>
          </cell>
          <cell r="C201" t="str">
            <v>Trần Quốc Bình , CT - GĐ</v>
          </cell>
          <cell r="D201" t="str">
            <v>đường Nguyễn Thái Học, P1, TX Vị Thanh, Hậu giang</v>
          </cell>
          <cell r="E201" t="str">
            <v>071 870093</v>
          </cell>
          <cell r="F201" t="str">
            <v>0.71 870093</v>
          </cell>
          <cell r="G201" t="str">
            <v>6403000006</v>
          </cell>
          <cell r="I201" t="str">
            <v>Hậu giang</v>
          </cell>
          <cell r="J201" t="str">
            <v>Kinh doanh sách, thiết bị trườn học</v>
          </cell>
          <cell r="K201">
            <v>25401040</v>
          </cell>
          <cell r="L201">
            <v>1300000000</v>
          </cell>
          <cell r="M201">
            <v>400000000</v>
          </cell>
          <cell r="N201" t="str">
            <v>18/5/2007</v>
          </cell>
          <cell r="O201">
            <v>1300000000</v>
          </cell>
          <cell r="P201">
            <v>400000000</v>
          </cell>
          <cell r="Q201">
            <v>0.30769230769230771</v>
          </cell>
          <cell r="R201">
            <v>45938360</v>
          </cell>
          <cell r="S201">
            <v>0</v>
          </cell>
          <cell r="T201">
            <v>3614577776</v>
          </cell>
          <cell r="U201">
            <v>0</v>
          </cell>
          <cell r="V201">
            <v>394450000</v>
          </cell>
          <cell r="W201">
            <v>222797569</v>
          </cell>
          <cell r="X201">
            <v>4277763705</v>
          </cell>
          <cell r="Y201">
            <v>814535182</v>
          </cell>
          <cell r="Z201">
            <v>420600631</v>
          </cell>
          <cell r="AA201">
            <v>0</v>
          </cell>
          <cell r="AB201">
            <v>0</v>
          </cell>
          <cell r="AC201">
            <v>191029857</v>
          </cell>
          <cell r="AD201">
            <v>611630488</v>
          </cell>
          <cell r="AE201">
            <v>0</v>
          </cell>
          <cell r="AF201">
            <v>0</v>
          </cell>
          <cell r="AG201">
            <v>0</v>
          </cell>
          <cell r="AH201">
            <v>1426165670</v>
          </cell>
          <cell r="AI201">
            <v>5703929375</v>
          </cell>
          <cell r="AJ201">
            <v>3568206783</v>
          </cell>
          <cell r="AK201">
            <v>0</v>
          </cell>
          <cell r="AL201">
            <v>26684419</v>
          </cell>
          <cell r="AM201">
            <v>3594891202</v>
          </cell>
          <cell r="AN201">
            <v>1555095928</v>
          </cell>
          <cell r="AO201">
            <v>0</v>
          </cell>
          <cell r="AP201">
            <v>0</v>
          </cell>
          <cell r="AQ201">
            <v>0</v>
          </cell>
          <cell r="AR201">
            <v>0</v>
          </cell>
          <cell r="AS201">
            <v>205031714</v>
          </cell>
          <cell r="AT201">
            <v>0</v>
          </cell>
          <cell r="AU201">
            <v>0</v>
          </cell>
          <cell r="AV201">
            <v>0</v>
          </cell>
          <cell r="AW201">
            <v>0</v>
          </cell>
          <cell r="AX201">
            <v>1760127642</v>
          </cell>
          <cell r="AY201">
            <v>0</v>
          </cell>
          <cell r="AZ201">
            <v>0</v>
          </cell>
          <cell r="BA201">
            <v>0</v>
          </cell>
          <cell r="BB201">
            <v>1760127642</v>
          </cell>
          <cell r="BC201">
            <v>7514728207</v>
          </cell>
          <cell r="BD201">
            <v>0</v>
          </cell>
          <cell r="BE201">
            <v>0</v>
          </cell>
          <cell r="BF201">
            <v>7514728207</v>
          </cell>
          <cell r="BG201">
            <v>0</v>
          </cell>
          <cell r="BH201">
            <v>0</v>
          </cell>
          <cell r="BI201">
            <v>0</v>
          </cell>
          <cell r="BJ201">
            <v>7436115573</v>
          </cell>
          <cell r="BK201">
            <v>174910721</v>
          </cell>
          <cell r="BL201">
            <v>171710721</v>
          </cell>
          <cell r="BM201">
            <v>0</v>
          </cell>
          <cell r="BN201">
            <v>1.1988553257004444</v>
          </cell>
          <cell r="BO201">
            <v>1.0883096023193677</v>
          </cell>
          <cell r="BP201">
            <v>0.12439791507762138</v>
          </cell>
          <cell r="BQ201">
            <v>10.590733419693143</v>
          </cell>
          <cell r="BR201">
            <v>6.85435941913837E-2</v>
          </cell>
          <cell r="BS201">
            <v>2.2849891076572905E-2</v>
          </cell>
          <cell r="BT201">
            <v>2.1421781915990729E-2</v>
          </cell>
          <cell r="BU201">
            <v>4.8948538344648735E-4</v>
          </cell>
          <cell r="BV201">
            <v>3.2406339397742383</v>
          </cell>
          <cell r="BW201">
            <v>1.586242946620094E-3</v>
          </cell>
          <cell r="BX201">
            <v>0</v>
          </cell>
          <cell r="BY201">
            <v>0</v>
          </cell>
          <cell r="BZ201">
            <v>0</v>
          </cell>
          <cell r="CA201">
            <v>0</v>
          </cell>
          <cell r="CB201">
            <v>3</v>
          </cell>
          <cell r="CC201">
            <v>-3</v>
          </cell>
          <cell r="CD201">
            <v>27000003</v>
          </cell>
          <cell r="CE201">
            <v>0</v>
          </cell>
          <cell r="CF201">
            <v>27000003</v>
          </cell>
          <cell r="CG201">
            <v>0</v>
          </cell>
          <cell r="CH201">
            <v>0</v>
          </cell>
          <cell r="CI201" t="str">
            <v>04</v>
          </cell>
        </row>
        <row r="202">
          <cell r="B202" t="str">
            <v>CTCp Sách Thiết bị trường học Tiền giang</v>
          </cell>
          <cell r="C202" t="str">
            <v>Phạm Thanh Liêm, CT, Nguyễn Anh Tuấn, PCT, Vi Chí Thịnh, Sở TC, BKS</v>
          </cell>
          <cell r="D202" t="str">
            <v>22 Hùng Vương, Mỹ tho, Tiền giang</v>
          </cell>
          <cell r="E202" t="str">
            <v>073 872329</v>
          </cell>
          <cell r="F202" t="str">
            <v>073 872329</v>
          </cell>
          <cell r="H202" t="str">
            <v>20/01/2005</v>
          </cell>
          <cell r="I202" t="str">
            <v>Tiền giang</v>
          </cell>
          <cell r="J202" t="str">
            <v>Kinh doanh sách, thiết bị trườn học</v>
          </cell>
          <cell r="K202">
            <v>25401040</v>
          </cell>
          <cell r="L202">
            <v>3000000000</v>
          </cell>
          <cell r="M202">
            <v>900000000</v>
          </cell>
          <cell r="N202" t="str">
            <v>17/05/2007</v>
          </cell>
          <cell r="O202">
            <v>3000000000</v>
          </cell>
          <cell r="P202">
            <v>900000000</v>
          </cell>
          <cell r="Q202">
            <v>0.3</v>
          </cell>
          <cell r="R202">
            <v>3096000000</v>
          </cell>
          <cell r="S202">
            <v>0</v>
          </cell>
          <cell r="T202">
            <v>2099000000</v>
          </cell>
          <cell r="U202">
            <v>0</v>
          </cell>
          <cell r="V202">
            <v>1803000000</v>
          </cell>
          <cell r="W202">
            <v>28000000</v>
          </cell>
          <cell r="X202">
            <v>7026000000</v>
          </cell>
          <cell r="Y202">
            <v>0</v>
          </cell>
          <cell r="Z202">
            <v>579000000</v>
          </cell>
          <cell r="AA202">
            <v>0</v>
          </cell>
          <cell r="AB202">
            <v>0</v>
          </cell>
          <cell r="AC202">
            <v>0</v>
          </cell>
          <cell r="AD202">
            <v>579000000</v>
          </cell>
          <cell r="AE202">
            <v>0</v>
          </cell>
          <cell r="AF202">
            <v>1000000000</v>
          </cell>
          <cell r="AG202">
            <v>0</v>
          </cell>
          <cell r="AH202">
            <v>1579000000</v>
          </cell>
          <cell r="AI202">
            <v>8605000000</v>
          </cell>
          <cell r="AJ202">
            <v>4652000000</v>
          </cell>
          <cell r="AK202">
            <v>0</v>
          </cell>
          <cell r="AL202">
            <v>0</v>
          </cell>
          <cell r="AM202">
            <v>4652000000</v>
          </cell>
          <cell r="AN202">
            <v>3000000000</v>
          </cell>
          <cell r="AO202">
            <v>0</v>
          </cell>
          <cell r="AP202">
            <v>0</v>
          </cell>
          <cell r="AQ202">
            <v>0</v>
          </cell>
          <cell r="AR202">
            <v>0</v>
          </cell>
          <cell r="AS202">
            <v>291000000</v>
          </cell>
          <cell r="AT202">
            <v>0</v>
          </cell>
          <cell r="AU202">
            <v>0</v>
          </cell>
          <cell r="AV202">
            <v>450000000</v>
          </cell>
          <cell r="AW202">
            <v>0</v>
          </cell>
          <cell r="AX202">
            <v>3741000000</v>
          </cell>
          <cell r="AY202">
            <v>0</v>
          </cell>
          <cell r="AZ202">
            <v>0</v>
          </cell>
          <cell r="BA202">
            <v>0</v>
          </cell>
          <cell r="BB202">
            <v>3741000000</v>
          </cell>
          <cell r="BC202">
            <v>30594000000</v>
          </cell>
          <cell r="BD202">
            <v>0</v>
          </cell>
          <cell r="BE202">
            <v>0</v>
          </cell>
          <cell r="BF202">
            <v>30594000000</v>
          </cell>
          <cell r="BG202">
            <v>0</v>
          </cell>
          <cell r="BH202">
            <v>0</v>
          </cell>
          <cell r="BI202">
            <v>0</v>
          </cell>
          <cell r="BJ202">
            <v>29383000000</v>
          </cell>
          <cell r="BK202">
            <v>1211000000</v>
          </cell>
          <cell r="BL202">
            <v>872000000</v>
          </cell>
          <cell r="BM202">
            <v>135000000</v>
          </cell>
          <cell r="BN202">
            <v>1.7650655021834061</v>
          </cell>
          <cell r="BO202">
            <v>1.3240174672489082</v>
          </cell>
          <cell r="BP202">
            <v>0.39691889442682377</v>
          </cell>
          <cell r="BQ202">
            <v>11.641552511415526</v>
          </cell>
          <cell r="BR202">
            <v>0</v>
          </cell>
          <cell r="BS202">
            <v>2.8502320716480355E-2</v>
          </cell>
          <cell r="BT202">
            <v>0</v>
          </cell>
          <cell r="BU202">
            <v>0</v>
          </cell>
          <cell r="BV202">
            <v>2.2069999999999999</v>
          </cell>
          <cell r="BW202">
            <v>0</v>
          </cell>
          <cell r="BX202">
            <v>2498000000</v>
          </cell>
          <cell r="BY202">
            <v>1300000000</v>
          </cell>
          <cell r="BZ202">
            <v>1198000000</v>
          </cell>
          <cell r="CA202">
            <v>135000000</v>
          </cell>
          <cell r="CB202">
            <v>0</v>
          </cell>
          <cell r="CC202">
            <v>135000000</v>
          </cell>
          <cell r="CD202">
            <v>61000000</v>
          </cell>
          <cell r="CE202">
            <v>0</v>
          </cell>
          <cell r="CF202">
            <v>61000000</v>
          </cell>
          <cell r="CG202">
            <v>0</v>
          </cell>
          <cell r="CH202">
            <v>0</v>
          </cell>
          <cell r="CI202" t="str">
            <v>04</v>
          </cell>
        </row>
        <row r="203">
          <cell r="B203" t="str">
            <v>CTCP Xây dựng Tiền giang</v>
          </cell>
          <cell r="C203" t="str">
            <v>Huỳnh Hữu Quyền - PGD, Trần Minh Quan - Kế toán trưởng, Lê Mộng Vân - Sở TC</v>
          </cell>
          <cell r="D203" t="str">
            <v>762 Lý thường Kiệt, phường 5, TP Mỹ tho, Tiền giang</v>
          </cell>
          <cell r="E203" t="str">
            <v>073 879240</v>
          </cell>
          <cell r="G203" t="str">
            <v>5303000044</v>
          </cell>
          <cell r="H203" t="str">
            <v>26/01/2006</v>
          </cell>
          <cell r="I203" t="str">
            <v>Tiền giang</v>
          </cell>
          <cell r="J203" t="str">
            <v>Xây dựng công trình</v>
          </cell>
          <cell r="K203">
            <v>20103010</v>
          </cell>
          <cell r="L203">
            <v>9000000000</v>
          </cell>
          <cell r="M203">
            <v>5656000000</v>
          </cell>
          <cell r="N203" t="str">
            <v>17/5/2007</v>
          </cell>
          <cell r="O203">
            <v>9000000000</v>
          </cell>
          <cell r="P203">
            <v>5656000000</v>
          </cell>
          <cell r="Q203">
            <v>0.62844444444444447</v>
          </cell>
          <cell r="R203">
            <v>3081000000</v>
          </cell>
          <cell r="S203">
            <v>0</v>
          </cell>
          <cell r="T203">
            <v>24178000000</v>
          </cell>
          <cell r="U203">
            <v>0</v>
          </cell>
          <cell r="V203">
            <v>7728000000</v>
          </cell>
          <cell r="W203">
            <v>1860000000</v>
          </cell>
          <cell r="X203">
            <v>36847000000</v>
          </cell>
          <cell r="Y203">
            <v>0</v>
          </cell>
          <cell r="Z203">
            <v>2389000000</v>
          </cell>
          <cell r="AA203">
            <v>0</v>
          </cell>
          <cell r="AB203">
            <v>0</v>
          </cell>
          <cell r="AC203">
            <v>0</v>
          </cell>
          <cell r="AD203">
            <v>2389000000</v>
          </cell>
          <cell r="AE203">
            <v>0</v>
          </cell>
          <cell r="AF203">
            <v>0</v>
          </cell>
          <cell r="AG203">
            <v>0</v>
          </cell>
          <cell r="AH203">
            <v>2389000000</v>
          </cell>
          <cell r="AI203">
            <v>39236000000</v>
          </cell>
          <cell r="AJ203">
            <v>30240000000</v>
          </cell>
          <cell r="AK203">
            <v>0</v>
          </cell>
          <cell r="AL203">
            <v>0</v>
          </cell>
          <cell r="AM203">
            <v>30240000000</v>
          </cell>
          <cell r="AN203">
            <v>9000000000</v>
          </cell>
          <cell r="AO203">
            <v>0</v>
          </cell>
          <cell r="AP203">
            <v>0</v>
          </cell>
          <cell r="AQ203">
            <v>0</v>
          </cell>
          <cell r="AR203">
            <v>0</v>
          </cell>
          <cell r="AS203">
            <v>0</v>
          </cell>
          <cell r="AT203">
            <v>0</v>
          </cell>
          <cell r="AU203">
            <v>0</v>
          </cell>
          <cell r="AV203">
            <v>0</v>
          </cell>
          <cell r="AW203">
            <v>0</v>
          </cell>
          <cell r="AX203">
            <v>9000000000</v>
          </cell>
          <cell r="AY203">
            <v>0</v>
          </cell>
          <cell r="AZ203">
            <v>0</v>
          </cell>
          <cell r="BA203">
            <v>0</v>
          </cell>
          <cell r="BB203">
            <v>9000000000</v>
          </cell>
          <cell r="BC203">
            <v>53909000000</v>
          </cell>
          <cell r="BD203">
            <v>0</v>
          </cell>
          <cell r="BE203">
            <v>0</v>
          </cell>
          <cell r="BF203">
            <v>53909000000</v>
          </cell>
          <cell r="BG203">
            <v>0</v>
          </cell>
          <cell r="BH203">
            <v>0</v>
          </cell>
          <cell r="BI203">
            <v>0</v>
          </cell>
          <cell r="BJ203">
            <v>52883000000</v>
          </cell>
          <cell r="BK203">
            <v>1026000000</v>
          </cell>
          <cell r="BL203">
            <v>739000000</v>
          </cell>
          <cell r="BM203">
            <v>0</v>
          </cell>
          <cell r="BN203">
            <v>1.2184854497354498</v>
          </cell>
          <cell r="BO203">
            <v>0.96292989417989416</v>
          </cell>
          <cell r="BP203">
            <v>0.16839127332042003</v>
          </cell>
          <cell r="BQ203">
            <v>8.1593764189495985</v>
          </cell>
          <cell r="BR203">
            <v>2.2296716022830672</v>
          </cell>
          <cell r="BS203">
            <v>1.3708286185980077E-2</v>
          </cell>
          <cell r="BT203">
            <v>2.7479355693750636</v>
          </cell>
          <cell r="BU203">
            <v>3.7669487205627482E-2</v>
          </cell>
          <cell r="BV203">
            <v>4.3595555555555556</v>
          </cell>
          <cell r="BW203">
            <v>0.16422222222222221</v>
          </cell>
          <cell r="BX203">
            <v>2439000000</v>
          </cell>
          <cell r="BY203">
            <v>2014000000</v>
          </cell>
          <cell r="BZ203">
            <v>425000000</v>
          </cell>
          <cell r="CA203">
            <v>419000000</v>
          </cell>
          <cell r="CB203">
            <v>0</v>
          </cell>
          <cell r="CC203">
            <v>419000000</v>
          </cell>
          <cell r="CD203">
            <v>0</v>
          </cell>
          <cell r="CE203">
            <v>0</v>
          </cell>
          <cell r="CF203">
            <v>0</v>
          </cell>
          <cell r="CG203">
            <v>0</v>
          </cell>
          <cell r="CH203">
            <v>0</v>
          </cell>
          <cell r="CI203" t="str">
            <v>01</v>
          </cell>
        </row>
        <row r="204">
          <cell r="B204" t="str">
            <v>CTCP Xây dựng và KD nhà Tiền giang</v>
          </cell>
          <cell r="C204" t="str">
            <v>Huỳnh Hữu Quyền - PGD, Trần Minh Quan - Kế toán trưởng, Lê Mộng Vân - Sở TC</v>
          </cell>
          <cell r="D204" t="str">
            <v>59 - 61 Nguyễn Trãi, phương 7, Mỹ tho, TG</v>
          </cell>
          <cell r="E204" t="str">
            <v>073 872679</v>
          </cell>
          <cell r="G204" t="str">
            <v>5303000044</v>
          </cell>
          <cell r="H204" t="str">
            <v>26/01/2007</v>
          </cell>
          <cell r="I204" t="str">
            <v>Tiền giang</v>
          </cell>
          <cell r="J204" t="str">
            <v>Xây dựng công trình</v>
          </cell>
          <cell r="K204">
            <v>20103010</v>
          </cell>
          <cell r="L204">
            <v>9000000000</v>
          </cell>
          <cell r="M204">
            <v>5656000000</v>
          </cell>
          <cell r="N204" t="str">
            <v>17/5/2007</v>
          </cell>
          <cell r="O204">
            <v>9000000000</v>
          </cell>
          <cell r="P204">
            <v>2800000000</v>
          </cell>
          <cell r="Q204">
            <v>0.31111111111111112</v>
          </cell>
          <cell r="R204">
            <v>3081000000</v>
          </cell>
          <cell r="S204">
            <v>0</v>
          </cell>
          <cell r="T204">
            <v>24178000000</v>
          </cell>
          <cell r="U204">
            <v>0</v>
          </cell>
          <cell r="V204">
            <v>7728000000</v>
          </cell>
          <cell r="W204">
            <v>1860000000</v>
          </cell>
          <cell r="X204">
            <v>36847000000</v>
          </cell>
          <cell r="Y204">
            <v>0</v>
          </cell>
          <cell r="Z204">
            <v>2389000001</v>
          </cell>
          <cell r="AA204">
            <v>0</v>
          </cell>
          <cell r="AB204">
            <v>0</v>
          </cell>
          <cell r="AC204">
            <v>0</v>
          </cell>
          <cell r="AD204">
            <v>2389000001</v>
          </cell>
          <cell r="AE204">
            <v>0</v>
          </cell>
          <cell r="AF204">
            <v>0</v>
          </cell>
          <cell r="AG204">
            <v>0</v>
          </cell>
          <cell r="AH204">
            <v>2389000001</v>
          </cell>
          <cell r="AI204">
            <v>39236000001</v>
          </cell>
          <cell r="AJ204">
            <v>30240000001</v>
          </cell>
          <cell r="AK204">
            <v>0</v>
          </cell>
          <cell r="AL204">
            <v>0</v>
          </cell>
          <cell r="AM204">
            <v>30240000001</v>
          </cell>
          <cell r="AN204">
            <v>9000000001</v>
          </cell>
          <cell r="AO204">
            <v>0</v>
          </cell>
          <cell r="AP204">
            <v>0</v>
          </cell>
          <cell r="AQ204">
            <v>0</v>
          </cell>
          <cell r="AR204">
            <v>0</v>
          </cell>
          <cell r="AS204">
            <v>0</v>
          </cell>
          <cell r="AT204">
            <v>0</v>
          </cell>
          <cell r="AU204">
            <v>0</v>
          </cell>
          <cell r="AV204">
            <v>0</v>
          </cell>
          <cell r="AW204">
            <v>0</v>
          </cell>
          <cell r="AX204">
            <v>9000000001</v>
          </cell>
          <cell r="AY204">
            <v>0</v>
          </cell>
          <cell r="AZ204">
            <v>0</v>
          </cell>
          <cell r="BA204">
            <v>0</v>
          </cell>
          <cell r="BB204">
            <v>9000000001</v>
          </cell>
          <cell r="BC204">
            <v>53909000001</v>
          </cell>
          <cell r="BD204">
            <v>0</v>
          </cell>
          <cell r="BE204">
            <v>0</v>
          </cell>
          <cell r="BF204">
            <v>53909000001</v>
          </cell>
          <cell r="BG204">
            <v>0</v>
          </cell>
          <cell r="BH204">
            <v>0</v>
          </cell>
          <cell r="BI204">
            <v>0</v>
          </cell>
          <cell r="BJ204">
            <v>52883000000</v>
          </cell>
          <cell r="BK204">
            <v>1026000000</v>
          </cell>
          <cell r="BL204">
            <v>739000000</v>
          </cell>
          <cell r="BM204">
            <v>0</v>
          </cell>
          <cell r="BN204">
            <v>1.2184854496951558</v>
          </cell>
          <cell r="BO204">
            <v>0.9629298941480513</v>
          </cell>
          <cell r="BP204">
            <v>0.16839127329064146</v>
          </cell>
          <cell r="BQ204">
            <v>8.1593764203359136</v>
          </cell>
          <cell r="BR204">
            <v>2.229671602324427</v>
          </cell>
          <cell r="BS204">
            <v>1.3708286185725792E-2</v>
          </cell>
          <cell r="BT204">
            <v>2.747935569356001</v>
          </cell>
          <cell r="BU204">
            <v>3.766948720466741E-2</v>
          </cell>
          <cell r="BV204">
            <v>4.359555555182272</v>
          </cell>
          <cell r="BW204">
            <v>0.16422222220397531</v>
          </cell>
          <cell r="BX204">
            <v>2439000000</v>
          </cell>
          <cell r="BY204">
            <v>2014000000</v>
          </cell>
          <cell r="BZ204">
            <v>425000000</v>
          </cell>
          <cell r="CA204">
            <v>419000000</v>
          </cell>
          <cell r="CB204">
            <v>0</v>
          </cell>
          <cell r="CC204">
            <v>419000000</v>
          </cell>
          <cell r="CD204">
            <v>0</v>
          </cell>
          <cell r="CE204">
            <v>0</v>
          </cell>
          <cell r="CF204">
            <v>0</v>
          </cell>
          <cell r="CG204">
            <v>0</v>
          </cell>
          <cell r="CH204">
            <v>0</v>
          </cell>
          <cell r="CI204" t="str">
            <v>04</v>
          </cell>
        </row>
        <row r="205">
          <cell r="B205" t="str">
            <v>CTCP Vật liệu xây dựng Tiền Giang</v>
          </cell>
          <cell r="C205" t="str">
            <v>Nguyễn Quan San-CTHĐQT, Phạm Văn Phẩm-Phó CTHĐQT, Trịnh Thị Mai Hương-trưởng ban Kiểm soát</v>
          </cell>
          <cell r="D205" t="str">
            <v>số 36/3 Lê Lợi, phường 1, TP Mỹ Tho, Tiền Giang</v>
          </cell>
          <cell r="E205" t="str">
            <v>073.873388, 073.972050</v>
          </cell>
          <cell r="F205" t="str">
            <v>073.972042</v>
          </cell>
          <cell r="I205" t="str">
            <v>Tiền giang</v>
          </cell>
          <cell r="J205" t="str">
            <v>Sản xuất gạch, vôi, cấu kiện bê tông đúc sẵn</v>
          </cell>
          <cell r="K205">
            <v>15102010</v>
          </cell>
          <cell r="L205">
            <v>5000000000</v>
          </cell>
          <cell r="M205">
            <v>1804000000</v>
          </cell>
          <cell r="N205" t="str">
            <v>17/05/2007</v>
          </cell>
          <cell r="O205">
            <v>5000000000</v>
          </cell>
          <cell r="P205">
            <v>1804000000</v>
          </cell>
          <cell r="Q205">
            <v>0.36080000000000001</v>
          </cell>
          <cell r="R205">
            <v>399535618</v>
          </cell>
          <cell r="S205">
            <v>0</v>
          </cell>
          <cell r="T205">
            <v>4593549198</v>
          </cell>
          <cell r="U205">
            <v>0</v>
          </cell>
          <cell r="V205">
            <v>784490026</v>
          </cell>
          <cell r="W205">
            <v>402834334</v>
          </cell>
          <cell r="X205">
            <v>6180409176</v>
          </cell>
          <cell r="Y205">
            <v>0</v>
          </cell>
          <cell r="Z205">
            <v>4761132016</v>
          </cell>
          <cell r="AA205">
            <v>0</v>
          </cell>
          <cell r="AB205">
            <v>0</v>
          </cell>
          <cell r="AC205">
            <v>312770694</v>
          </cell>
          <cell r="AD205">
            <v>5073902710</v>
          </cell>
          <cell r="AE205">
            <v>0</v>
          </cell>
          <cell r="AF205">
            <v>301695515</v>
          </cell>
          <cell r="AG205">
            <v>93000000</v>
          </cell>
          <cell r="AH205">
            <v>5468598225</v>
          </cell>
          <cell r="AI205">
            <v>11649007401</v>
          </cell>
          <cell r="AJ205">
            <v>5137392376</v>
          </cell>
          <cell r="AK205">
            <v>0</v>
          </cell>
          <cell r="AL205">
            <v>0</v>
          </cell>
          <cell r="AM205">
            <v>5756415786</v>
          </cell>
          <cell r="AN205">
            <v>5480931643</v>
          </cell>
          <cell r="AO205">
            <v>0</v>
          </cell>
          <cell r="AP205">
            <v>0</v>
          </cell>
          <cell r="AQ205">
            <v>0</v>
          </cell>
          <cell r="AR205">
            <v>0</v>
          </cell>
          <cell r="AS205">
            <v>87724052</v>
          </cell>
          <cell r="AT205">
            <v>0</v>
          </cell>
          <cell r="AU205">
            <v>0</v>
          </cell>
          <cell r="AV205">
            <v>248027427</v>
          </cell>
          <cell r="AW205">
            <v>0</v>
          </cell>
          <cell r="AX205">
            <v>5892591615</v>
          </cell>
          <cell r="AY205">
            <v>0</v>
          </cell>
          <cell r="AZ205">
            <v>0</v>
          </cell>
          <cell r="BA205">
            <v>0</v>
          </cell>
          <cell r="BB205">
            <v>5892591615</v>
          </cell>
          <cell r="BC205">
            <v>24873423653</v>
          </cell>
          <cell r="BD205">
            <v>74734504</v>
          </cell>
          <cell r="BE205">
            <v>559411038</v>
          </cell>
          <cell r="BF205">
            <v>25507569195</v>
          </cell>
          <cell r="BG205">
            <v>0</v>
          </cell>
          <cell r="BH205">
            <v>0</v>
          </cell>
          <cell r="BI205">
            <v>0</v>
          </cell>
          <cell r="BJ205">
            <v>25137379005</v>
          </cell>
          <cell r="BK205">
            <v>370190190</v>
          </cell>
          <cell r="BL205">
            <v>370190190</v>
          </cell>
          <cell r="BM205">
            <v>90200000</v>
          </cell>
          <cell r="BN205">
            <v>1.2030245548057783</v>
          </cell>
          <cell r="BO205">
            <v>1.0503225673802417</v>
          </cell>
          <cell r="BP205">
            <v>8.9536967751472379E-2</v>
          </cell>
          <cell r="BQ205">
            <v>24.455568879619197</v>
          </cell>
          <cell r="BR205">
            <v>0</v>
          </cell>
          <cell r="BS205">
            <v>1.4512954455596057E-2</v>
          </cell>
          <cell r="BT205">
            <v>0</v>
          </cell>
          <cell r="BU205">
            <v>0</v>
          </cell>
          <cell r="BV205">
            <v>1.9768903331679468</v>
          </cell>
          <cell r="BW205">
            <v>0</v>
          </cell>
          <cell r="BX205">
            <v>2319119153</v>
          </cell>
          <cell r="BY205">
            <v>2319119153</v>
          </cell>
          <cell r="BZ205">
            <v>0</v>
          </cell>
          <cell r="CA205">
            <v>306680000</v>
          </cell>
          <cell r="CB205">
            <v>306680000</v>
          </cell>
          <cell r="CC205">
            <v>0</v>
          </cell>
          <cell r="CD205">
            <v>128870000</v>
          </cell>
          <cell r="CE205">
            <v>0</v>
          </cell>
          <cell r="CF205">
            <v>128870000</v>
          </cell>
          <cell r="CG205">
            <v>0</v>
          </cell>
          <cell r="CH205">
            <v>0</v>
          </cell>
          <cell r="CI205" t="str">
            <v>02</v>
          </cell>
        </row>
        <row r="206">
          <cell r="B206" t="str">
            <v>CTCP tư vấn đầu tư giao thông thủy lợi</v>
          </cell>
          <cell r="C206" t="str">
            <v>Võ Thành Phương-CTHĐQT, Lương Tiến Dũng-phó CTHĐQT, Trần Văn Hùng-Trưởng ban kiểm soát</v>
          </cell>
          <cell r="D206" t="str">
            <v>số 10/31 Nguyễn Trãi, phường 1, TP Mỹ Tho, Tiền Giang</v>
          </cell>
          <cell r="E206" t="str">
            <v>073.8733</v>
          </cell>
          <cell r="I206" t="str">
            <v>Tiền giang</v>
          </cell>
          <cell r="J206" t="str">
            <v>Tư vấn giám sát đầu tư và XD công trình thủy lợi</v>
          </cell>
          <cell r="K206">
            <v>20103010</v>
          </cell>
          <cell r="L206">
            <v>3300000000</v>
          </cell>
          <cell r="M206">
            <v>1815000000</v>
          </cell>
          <cell r="N206" t="str">
            <v>17/05/2007</v>
          </cell>
          <cell r="O206">
            <v>3300000000</v>
          </cell>
          <cell r="P206">
            <v>1815000000</v>
          </cell>
          <cell r="Q206">
            <v>0.55000000000000004</v>
          </cell>
          <cell r="R206">
            <v>421000000</v>
          </cell>
          <cell r="S206">
            <v>0</v>
          </cell>
          <cell r="T206">
            <v>6576000000</v>
          </cell>
          <cell r="U206">
            <v>0</v>
          </cell>
          <cell r="V206">
            <v>11000000</v>
          </cell>
          <cell r="W206">
            <v>121000000</v>
          </cell>
          <cell r="X206">
            <v>7129000000</v>
          </cell>
          <cell r="Y206">
            <v>0</v>
          </cell>
          <cell r="Z206">
            <v>627000000</v>
          </cell>
          <cell r="AA206">
            <v>0</v>
          </cell>
          <cell r="AB206">
            <v>587000000</v>
          </cell>
          <cell r="AC206">
            <v>0</v>
          </cell>
          <cell r="AD206">
            <v>1215000000</v>
          </cell>
          <cell r="AE206">
            <v>0</v>
          </cell>
          <cell r="AF206">
            <v>3000000</v>
          </cell>
          <cell r="AG206">
            <v>0</v>
          </cell>
          <cell r="AH206">
            <v>1218000000</v>
          </cell>
          <cell r="AI206">
            <v>8347000000</v>
          </cell>
          <cell r="AJ206">
            <v>3850000000</v>
          </cell>
          <cell r="AK206">
            <v>0</v>
          </cell>
          <cell r="AL206">
            <v>443000000</v>
          </cell>
          <cell r="AM206">
            <v>4293000000</v>
          </cell>
          <cell r="AN206">
            <v>3300000000</v>
          </cell>
          <cell r="AO206">
            <v>0</v>
          </cell>
          <cell r="AP206">
            <v>0</v>
          </cell>
          <cell r="AQ206">
            <v>0</v>
          </cell>
          <cell r="AR206">
            <v>0</v>
          </cell>
          <cell r="AS206">
            <v>45000000</v>
          </cell>
          <cell r="AT206">
            <v>0</v>
          </cell>
          <cell r="AU206">
            <v>0</v>
          </cell>
          <cell r="AV206">
            <v>709000000</v>
          </cell>
          <cell r="AW206">
            <v>0</v>
          </cell>
          <cell r="AX206">
            <v>4054000000</v>
          </cell>
          <cell r="AY206">
            <v>0</v>
          </cell>
          <cell r="AZ206">
            <v>0</v>
          </cell>
          <cell r="BA206">
            <v>0</v>
          </cell>
          <cell r="BB206">
            <v>4054000000</v>
          </cell>
          <cell r="BC206">
            <v>4161000000</v>
          </cell>
          <cell r="BD206">
            <v>8000000</v>
          </cell>
          <cell r="BE206">
            <v>1000000</v>
          </cell>
          <cell r="BF206">
            <v>4170000000</v>
          </cell>
          <cell r="BG206">
            <v>0</v>
          </cell>
          <cell r="BH206">
            <v>0</v>
          </cell>
          <cell r="BI206">
            <v>0</v>
          </cell>
          <cell r="BJ206">
            <v>3493000000</v>
          </cell>
          <cell r="BK206">
            <v>677000000</v>
          </cell>
          <cell r="BL206">
            <v>487000000</v>
          </cell>
          <cell r="BM206">
            <v>169000000</v>
          </cell>
          <cell r="BN206">
            <v>1.8516883116883116</v>
          </cell>
          <cell r="BO206">
            <v>0</v>
          </cell>
          <cell r="BP206">
            <v>0.3928357493710315</v>
          </cell>
          <cell r="BQ206">
            <v>0</v>
          </cell>
          <cell r="BR206">
            <v>0</v>
          </cell>
          <cell r="BS206">
            <v>0.11678657074340527</v>
          </cell>
          <cell r="BT206">
            <v>0</v>
          </cell>
          <cell r="BU206">
            <v>0</v>
          </cell>
          <cell r="BV206">
            <v>0</v>
          </cell>
          <cell r="BW206">
            <v>0</v>
          </cell>
          <cell r="BX206">
            <v>1022000000</v>
          </cell>
          <cell r="BY206">
            <v>312000000</v>
          </cell>
          <cell r="BZ206">
            <v>710000000</v>
          </cell>
          <cell r="CA206">
            <v>238000000</v>
          </cell>
          <cell r="CB206">
            <v>0</v>
          </cell>
          <cell r="CC206">
            <v>238000000</v>
          </cell>
          <cell r="CD206">
            <v>87000000</v>
          </cell>
          <cell r="CE206">
            <v>0</v>
          </cell>
          <cell r="CF206">
            <v>87000000</v>
          </cell>
          <cell r="CG206">
            <v>0</v>
          </cell>
          <cell r="CH206">
            <v>0</v>
          </cell>
          <cell r="CI206" t="str">
            <v>04</v>
          </cell>
        </row>
        <row r="207">
          <cell r="B207" t="str">
            <v>CTCP Tư vấn xây dựng Tiền Giang</v>
          </cell>
          <cell r="C207" t="str">
            <v>Lê Xuân Hùng-CTHĐQT, Nguyễn Trọng Khanh-Phó CTHĐQT, Trần Văn Hùng-Trưởng ban kiểm soát</v>
          </cell>
          <cell r="D207" t="str">
            <v>số 187 Lê Thị Hồng Gấm, phường 4, TP. Mỹ Tho, Tiền Giang</v>
          </cell>
          <cell r="E207" t="str">
            <v>073.873300 073.873373 073873378 073.873030 073.877230</v>
          </cell>
          <cell r="F207" t="str">
            <v>073.877445</v>
          </cell>
          <cell r="H207" t="str">
            <v>31/12/2004</v>
          </cell>
          <cell r="I207" t="str">
            <v>Tiền giang</v>
          </cell>
          <cell r="J207" t="str">
            <v>Tư vấn thiết kế xây dựng</v>
          </cell>
          <cell r="K207">
            <v>20102010</v>
          </cell>
          <cell r="L207">
            <v>4000000000</v>
          </cell>
          <cell r="M207">
            <v>1200000000</v>
          </cell>
          <cell r="N207" t="str">
            <v>17/5/2007</v>
          </cell>
          <cell r="O207">
            <v>4000000000</v>
          </cell>
          <cell r="P207">
            <v>1200000000</v>
          </cell>
          <cell r="Q207">
            <v>0.3</v>
          </cell>
          <cell r="R207">
            <v>486926320</v>
          </cell>
          <cell r="S207">
            <v>0</v>
          </cell>
          <cell r="T207">
            <v>3595102177</v>
          </cell>
          <cell r="U207">
            <v>0</v>
          </cell>
          <cell r="V207">
            <v>19032402</v>
          </cell>
          <cell r="W207">
            <v>0</v>
          </cell>
          <cell r="X207">
            <v>4101060899</v>
          </cell>
          <cell r="Y207">
            <v>5253842728</v>
          </cell>
          <cell r="Z207">
            <v>959469850</v>
          </cell>
          <cell r="AA207">
            <v>0</v>
          </cell>
          <cell r="AB207">
            <v>1065197099</v>
          </cell>
          <cell r="AC207">
            <v>0</v>
          </cell>
          <cell r="AD207">
            <v>2024666949</v>
          </cell>
          <cell r="AE207">
            <v>0</v>
          </cell>
          <cell r="AF207">
            <v>0</v>
          </cell>
          <cell r="AG207">
            <v>288957542</v>
          </cell>
          <cell r="AH207">
            <v>7567467219</v>
          </cell>
          <cell r="AI207">
            <v>11668528118</v>
          </cell>
          <cell r="AJ207">
            <v>5375111257</v>
          </cell>
          <cell r="AK207">
            <v>0</v>
          </cell>
          <cell r="AL207">
            <v>1750524871</v>
          </cell>
          <cell r="AM207">
            <v>7125636128</v>
          </cell>
          <cell r="AN207">
            <v>4000000000</v>
          </cell>
          <cell r="AO207">
            <v>0</v>
          </cell>
          <cell r="AP207">
            <v>0</v>
          </cell>
          <cell r="AQ207">
            <v>0</v>
          </cell>
          <cell r="AR207">
            <v>0</v>
          </cell>
          <cell r="AS207">
            <v>342523722</v>
          </cell>
          <cell r="AT207">
            <v>0</v>
          </cell>
          <cell r="AU207">
            <v>0</v>
          </cell>
          <cell r="AV207">
            <v>0</v>
          </cell>
          <cell r="AW207">
            <v>0</v>
          </cell>
          <cell r="AX207">
            <v>4542891990</v>
          </cell>
          <cell r="AY207">
            <v>0</v>
          </cell>
          <cell r="AZ207">
            <v>0</v>
          </cell>
          <cell r="BA207">
            <v>0</v>
          </cell>
          <cell r="BB207">
            <v>4542891990</v>
          </cell>
          <cell r="BC207">
            <v>7843211850</v>
          </cell>
          <cell r="BD207">
            <v>17608224</v>
          </cell>
          <cell r="BE207">
            <v>135158364</v>
          </cell>
          <cell r="BF207">
            <v>7995978438</v>
          </cell>
          <cell r="BG207">
            <v>0</v>
          </cell>
          <cell r="BH207">
            <v>0</v>
          </cell>
          <cell r="BI207">
            <v>0</v>
          </cell>
          <cell r="BJ207">
            <v>6772679430</v>
          </cell>
          <cell r="BK207">
            <v>1223299008</v>
          </cell>
          <cell r="BL207">
            <v>1223299008</v>
          </cell>
          <cell r="BM207">
            <v>0</v>
          </cell>
          <cell r="BN207">
            <v>0.76297228148704721</v>
          </cell>
          <cell r="BO207">
            <v>0</v>
          </cell>
          <cell r="BP207">
            <v>-0.1091868953064128</v>
          </cell>
          <cell r="BQ207">
            <v>0</v>
          </cell>
          <cell r="BR207">
            <v>0</v>
          </cell>
          <cell r="BS207">
            <v>0.1529892829858579</v>
          </cell>
          <cell r="BT207">
            <v>0</v>
          </cell>
          <cell r="BU207">
            <v>0</v>
          </cell>
          <cell r="BV207">
            <v>0</v>
          </cell>
          <cell r="BW207">
            <v>0</v>
          </cell>
          <cell r="BX207">
            <v>2370893452</v>
          </cell>
          <cell r="BY207">
            <v>300000000</v>
          </cell>
          <cell r="BZ207">
            <v>2070893452</v>
          </cell>
          <cell r="CA207">
            <v>144000000</v>
          </cell>
          <cell r="CB207">
            <v>0</v>
          </cell>
          <cell r="CC207">
            <v>144000000</v>
          </cell>
          <cell r="CD207">
            <v>137000000</v>
          </cell>
          <cell r="CE207">
            <v>0</v>
          </cell>
          <cell r="CF207">
            <v>137000000</v>
          </cell>
          <cell r="CG207">
            <v>0</v>
          </cell>
          <cell r="CH207">
            <v>0</v>
          </cell>
          <cell r="CI207" t="str">
            <v>03</v>
          </cell>
        </row>
        <row r="208">
          <cell r="B208" t="str">
            <v>CTCP Vận tải ô tô</v>
          </cell>
          <cell r="C208" t="str">
            <v>Lê Tấn Nẩm-CTHĐQT, Lê Mộng Vân-Trưởng ban kiểm soát</v>
          </cell>
          <cell r="D208" t="str">
            <v>sô 12-14-16 ấp Bắc, phường 4, TP. Mỹ Tho, Tiền Giang</v>
          </cell>
          <cell r="E208" t="str">
            <v>073.872750 073.872751</v>
          </cell>
          <cell r="F208" t="str">
            <v>073.872750</v>
          </cell>
          <cell r="H208" t="str">
            <v>19/1/2001</v>
          </cell>
          <cell r="I208" t="str">
            <v>Tiền giang</v>
          </cell>
          <cell r="J208" t="str">
            <v>Vận tải hàng hóa hành khách bằng ô tô, thiết kế và kiểm tra sản phẩm phương tiện vận tải ô tô</v>
          </cell>
          <cell r="K208">
            <v>20304020</v>
          </cell>
          <cell r="L208">
            <v>15580500000</v>
          </cell>
          <cell r="M208">
            <v>6069600000</v>
          </cell>
          <cell r="N208" t="str">
            <v>17/5/2007</v>
          </cell>
          <cell r="O208">
            <v>15580500000</v>
          </cell>
          <cell r="P208">
            <v>6069000000</v>
          </cell>
          <cell r="Q208">
            <v>0.38952536824877249</v>
          </cell>
          <cell r="R208">
            <v>1797000000</v>
          </cell>
          <cell r="S208">
            <v>0</v>
          </cell>
          <cell r="T208">
            <v>2223000000</v>
          </cell>
          <cell r="U208">
            <v>269000000</v>
          </cell>
          <cell r="V208">
            <v>0</v>
          </cell>
          <cell r="W208">
            <v>476000000</v>
          </cell>
          <cell r="X208">
            <v>4496000000</v>
          </cell>
          <cell r="Y208">
            <v>0</v>
          </cell>
          <cell r="Z208">
            <v>12764000000</v>
          </cell>
          <cell r="AA208">
            <v>0</v>
          </cell>
          <cell r="AB208">
            <v>0</v>
          </cell>
          <cell r="AC208">
            <v>0</v>
          </cell>
          <cell r="AD208">
            <v>12764000000</v>
          </cell>
          <cell r="AE208">
            <v>0</v>
          </cell>
          <cell r="AF208">
            <v>300000000</v>
          </cell>
          <cell r="AG208">
            <v>0</v>
          </cell>
          <cell r="AH208">
            <v>13064000000</v>
          </cell>
          <cell r="AI208">
            <v>17560000000</v>
          </cell>
          <cell r="AJ208">
            <v>274000000</v>
          </cell>
          <cell r="AK208">
            <v>0</v>
          </cell>
          <cell r="AL208">
            <v>813000000</v>
          </cell>
          <cell r="AM208">
            <v>1087000000</v>
          </cell>
          <cell r="AN208">
            <v>15595000000</v>
          </cell>
          <cell r="AO208">
            <v>0</v>
          </cell>
          <cell r="AP208">
            <v>0</v>
          </cell>
          <cell r="AQ208">
            <v>0</v>
          </cell>
          <cell r="AR208">
            <v>0</v>
          </cell>
          <cell r="AS208">
            <v>223000000</v>
          </cell>
          <cell r="AT208">
            <v>0</v>
          </cell>
          <cell r="AU208">
            <v>0</v>
          </cell>
          <cell r="AV208">
            <v>655000000</v>
          </cell>
          <cell r="AW208">
            <v>0</v>
          </cell>
          <cell r="AX208">
            <v>16473000000</v>
          </cell>
          <cell r="AY208">
            <v>0</v>
          </cell>
          <cell r="AZ208">
            <v>0</v>
          </cell>
          <cell r="BA208">
            <v>0</v>
          </cell>
          <cell r="BB208">
            <v>16473000000</v>
          </cell>
          <cell r="BC208">
            <v>6072000000</v>
          </cell>
          <cell r="BD208">
            <v>97000000</v>
          </cell>
          <cell r="BE208">
            <v>25000000</v>
          </cell>
          <cell r="BF208">
            <v>6194000000</v>
          </cell>
          <cell r="BG208">
            <v>0</v>
          </cell>
          <cell r="BH208">
            <v>0</v>
          </cell>
          <cell r="BI208">
            <v>0</v>
          </cell>
          <cell r="BJ208">
            <v>5493000000</v>
          </cell>
          <cell r="BK208">
            <v>701000000</v>
          </cell>
          <cell r="BL208">
            <v>531000000</v>
          </cell>
          <cell r="BM208">
            <v>155000000</v>
          </cell>
          <cell r="BN208">
            <v>16.408759124087592</v>
          </cell>
          <cell r="BO208">
            <v>0</v>
          </cell>
          <cell r="BP208">
            <v>0.24043280182232346</v>
          </cell>
          <cell r="BQ208">
            <v>0</v>
          </cell>
          <cell r="BR208">
            <v>0</v>
          </cell>
          <cell r="BS208">
            <v>8.5728123990958999E-2</v>
          </cell>
          <cell r="BT208">
            <v>0</v>
          </cell>
          <cell r="BU208">
            <v>0</v>
          </cell>
          <cell r="BV208">
            <v>0</v>
          </cell>
          <cell r="BW208">
            <v>0</v>
          </cell>
          <cell r="BX208">
            <v>2023000000</v>
          </cell>
          <cell r="BY208">
            <v>2023000000</v>
          </cell>
          <cell r="BZ208">
            <v>0</v>
          </cell>
          <cell r="CA208">
            <v>155000000</v>
          </cell>
          <cell r="CB208">
            <v>0</v>
          </cell>
          <cell r="CC208">
            <v>155000000</v>
          </cell>
          <cell r="CD208">
            <v>0</v>
          </cell>
          <cell r="CE208">
            <v>0</v>
          </cell>
          <cell r="CF208">
            <v>0</v>
          </cell>
          <cell r="CG208">
            <v>0</v>
          </cell>
          <cell r="CH208">
            <v>0</v>
          </cell>
          <cell r="CI208" t="str">
            <v>02</v>
          </cell>
        </row>
        <row r="209">
          <cell r="B209" t="str">
            <v>CTCP Sách - Thiết bị trường học Cà Mau</v>
          </cell>
          <cell r="C209" t="str">
            <v>Nguyễn Thiện Thuật - CT HĐQT, Giám đốc</v>
          </cell>
          <cell r="D209" t="str">
            <v>Số 16 Hoàng Diệu, Phường 2, TP.Cà Mau, tỉnh Cà Mau</v>
          </cell>
          <cell r="E209" t="str">
            <v>0780.831859</v>
          </cell>
          <cell r="F209" t="str">
            <v>0780.837503</v>
          </cell>
          <cell r="G209" t="str">
            <v>6103000022</v>
          </cell>
          <cell r="I209" t="str">
            <v>Cà Mau</v>
          </cell>
          <cell r="J209" t="str">
            <v>KD sách, thiết bị, vật tư giáo cụ, Văn phòng phẩm, văn hoá phẩm, đồ chơi trẻ em, dụng cụ thể thao</v>
          </cell>
          <cell r="K209">
            <v>25401040</v>
          </cell>
          <cell r="L209">
            <v>4000000000</v>
          </cell>
          <cell r="M209">
            <v>2040000000</v>
          </cell>
          <cell r="N209" t="str">
            <v>29/05/2007</v>
          </cell>
          <cell r="O209">
            <v>4000000000</v>
          </cell>
          <cell r="P209">
            <v>2040000000</v>
          </cell>
          <cell r="Q209">
            <v>0.51</v>
          </cell>
          <cell r="R209">
            <v>544000000</v>
          </cell>
          <cell r="S209">
            <v>0</v>
          </cell>
          <cell r="T209">
            <v>4593000000</v>
          </cell>
          <cell r="U209">
            <v>0</v>
          </cell>
          <cell r="V209">
            <v>442000000</v>
          </cell>
          <cell r="W209">
            <v>127000000</v>
          </cell>
          <cell r="X209">
            <v>5707000000</v>
          </cell>
          <cell r="Y209">
            <v>522000000</v>
          </cell>
          <cell r="Z209">
            <v>522000000</v>
          </cell>
          <cell r="AA209">
            <v>0</v>
          </cell>
          <cell r="AB209">
            <v>0</v>
          </cell>
          <cell r="AC209">
            <v>0</v>
          </cell>
          <cell r="AD209">
            <v>522000000</v>
          </cell>
          <cell r="AE209">
            <v>0</v>
          </cell>
          <cell r="AF209">
            <v>0</v>
          </cell>
          <cell r="AG209">
            <v>0</v>
          </cell>
          <cell r="AH209">
            <v>522000000</v>
          </cell>
          <cell r="AI209">
            <v>6229000000</v>
          </cell>
          <cell r="AJ209">
            <v>2076000000</v>
          </cell>
          <cell r="AK209">
            <v>0</v>
          </cell>
          <cell r="AL209">
            <v>0</v>
          </cell>
          <cell r="AM209">
            <v>2076000000</v>
          </cell>
          <cell r="AN209">
            <v>4000000000</v>
          </cell>
          <cell r="AO209">
            <v>0</v>
          </cell>
          <cell r="AP209">
            <v>0</v>
          </cell>
          <cell r="AQ209">
            <v>0</v>
          </cell>
          <cell r="AR209">
            <v>0</v>
          </cell>
          <cell r="AS209">
            <v>40000000</v>
          </cell>
          <cell r="AT209">
            <v>0</v>
          </cell>
          <cell r="AU209">
            <v>0</v>
          </cell>
          <cell r="AV209">
            <v>0</v>
          </cell>
          <cell r="AW209">
            <v>0</v>
          </cell>
          <cell r="AX209">
            <v>4040000000</v>
          </cell>
          <cell r="AY209">
            <v>0</v>
          </cell>
          <cell r="AZ209">
            <v>0</v>
          </cell>
          <cell r="BA209">
            <v>0</v>
          </cell>
          <cell r="BB209">
            <v>4040000000</v>
          </cell>
          <cell r="BC209">
            <v>17908000000</v>
          </cell>
          <cell r="BD209">
            <v>50000000</v>
          </cell>
          <cell r="BE209">
            <v>737000000</v>
          </cell>
          <cell r="BF209">
            <v>18695000000</v>
          </cell>
          <cell r="BG209">
            <v>0</v>
          </cell>
          <cell r="BH209">
            <v>0</v>
          </cell>
          <cell r="BI209">
            <v>0</v>
          </cell>
          <cell r="BJ209">
            <v>17234000000</v>
          </cell>
          <cell r="BK209">
            <v>1461000000</v>
          </cell>
          <cell r="BL209">
            <v>1052000000</v>
          </cell>
          <cell r="BM209">
            <v>450000000</v>
          </cell>
          <cell r="BN209">
            <v>2.7490366088631983</v>
          </cell>
          <cell r="BO209">
            <v>0</v>
          </cell>
          <cell r="BP209">
            <v>0.58291860651790017</v>
          </cell>
          <cell r="BQ209">
            <v>0</v>
          </cell>
          <cell r="BR209">
            <v>0</v>
          </cell>
          <cell r="BS209">
            <v>5.6271730409200318E-2</v>
          </cell>
          <cell r="BT209">
            <v>0.14508668725844753</v>
          </cell>
          <cell r="BU209">
            <v>8.164278951371319E-3</v>
          </cell>
          <cell r="BV209">
            <v>1.5418316831683168</v>
          </cell>
          <cell r="BW209">
            <v>1.2587943957448501E-2</v>
          </cell>
          <cell r="BX209">
            <v>2363000000</v>
          </cell>
          <cell r="BY209">
            <v>1929000000</v>
          </cell>
          <cell r="BZ209">
            <v>434000000</v>
          </cell>
          <cell r="CA209">
            <v>873000000</v>
          </cell>
          <cell r="CB209">
            <v>0</v>
          </cell>
          <cell r="CC209">
            <v>873000000</v>
          </cell>
          <cell r="CD209">
            <v>0</v>
          </cell>
          <cell r="CE209">
            <v>0</v>
          </cell>
          <cell r="CF209">
            <v>0</v>
          </cell>
          <cell r="CG209">
            <v>0</v>
          </cell>
          <cell r="CH209">
            <v>0</v>
          </cell>
          <cell r="CI209" t="str">
            <v>04</v>
          </cell>
        </row>
        <row r="210">
          <cell r="B210" t="str">
            <v>CTCP Xây lắp điện Cà Mau</v>
          </cell>
          <cell r="C210" t="str">
            <v>Nguyễn Lập Phương - CT HĐQT, GĐ</v>
          </cell>
          <cell r="D210" t="str">
            <v>Số 138, Lê Lợi, Phường 2, TP.Cà Mau, Tỉnh Cà Mau</v>
          </cell>
          <cell r="E210" t="str">
            <v>0780.831105</v>
          </cell>
          <cell r="F210" t="str">
            <v>0780.837664</v>
          </cell>
          <cell r="G210" t="str">
            <v>6103000046</v>
          </cell>
          <cell r="H210" t="str">
            <v>31/03/2005</v>
          </cell>
          <cell r="I210" t="str">
            <v>Cà Mau</v>
          </cell>
          <cell r="J210" t="str">
            <v>Xây lắp dây tải điện, san lấp mặt bằng xây dựng, KD sắt thép, dụng cụ điện, sản xuất và sửa chữa các loại máy. Đóng mới và sửa chữa các loại tàu thuyền</v>
          </cell>
          <cell r="K210">
            <v>20106020</v>
          </cell>
          <cell r="L210">
            <v>3200000000</v>
          </cell>
          <cell r="M210">
            <v>2150000000</v>
          </cell>
          <cell r="N210" t="str">
            <v>29/05/2007</v>
          </cell>
          <cell r="O210">
            <v>3200000000</v>
          </cell>
          <cell r="P210">
            <v>2150000000</v>
          </cell>
          <cell r="Q210">
            <v>0.671875</v>
          </cell>
          <cell r="R210">
            <v>673024000</v>
          </cell>
          <cell r="S210">
            <v>5400000</v>
          </cell>
          <cell r="T210">
            <v>10094104000</v>
          </cell>
          <cell r="U210">
            <v>0</v>
          </cell>
          <cell r="V210">
            <v>5335563000</v>
          </cell>
          <cell r="W210">
            <v>543986000</v>
          </cell>
          <cell r="X210">
            <v>16652077000</v>
          </cell>
          <cell r="Y210">
            <v>0</v>
          </cell>
          <cell r="Z210">
            <v>1134506000</v>
          </cell>
          <cell r="AA210">
            <v>0</v>
          </cell>
          <cell r="AB210">
            <v>0</v>
          </cell>
          <cell r="AC210">
            <v>0</v>
          </cell>
          <cell r="AD210">
            <v>1134506000</v>
          </cell>
          <cell r="AE210">
            <v>0</v>
          </cell>
          <cell r="AF210">
            <v>200000000</v>
          </cell>
          <cell r="AG210">
            <v>0</v>
          </cell>
          <cell r="AH210">
            <v>1334506000</v>
          </cell>
          <cell r="AI210">
            <v>17986583000</v>
          </cell>
          <cell r="AJ210">
            <v>12814679000</v>
          </cell>
          <cell r="AK210">
            <v>0</v>
          </cell>
          <cell r="AL210">
            <v>1257300000</v>
          </cell>
          <cell r="AM210">
            <v>14071979000</v>
          </cell>
          <cell r="AN210">
            <v>3200000000</v>
          </cell>
          <cell r="AO210">
            <v>0</v>
          </cell>
          <cell r="AP210">
            <v>0</v>
          </cell>
          <cell r="AQ210">
            <v>0</v>
          </cell>
          <cell r="AR210">
            <v>0</v>
          </cell>
          <cell r="AS210">
            <v>10400000</v>
          </cell>
          <cell r="AT210">
            <v>0</v>
          </cell>
          <cell r="AU210">
            <v>0</v>
          </cell>
          <cell r="AV210">
            <v>606013000</v>
          </cell>
          <cell r="AW210">
            <v>0</v>
          </cell>
          <cell r="AX210">
            <v>3816413000</v>
          </cell>
          <cell r="AY210">
            <v>0</v>
          </cell>
          <cell r="AZ210">
            <v>0</v>
          </cell>
          <cell r="BA210">
            <v>0</v>
          </cell>
          <cell r="BB210">
            <v>3816413000</v>
          </cell>
          <cell r="BC210">
            <v>20568763000</v>
          </cell>
          <cell r="BD210">
            <v>12413000</v>
          </cell>
          <cell r="BE210">
            <v>132380000</v>
          </cell>
          <cell r="BF210">
            <v>20713556000</v>
          </cell>
          <cell r="BG210">
            <v>0</v>
          </cell>
          <cell r="BH210">
            <v>0</v>
          </cell>
          <cell r="BI210">
            <v>0</v>
          </cell>
          <cell r="BJ210">
            <v>20193531000</v>
          </cell>
          <cell r="BK210">
            <v>520025000</v>
          </cell>
          <cell r="BL210">
            <v>374418000</v>
          </cell>
          <cell r="BM210">
            <v>215000000</v>
          </cell>
          <cell r="BN210">
            <v>1.2994533066337439</v>
          </cell>
          <cell r="BO210">
            <v>0</v>
          </cell>
          <cell r="BP210">
            <v>0.21334780486099</v>
          </cell>
          <cell r="BQ210">
            <v>0</v>
          </cell>
          <cell r="BR210">
            <v>0</v>
          </cell>
          <cell r="BS210">
            <v>1.8075988497581005E-2</v>
          </cell>
          <cell r="BT210">
            <v>0</v>
          </cell>
          <cell r="BU210">
            <v>0</v>
          </cell>
          <cell r="BV210">
            <v>4.7129550706383192</v>
          </cell>
          <cell r="BW210">
            <v>0</v>
          </cell>
          <cell r="BX210">
            <v>521187000</v>
          </cell>
          <cell r="BY210">
            <v>300000000</v>
          </cell>
          <cell r="BZ210">
            <v>221187000</v>
          </cell>
          <cell r="CA210">
            <v>215000000</v>
          </cell>
          <cell r="CB210">
            <v>215000000</v>
          </cell>
          <cell r="CC210">
            <v>0</v>
          </cell>
          <cell r="CD210">
            <v>0</v>
          </cell>
          <cell r="CE210">
            <v>0</v>
          </cell>
          <cell r="CF210">
            <v>0</v>
          </cell>
          <cell r="CG210">
            <v>0</v>
          </cell>
          <cell r="CH210">
            <v>0</v>
          </cell>
          <cell r="CI210" t="str">
            <v>02</v>
          </cell>
        </row>
        <row r="211">
          <cell r="B211" t="str">
            <v>CTCP Tư vấn XD thủy lợi Lâm Đồng</v>
          </cell>
          <cell r="C211" t="str">
            <v>Nguyễn Văn Nam-CTHĐQT,Lê Văn Mưu-Kế toán trưởng</v>
          </cell>
          <cell r="D211" t="str">
            <v>04 Bùi Thị Xuân, P.2, TP. Đà Lạt</v>
          </cell>
          <cell r="E211" t="str">
            <v>063.834204 063.837014</v>
          </cell>
          <cell r="F211" t="str">
            <v>063.837014</v>
          </cell>
          <cell r="G211" t="str">
            <v>4203000029</v>
          </cell>
          <cell r="H211" t="str">
            <v>18/08/2004</v>
          </cell>
          <cell r="I211" t="str">
            <v>Lâm Đồng</v>
          </cell>
          <cell r="J211" t="str">
            <v>Tư vấn khảo sát, thiết kế thủy lợi</v>
          </cell>
          <cell r="K211">
            <v>20102010</v>
          </cell>
          <cell r="L211">
            <v>1500000000</v>
          </cell>
          <cell r="M211">
            <v>765000000</v>
          </cell>
          <cell r="N211" t="str">
            <v>29/05/2007</v>
          </cell>
          <cell r="O211">
            <v>1500000000</v>
          </cell>
          <cell r="P211">
            <v>382500000</v>
          </cell>
          <cell r="Q211">
            <v>0.255</v>
          </cell>
          <cell r="R211">
            <v>1829680000</v>
          </cell>
          <cell r="S211">
            <v>0</v>
          </cell>
          <cell r="T211">
            <v>721700000</v>
          </cell>
          <cell r="U211">
            <v>0</v>
          </cell>
          <cell r="V211">
            <v>29490000</v>
          </cell>
          <cell r="W211">
            <v>479250000</v>
          </cell>
          <cell r="X211">
            <v>3060120000</v>
          </cell>
          <cell r="Y211">
            <v>0</v>
          </cell>
          <cell r="Z211">
            <v>0</v>
          </cell>
          <cell r="AA211">
            <v>0</v>
          </cell>
          <cell r="AB211">
            <v>0</v>
          </cell>
          <cell r="AC211">
            <v>0</v>
          </cell>
          <cell r="AD211">
            <v>835050000</v>
          </cell>
          <cell r="AE211">
            <v>0</v>
          </cell>
          <cell r="AF211">
            <v>0</v>
          </cell>
          <cell r="AG211">
            <v>0</v>
          </cell>
          <cell r="AH211">
            <v>835050000</v>
          </cell>
          <cell r="AI211">
            <v>3895170000</v>
          </cell>
          <cell r="AJ211">
            <v>2291700000</v>
          </cell>
          <cell r="AK211">
            <v>0</v>
          </cell>
          <cell r="AL211">
            <v>61030000</v>
          </cell>
          <cell r="AM211">
            <v>2352730000</v>
          </cell>
          <cell r="AN211">
            <v>1500000000</v>
          </cell>
          <cell r="AO211">
            <v>0</v>
          </cell>
          <cell r="AP211">
            <v>0</v>
          </cell>
          <cell r="AQ211">
            <v>0</v>
          </cell>
          <cell r="AR211">
            <v>0</v>
          </cell>
          <cell r="AS211">
            <v>0</v>
          </cell>
          <cell r="AT211">
            <v>34300000</v>
          </cell>
          <cell r="AU211">
            <v>0</v>
          </cell>
          <cell r="AV211">
            <v>0</v>
          </cell>
          <cell r="AW211">
            <v>0</v>
          </cell>
          <cell r="AX211">
            <v>1542460000</v>
          </cell>
          <cell r="AY211">
            <v>0</v>
          </cell>
          <cell r="AZ211">
            <v>0</v>
          </cell>
          <cell r="BA211">
            <v>0</v>
          </cell>
          <cell r="BB211">
            <v>1542460000</v>
          </cell>
          <cell r="BC211">
            <v>3295530000</v>
          </cell>
          <cell r="BD211">
            <v>0</v>
          </cell>
          <cell r="BE211">
            <v>0</v>
          </cell>
          <cell r="BF211">
            <v>3295530000</v>
          </cell>
          <cell r="BG211">
            <v>0</v>
          </cell>
          <cell r="BH211">
            <v>0</v>
          </cell>
          <cell r="BI211">
            <v>0</v>
          </cell>
          <cell r="BJ211">
            <v>2972790000</v>
          </cell>
          <cell r="BK211">
            <v>339240000</v>
          </cell>
          <cell r="BL211">
            <v>244250000</v>
          </cell>
          <cell r="BM211">
            <v>99650000</v>
          </cell>
          <cell r="BN211">
            <v>0</v>
          </cell>
          <cell r="BO211">
            <v>0</v>
          </cell>
          <cell r="BP211">
            <v>0</v>
          </cell>
          <cell r="BQ211">
            <v>0</v>
          </cell>
          <cell r="BR211">
            <v>0</v>
          </cell>
          <cell r="BS211">
            <v>7.4115544388914684E-2</v>
          </cell>
          <cell r="BT211">
            <v>2.5809423090831778E-2</v>
          </cell>
          <cell r="BU211">
            <v>1.9128794427408222E-3</v>
          </cell>
          <cell r="BV211">
            <v>2.5252972524409061</v>
          </cell>
          <cell r="BW211">
            <v>4.8305892010040898E-3</v>
          </cell>
          <cell r="BX211">
            <v>210200000</v>
          </cell>
          <cell r="BY211">
            <v>210200000</v>
          </cell>
          <cell r="BZ211">
            <v>0</v>
          </cell>
          <cell r="CA211">
            <v>139950000</v>
          </cell>
          <cell r="CB211">
            <v>0</v>
          </cell>
          <cell r="CC211">
            <v>139950000</v>
          </cell>
          <cell r="CD211">
            <v>0</v>
          </cell>
          <cell r="CE211">
            <v>0</v>
          </cell>
          <cell r="CF211">
            <v>0</v>
          </cell>
          <cell r="CG211">
            <v>0</v>
          </cell>
          <cell r="CH211">
            <v>0</v>
          </cell>
          <cell r="CI211" t="str">
            <v>02</v>
          </cell>
        </row>
        <row r="212">
          <cell r="B212" t="str">
            <v>CTCP Vận tải ô tô Lâm Đồng</v>
          </cell>
          <cell r="C212" t="str">
            <v>Vũ Đình Tạo-CTHĐQT, Lê Văn Cát-Phó CTHĐQT</v>
          </cell>
          <cell r="D212" t="str">
            <v xml:space="preserve">Số 9 Tô Hiến Thành, P.3, Đà Lạt, Lâm Đồng </v>
          </cell>
          <cell r="E212" t="str">
            <v>063.837942 063.822212</v>
          </cell>
          <cell r="F212" t="str">
            <v>063.822204 06.822212</v>
          </cell>
          <cell r="G212" t="str">
            <v>059230</v>
          </cell>
          <cell r="H212" t="str">
            <v>26/11/1998</v>
          </cell>
          <cell r="I212" t="str">
            <v>Lâm Đồng</v>
          </cell>
          <cell r="J212" t="str">
            <v>Vận tải hàng hóa, vận tải hành khách và kinh doanh các dịch vụ khác</v>
          </cell>
          <cell r="K212">
            <v>20304020</v>
          </cell>
          <cell r="L212">
            <v>8390000000</v>
          </cell>
          <cell r="M212">
            <v>5034000000</v>
          </cell>
          <cell r="N212" t="str">
            <v>29/05/2007</v>
          </cell>
          <cell r="O212">
            <v>8390000000</v>
          </cell>
          <cell r="P212">
            <v>5034000000</v>
          </cell>
          <cell r="Q212">
            <v>0.6</v>
          </cell>
          <cell r="R212">
            <v>788000000</v>
          </cell>
          <cell r="S212">
            <v>0</v>
          </cell>
          <cell r="T212">
            <v>369000000</v>
          </cell>
          <cell r="U212">
            <v>0</v>
          </cell>
          <cell r="V212">
            <v>3000000</v>
          </cell>
          <cell r="W212">
            <v>51000000</v>
          </cell>
          <cell r="X212">
            <v>1211000000</v>
          </cell>
          <cell r="Y212">
            <v>0</v>
          </cell>
          <cell r="Z212">
            <v>9358000000</v>
          </cell>
          <cell r="AA212">
            <v>0</v>
          </cell>
          <cell r="AB212">
            <v>0</v>
          </cell>
          <cell r="AC212">
            <v>0</v>
          </cell>
          <cell r="AD212">
            <v>9358000000</v>
          </cell>
          <cell r="AE212">
            <v>0</v>
          </cell>
          <cell r="AF212">
            <v>1042000000</v>
          </cell>
          <cell r="AG212">
            <v>0</v>
          </cell>
          <cell r="AH212">
            <v>10400000000</v>
          </cell>
          <cell r="AI212">
            <v>11611000000</v>
          </cell>
          <cell r="AJ212">
            <v>1647000000</v>
          </cell>
          <cell r="AK212">
            <v>0</v>
          </cell>
          <cell r="AL212">
            <v>0</v>
          </cell>
          <cell r="AM212">
            <v>1647000000</v>
          </cell>
          <cell r="AN212">
            <v>9152000000</v>
          </cell>
          <cell r="AO212">
            <v>229000000</v>
          </cell>
          <cell r="AP212">
            <v>0</v>
          </cell>
          <cell r="AQ212">
            <v>0</v>
          </cell>
          <cell r="AR212">
            <v>0</v>
          </cell>
          <cell r="AS212">
            <v>143000000</v>
          </cell>
          <cell r="AT212">
            <v>0</v>
          </cell>
          <cell r="AU212">
            <v>131000000</v>
          </cell>
          <cell r="AV212">
            <v>309000000</v>
          </cell>
          <cell r="AW212">
            <v>0</v>
          </cell>
          <cell r="AX212">
            <v>9964000000</v>
          </cell>
          <cell r="AY212">
            <v>0</v>
          </cell>
          <cell r="AZ212">
            <v>0</v>
          </cell>
          <cell r="BA212">
            <v>0</v>
          </cell>
          <cell r="BB212">
            <v>9964000000</v>
          </cell>
          <cell r="BC212">
            <v>9298000000</v>
          </cell>
          <cell r="BD212">
            <v>173000000</v>
          </cell>
          <cell r="BE212">
            <v>1179000000</v>
          </cell>
          <cell r="BF212">
            <v>10650000000</v>
          </cell>
          <cell r="BG212">
            <v>0</v>
          </cell>
          <cell r="BH212">
            <v>0</v>
          </cell>
          <cell r="BI212">
            <v>0</v>
          </cell>
          <cell r="BJ212">
            <v>10221000000</v>
          </cell>
          <cell r="BK212">
            <v>429000000</v>
          </cell>
          <cell r="BL212">
            <v>309000000</v>
          </cell>
          <cell r="BM212">
            <v>0</v>
          </cell>
          <cell r="BN212">
            <v>0</v>
          </cell>
          <cell r="BO212">
            <v>0</v>
          </cell>
          <cell r="BP212">
            <v>0</v>
          </cell>
          <cell r="BQ212">
            <v>0</v>
          </cell>
          <cell r="BR212">
            <v>0</v>
          </cell>
          <cell r="BS212">
            <v>2.9014084507042254E-2</v>
          </cell>
          <cell r="BT212">
            <v>1.4292424344091794</v>
          </cell>
          <cell r="BU212">
            <v>4.1468160772998731E-2</v>
          </cell>
          <cell r="BV212">
            <v>1.1652950622240064</v>
          </cell>
          <cell r="BW212">
            <v>4.832264298828666E-2</v>
          </cell>
          <cell r="BX212">
            <v>143000000</v>
          </cell>
          <cell r="BY212">
            <v>143000000</v>
          </cell>
          <cell r="BZ212">
            <v>0</v>
          </cell>
          <cell r="CA212">
            <v>0</v>
          </cell>
          <cell r="CB212">
            <v>0</v>
          </cell>
          <cell r="CC212">
            <v>0</v>
          </cell>
          <cell r="CD212">
            <v>0</v>
          </cell>
          <cell r="CE212">
            <v>0</v>
          </cell>
          <cell r="CF212">
            <v>0</v>
          </cell>
          <cell r="CG212">
            <v>0</v>
          </cell>
          <cell r="CH212">
            <v>0</v>
          </cell>
          <cell r="CI212" t="str">
            <v>04</v>
          </cell>
        </row>
        <row r="213">
          <cell r="B213" t="str">
            <v>CTCP Xây dựng số 1 Lâm Đồng</v>
          </cell>
          <cell r="C213" t="str">
            <v>Nguyễn Văn Quyên-CTHĐQT, Hà Chơn-Kế toán trưởng, Lê Tuấn Huệ-GĐXNXD ĐaTeh thuộc Cty</v>
          </cell>
          <cell r="D213" t="str">
            <v>79 Nguyễn Thái Học, phường 2, TX. Bảo Lộc, Lâm Đồng</v>
          </cell>
          <cell r="E213" t="str">
            <v>063.864056</v>
          </cell>
          <cell r="F213" t="str">
            <v>063.864056</v>
          </cell>
          <cell r="G213" t="str">
            <v>4203000037</v>
          </cell>
          <cell r="H213" t="str">
            <v>31/12/2004</v>
          </cell>
          <cell r="I213" t="str">
            <v>Lâm Đồng</v>
          </cell>
          <cell r="J213" t="str">
            <v>Xây dựng, kinh doanh nhà, giao thông, cầu đường</v>
          </cell>
          <cell r="K213">
            <v>20103010</v>
          </cell>
          <cell r="L213">
            <v>6000000000</v>
          </cell>
          <cell r="M213">
            <v>3060000000</v>
          </cell>
          <cell r="N213" t="str">
            <v>29/05/2007</v>
          </cell>
          <cell r="O213">
            <v>6000000000</v>
          </cell>
          <cell r="P213">
            <v>3060000000</v>
          </cell>
          <cell r="Q213">
            <v>0.51</v>
          </cell>
          <cell r="R213">
            <v>10187205026</v>
          </cell>
          <cell r="S213">
            <v>0</v>
          </cell>
          <cell r="T213">
            <v>18013809568</v>
          </cell>
          <cell r="U213">
            <v>0</v>
          </cell>
          <cell r="V213">
            <v>4287837481</v>
          </cell>
          <cell r="W213">
            <v>1296675268</v>
          </cell>
          <cell r="X213">
            <v>33785527343</v>
          </cell>
          <cell r="Y213">
            <v>0</v>
          </cell>
          <cell r="Z213">
            <v>2226892592</v>
          </cell>
          <cell r="AA213">
            <v>0</v>
          </cell>
          <cell r="AB213">
            <v>137883000</v>
          </cell>
          <cell r="AC213">
            <v>159759368</v>
          </cell>
          <cell r="AD213">
            <v>2524534960</v>
          </cell>
          <cell r="AE213">
            <v>0</v>
          </cell>
          <cell r="AF213">
            <v>351508000</v>
          </cell>
          <cell r="AG213">
            <v>0</v>
          </cell>
          <cell r="AH213">
            <v>2876042960</v>
          </cell>
          <cell r="AI213">
            <v>36661570303</v>
          </cell>
          <cell r="AJ213">
            <v>29080400254</v>
          </cell>
          <cell r="AK213">
            <v>0</v>
          </cell>
          <cell r="AL213">
            <v>0</v>
          </cell>
          <cell r="AM213">
            <v>29080400254</v>
          </cell>
          <cell r="AN213">
            <v>5587700000</v>
          </cell>
          <cell r="AO213">
            <v>0</v>
          </cell>
          <cell r="AP213">
            <v>0</v>
          </cell>
          <cell r="AQ213">
            <v>0</v>
          </cell>
          <cell r="AR213">
            <v>0</v>
          </cell>
          <cell r="AS213">
            <v>0</v>
          </cell>
          <cell r="AT213">
            <v>0</v>
          </cell>
          <cell r="AU213">
            <v>0</v>
          </cell>
          <cell r="AV213">
            <v>1498165520</v>
          </cell>
          <cell r="AW213">
            <v>0</v>
          </cell>
          <cell r="AX213">
            <v>7085865520</v>
          </cell>
          <cell r="AY213">
            <v>495304529</v>
          </cell>
          <cell r="AZ213">
            <v>0</v>
          </cell>
          <cell r="BA213">
            <v>0</v>
          </cell>
          <cell r="BB213">
            <v>7581170049</v>
          </cell>
          <cell r="BC213">
            <v>41911128791</v>
          </cell>
          <cell r="BD213">
            <v>188101194</v>
          </cell>
          <cell r="BE213">
            <v>125430000</v>
          </cell>
          <cell r="BF213">
            <v>42224659985</v>
          </cell>
          <cell r="BG213">
            <v>0</v>
          </cell>
          <cell r="BH213">
            <v>0</v>
          </cell>
          <cell r="BI213">
            <v>0</v>
          </cell>
          <cell r="BJ213">
            <v>40448447465</v>
          </cell>
          <cell r="BK213">
            <v>1776212520</v>
          </cell>
          <cell r="BL213">
            <v>1285593014</v>
          </cell>
          <cell r="BM213">
            <v>336600000</v>
          </cell>
          <cell r="BN213">
            <v>0</v>
          </cell>
          <cell r="BO213">
            <v>0</v>
          </cell>
          <cell r="BP213">
            <v>0</v>
          </cell>
          <cell r="BQ213">
            <v>0</v>
          </cell>
          <cell r="BR213">
            <v>0</v>
          </cell>
          <cell r="BS213">
            <v>3.044649772092179E-2</v>
          </cell>
          <cell r="BT213">
            <v>0</v>
          </cell>
          <cell r="BU213">
            <v>0</v>
          </cell>
          <cell r="BV213">
            <v>5.1739015085061899</v>
          </cell>
          <cell r="BW213">
            <v>0</v>
          </cell>
          <cell r="BX213">
            <v>0</v>
          </cell>
          <cell r="BY213">
            <v>0</v>
          </cell>
          <cell r="BZ213">
            <v>0</v>
          </cell>
          <cell r="CA213">
            <v>336600000</v>
          </cell>
          <cell r="CB213">
            <v>0</v>
          </cell>
          <cell r="CC213">
            <v>336600000</v>
          </cell>
          <cell r="CD213">
            <v>0</v>
          </cell>
          <cell r="CE213">
            <v>0</v>
          </cell>
          <cell r="CF213">
            <v>0</v>
          </cell>
          <cell r="CG213">
            <v>0</v>
          </cell>
          <cell r="CH213">
            <v>0</v>
          </cell>
          <cell r="CI213" t="str">
            <v>02</v>
          </cell>
        </row>
        <row r="214">
          <cell r="B214" t="str">
            <v>CTCP Tư vấn Nông lâm nghiệp Lâm Đồng</v>
          </cell>
          <cell r="C214" t="str">
            <v>Trần Quang Hưng-CTHĐQT, Đinh Xuân Hòa-phó GĐ, Lê Quang Hà-Trưởng phòng tài vụ</v>
          </cell>
          <cell r="D214" t="str">
            <v>29 Hùng Vương, Đà Lạt, Lâm Đồng</v>
          </cell>
          <cell r="E214" t="str">
            <v>063.824211 063.812777</v>
          </cell>
          <cell r="F214" t="str">
            <v>063.825297</v>
          </cell>
          <cell r="G214" t="str">
            <v>103985</v>
          </cell>
          <cell r="H214" t="str">
            <v>27/10/2003</v>
          </cell>
          <cell r="I214" t="str">
            <v>Lâm Đồng</v>
          </cell>
          <cell r="J214" t="str">
            <v>Thiết kế và quy hoạch nông lâm nghiệp</v>
          </cell>
          <cell r="K214">
            <v>20102010</v>
          </cell>
          <cell r="L214">
            <v>1500000000</v>
          </cell>
          <cell r="M214">
            <v>765000000</v>
          </cell>
          <cell r="N214" t="str">
            <v>29/05/2007</v>
          </cell>
          <cell r="O214">
            <v>1500000000</v>
          </cell>
          <cell r="P214">
            <v>765000000</v>
          </cell>
          <cell r="Q214">
            <v>0.51</v>
          </cell>
          <cell r="R214">
            <v>2880000000</v>
          </cell>
          <cell r="S214">
            <v>0</v>
          </cell>
          <cell r="T214">
            <v>372000000</v>
          </cell>
          <cell r="U214">
            <v>0</v>
          </cell>
          <cell r="V214">
            <v>0</v>
          </cell>
          <cell r="W214">
            <v>0</v>
          </cell>
          <cell r="X214">
            <v>3252000000</v>
          </cell>
          <cell r="Y214">
            <v>0</v>
          </cell>
          <cell r="Z214">
            <v>612000000</v>
          </cell>
          <cell r="AA214">
            <v>0</v>
          </cell>
          <cell r="AB214">
            <v>0</v>
          </cell>
          <cell r="AC214">
            <v>0</v>
          </cell>
          <cell r="AD214">
            <v>612000000</v>
          </cell>
          <cell r="AE214">
            <v>0</v>
          </cell>
          <cell r="AF214">
            <v>0</v>
          </cell>
          <cell r="AG214">
            <v>0</v>
          </cell>
          <cell r="AH214">
            <v>612000000</v>
          </cell>
          <cell r="AI214">
            <v>3864000000</v>
          </cell>
          <cell r="AJ214">
            <v>2328000000</v>
          </cell>
          <cell r="AK214">
            <v>0</v>
          </cell>
          <cell r="AL214">
            <v>0</v>
          </cell>
          <cell r="AM214">
            <v>2328000000</v>
          </cell>
          <cell r="AN214">
            <v>1453000000</v>
          </cell>
          <cell r="AO214">
            <v>0</v>
          </cell>
          <cell r="AP214">
            <v>0</v>
          </cell>
          <cell r="AQ214">
            <v>0</v>
          </cell>
          <cell r="AR214">
            <v>0</v>
          </cell>
          <cell r="AS214">
            <v>0</v>
          </cell>
          <cell r="AT214">
            <v>0</v>
          </cell>
          <cell r="AU214">
            <v>0</v>
          </cell>
          <cell r="AV214">
            <v>83000000</v>
          </cell>
          <cell r="AW214">
            <v>0</v>
          </cell>
          <cell r="AX214">
            <v>1536000000</v>
          </cell>
          <cell r="AY214">
            <v>0</v>
          </cell>
          <cell r="AZ214">
            <v>0</v>
          </cell>
          <cell r="BA214">
            <v>0</v>
          </cell>
          <cell r="BB214">
            <v>1536000000</v>
          </cell>
          <cell r="BC214">
            <v>3678000000</v>
          </cell>
          <cell r="BD214">
            <v>52000000</v>
          </cell>
          <cell r="BE214">
            <v>140000</v>
          </cell>
          <cell r="BF214">
            <v>3730140000</v>
          </cell>
          <cell r="BG214">
            <v>0</v>
          </cell>
          <cell r="BH214">
            <v>0</v>
          </cell>
          <cell r="BI214">
            <v>0</v>
          </cell>
          <cell r="BJ214">
            <v>3592000000</v>
          </cell>
          <cell r="BK214">
            <v>139000000</v>
          </cell>
          <cell r="BL214">
            <v>100000000</v>
          </cell>
          <cell r="BM214">
            <v>100000000</v>
          </cell>
          <cell r="BN214">
            <v>1.3969072164948453</v>
          </cell>
          <cell r="BO214">
            <v>0</v>
          </cell>
          <cell r="BP214">
            <v>0.2391304347826087</v>
          </cell>
          <cell r="BQ214">
            <v>0</v>
          </cell>
          <cell r="BR214">
            <v>0</v>
          </cell>
          <cell r="BS214">
            <v>2.6808645251920841E-2</v>
          </cell>
          <cell r="BT214">
            <v>1.9307142857142856</v>
          </cell>
          <cell r="BU214">
            <v>5.1759834368530024E-2</v>
          </cell>
          <cell r="BV214">
            <v>2.515625</v>
          </cell>
          <cell r="BW214">
            <v>0.13020833333333334</v>
          </cell>
          <cell r="BX214">
            <v>49421000000</v>
          </cell>
          <cell r="BY214">
            <v>34000000000</v>
          </cell>
          <cell r="BZ214">
            <v>15421000000</v>
          </cell>
          <cell r="CA214">
            <v>0</v>
          </cell>
          <cell r="CB214">
            <v>0</v>
          </cell>
          <cell r="CC214">
            <v>0</v>
          </cell>
          <cell r="CD214">
            <v>0</v>
          </cell>
          <cell r="CE214">
            <v>0</v>
          </cell>
          <cell r="CF214">
            <v>0</v>
          </cell>
          <cell r="CG214">
            <v>0</v>
          </cell>
          <cell r="CH214">
            <v>0</v>
          </cell>
          <cell r="CI214" t="str">
            <v>02</v>
          </cell>
        </row>
        <row r="215">
          <cell r="B215" t="str">
            <v>CTCP Phát triển điện nông thôn Trà Vinh</v>
          </cell>
          <cell r="C215" t="str">
            <v>Trương Văn Định - CT HĐQT, GĐ</v>
          </cell>
          <cell r="D215" t="str">
            <v>Khóm 1, phường 9, tx Trà Vinh, tỉnh Trà Vinh</v>
          </cell>
          <cell r="E215" t="str">
            <v>074.850015</v>
          </cell>
          <cell r="F215" t="str">
            <v>074.850017</v>
          </cell>
          <cell r="G215" t="str">
            <v>5803000028</v>
          </cell>
          <cell r="H215" t="str">
            <v>13/07/2006</v>
          </cell>
          <cell r="I215" t="str">
            <v>Trà Vinh</v>
          </cell>
          <cell r="J215" t="str">
            <v>Đầu tư, xây dựng,thiết kế, mua bán điện</v>
          </cell>
          <cell r="K215">
            <v>20103010</v>
          </cell>
          <cell r="L215">
            <v>52800000000</v>
          </cell>
          <cell r="M215">
            <v>34849720000</v>
          </cell>
          <cell r="N215" t="str">
            <v>25/05/2007</v>
          </cell>
          <cell r="O215">
            <v>52800000000</v>
          </cell>
          <cell r="P215">
            <v>34849720000</v>
          </cell>
          <cell r="Q215">
            <v>0.66003257575757579</v>
          </cell>
          <cell r="R215">
            <v>7740717405</v>
          </cell>
          <cell r="S215">
            <v>0</v>
          </cell>
          <cell r="T215">
            <v>8426992755</v>
          </cell>
          <cell r="U215">
            <v>0</v>
          </cell>
          <cell r="V215">
            <v>3076846080</v>
          </cell>
          <cell r="W215">
            <v>1237844664</v>
          </cell>
          <cell r="X215">
            <v>20482400904</v>
          </cell>
          <cell r="Y215">
            <v>0</v>
          </cell>
          <cell r="Z215">
            <v>43563857602</v>
          </cell>
          <cell r="AA215">
            <v>0</v>
          </cell>
          <cell r="AB215">
            <v>0</v>
          </cell>
          <cell r="AC215">
            <v>1149637331</v>
          </cell>
          <cell r="AD215">
            <v>44713494933</v>
          </cell>
          <cell r="AE215">
            <v>0</v>
          </cell>
          <cell r="AF215">
            <v>0</v>
          </cell>
          <cell r="AG215">
            <v>580042321</v>
          </cell>
          <cell r="AH215">
            <v>45293537254</v>
          </cell>
          <cell r="AI215">
            <v>65775938158</v>
          </cell>
          <cell r="AJ215">
            <v>3974374307</v>
          </cell>
          <cell r="AK215">
            <v>0</v>
          </cell>
          <cell r="AL215">
            <v>8450769815</v>
          </cell>
          <cell r="AM215">
            <v>12425144122</v>
          </cell>
          <cell r="AN215">
            <v>48844280667</v>
          </cell>
          <cell r="AO215">
            <v>0</v>
          </cell>
          <cell r="AP215">
            <v>0</v>
          </cell>
          <cell r="AQ215">
            <v>0</v>
          </cell>
          <cell r="AR215">
            <v>0</v>
          </cell>
          <cell r="AS215">
            <v>3298963750</v>
          </cell>
          <cell r="AT215">
            <v>0</v>
          </cell>
          <cell r="AU215">
            <v>1207549619</v>
          </cell>
          <cell r="AV215">
            <v>0</v>
          </cell>
          <cell r="AW215">
            <v>0</v>
          </cell>
          <cell r="AX215">
            <v>53350794036</v>
          </cell>
          <cell r="AY215">
            <v>0</v>
          </cell>
          <cell r="AZ215">
            <v>0</v>
          </cell>
          <cell r="BA215">
            <v>0</v>
          </cell>
          <cell r="BB215">
            <v>53350794036</v>
          </cell>
          <cell r="BC215">
            <v>47414649563</v>
          </cell>
          <cell r="BD215">
            <v>858157327</v>
          </cell>
          <cell r="BE215">
            <v>2179635765</v>
          </cell>
          <cell r="BF215">
            <v>50452442655</v>
          </cell>
          <cell r="BG215">
            <v>0</v>
          </cell>
          <cell r="BH215">
            <v>0</v>
          </cell>
          <cell r="BI215">
            <v>0</v>
          </cell>
          <cell r="BJ215">
            <v>44608198411</v>
          </cell>
          <cell r="BK215">
            <v>5844244244</v>
          </cell>
          <cell r="BL215">
            <v>4207855857</v>
          </cell>
          <cell r="BM215">
            <v>0</v>
          </cell>
          <cell r="BN215">
            <v>5.1536164744031998</v>
          </cell>
          <cell r="BO215">
            <v>0</v>
          </cell>
          <cell r="BP215">
            <v>0.25097363959060781</v>
          </cell>
          <cell r="BQ215">
            <v>0</v>
          </cell>
          <cell r="BR215">
            <v>0</v>
          </cell>
          <cell r="BS215">
            <v>8.3402420885225231E-2</v>
          </cell>
          <cell r="BT215">
            <v>1.5340698762458844</v>
          </cell>
          <cell r="BU215">
            <v>0.12794514148600464</v>
          </cell>
          <cell r="BV215">
            <v>1.2328952051513193</v>
          </cell>
          <cell r="BW215">
            <v>0.15774295146050227</v>
          </cell>
          <cell r="BX215">
            <v>16439082875</v>
          </cell>
          <cell r="BY215">
            <v>12164061825</v>
          </cell>
          <cell r="BZ215">
            <v>4275021050</v>
          </cell>
          <cell r="CA215">
            <v>1068817238</v>
          </cell>
          <cell r="CB215">
            <v>0</v>
          </cell>
          <cell r="CC215">
            <v>1068817238</v>
          </cell>
          <cell r="CD215">
            <v>0</v>
          </cell>
          <cell r="CE215">
            <v>0</v>
          </cell>
          <cell r="CF215">
            <v>0</v>
          </cell>
          <cell r="CG215">
            <v>0</v>
          </cell>
          <cell r="CH215">
            <v>0</v>
          </cell>
          <cell r="CI215" t="str">
            <v>02</v>
          </cell>
        </row>
        <row r="216">
          <cell r="B216" t="str">
            <v>CT TNHH một thành viên cảng Vũng Rô</v>
          </cell>
          <cell r="C216" t="str">
            <v>Hồ Đình Tân - GĐ</v>
          </cell>
          <cell r="D216" t="str">
            <v>192 trần Hưng Đạo, Tp Tuy Hòa, tỉnh Phú yên</v>
          </cell>
          <cell r="E216" t="str">
            <v>057.828039</v>
          </cell>
          <cell r="F216" t="str">
            <v>057.823703</v>
          </cell>
          <cell r="G216" t="str">
            <v>101642</v>
          </cell>
          <cell r="H216" t="str">
            <v>17/2/1993</v>
          </cell>
          <cell r="I216" t="str">
            <v>Phú Yên</v>
          </cell>
          <cell r="J216" t="str">
            <v>Quản lý và khai thác cảng Vũng Rô</v>
          </cell>
          <cell r="K216">
            <v>20305030</v>
          </cell>
          <cell r="L216">
            <v>43603000000</v>
          </cell>
          <cell r="M216">
            <v>43603000000</v>
          </cell>
          <cell r="N216" t="str">
            <v>15/6/2007</v>
          </cell>
          <cell r="O216">
            <v>43603000000</v>
          </cell>
          <cell r="P216">
            <v>43603000000</v>
          </cell>
          <cell r="Q216">
            <v>1</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t="str">
            <v>01</v>
          </cell>
        </row>
        <row r="217">
          <cell r="B217" t="str">
            <v xml:space="preserve">CTCP đầu tư và xây dựng Cà Mau </v>
          </cell>
          <cell r="C217" t="str">
            <v>Lê Ngọc Hòa - CT HĐQT, GĐ</v>
          </cell>
          <cell r="D217" t="str">
            <v>176 Phan Ngọc Hiển P6 TP Cà Mau</v>
          </cell>
          <cell r="E217" t="str">
            <v>0780.831302</v>
          </cell>
          <cell r="F217" t="str">
            <v>0780.838191</v>
          </cell>
          <cell r="H217" t="str">
            <v>14/12/2005</v>
          </cell>
          <cell r="I217" t="str">
            <v xml:space="preserve">Cà Mau </v>
          </cell>
          <cell r="J217" t="str">
            <v>Thi công công trình dân dụng,thủy lợ,KD BĐS,VLXD,Trang trí nội thất,ngoại thất,XL Điện</v>
          </cell>
          <cell r="K217">
            <v>20103010</v>
          </cell>
          <cell r="L217">
            <v>12000000000</v>
          </cell>
          <cell r="M217">
            <v>3600000000</v>
          </cell>
          <cell r="N217" t="str">
            <v>26/7/2007</v>
          </cell>
          <cell r="O217">
            <v>12000000000</v>
          </cell>
          <cell r="P217">
            <v>3600000000</v>
          </cell>
          <cell r="Q217">
            <v>0.3</v>
          </cell>
          <cell r="R217">
            <v>4902361241</v>
          </cell>
          <cell r="S217">
            <v>0</v>
          </cell>
          <cell r="T217">
            <v>92871933543</v>
          </cell>
          <cell r="U217">
            <v>-100000000</v>
          </cell>
          <cell r="V217">
            <v>0</v>
          </cell>
          <cell r="W217">
            <v>1720429280</v>
          </cell>
          <cell r="X217">
            <v>99494724064</v>
          </cell>
          <cell r="Y217">
            <v>0</v>
          </cell>
          <cell r="Z217">
            <v>7691192122</v>
          </cell>
          <cell r="AA217">
            <v>0</v>
          </cell>
          <cell r="AB217">
            <v>55664371</v>
          </cell>
          <cell r="AC217">
            <v>0</v>
          </cell>
          <cell r="AD217">
            <v>7746856493</v>
          </cell>
          <cell r="AE217">
            <v>0</v>
          </cell>
          <cell r="AF217">
            <v>491000000</v>
          </cell>
          <cell r="AG217">
            <v>0</v>
          </cell>
          <cell r="AH217">
            <v>8237856493</v>
          </cell>
          <cell r="AI217">
            <v>107732580557</v>
          </cell>
          <cell r="AJ217">
            <v>85430677402</v>
          </cell>
          <cell r="AK217">
            <v>0</v>
          </cell>
          <cell r="AL217">
            <v>259844523</v>
          </cell>
          <cell r="AM217">
            <v>85690521925</v>
          </cell>
          <cell r="AN217">
            <v>11024302823</v>
          </cell>
          <cell r="AO217">
            <v>10240000</v>
          </cell>
          <cell r="AP217">
            <v>6265365100</v>
          </cell>
          <cell r="AQ217">
            <v>0</v>
          </cell>
          <cell r="AR217">
            <v>413284947</v>
          </cell>
          <cell r="AS217">
            <v>3302565687</v>
          </cell>
          <cell r="AT217">
            <v>770072469</v>
          </cell>
          <cell r="AU217">
            <v>0</v>
          </cell>
          <cell r="AV217">
            <v>-39302400</v>
          </cell>
          <cell r="AW217">
            <v>0</v>
          </cell>
          <cell r="AX217">
            <v>21746528626</v>
          </cell>
          <cell r="AY217">
            <v>295530006</v>
          </cell>
          <cell r="AZ217">
            <v>0</v>
          </cell>
          <cell r="BA217">
            <v>0</v>
          </cell>
          <cell r="BB217">
            <v>22042058632</v>
          </cell>
          <cell r="BC217">
            <v>65125680193</v>
          </cell>
          <cell r="BD217">
            <v>0</v>
          </cell>
          <cell r="BE217">
            <v>1500711587</v>
          </cell>
          <cell r="BF217">
            <v>66626391780</v>
          </cell>
          <cell r="BG217">
            <v>60174563395</v>
          </cell>
          <cell r="BH217">
            <v>2809060517</v>
          </cell>
          <cell r="BI217">
            <v>770183700</v>
          </cell>
          <cell r="BJ217">
            <v>63753807612</v>
          </cell>
          <cell r="BK217">
            <v>2872584168</v>
          </cell>
          <cell r="BL217">
            <v>2068260601</v>
          </cell>
          <cell r="BM217">
            <v>0</v>
          </cell>
          <cell r="BN217">
            <v>1.1646252504334087</v>
          </cell>
          <cell r="BO217">
            <v>0</v>
          </cell>
          <cell r="BP217">
            <v>0.13054589975739869</v>
          </cell>
          <cell r="BQ217">
            <v>0</v>
          </cell>
          <cell r="BR217">
            <v>0</v>
          </cell>
          <cell r="BS217">
            <v>3.1042662610777209E-2</v>
          </cell>
          <cell r="BT217">
            <v>1.23688472763815</v>
          </cell>
          <cell r="BU217">
            <v>3.8396195288494153E-2</v>
          </cell>
          <cell r="BV217">
            <v>4.9540127718681344</v>
          </cell>
          <cell r="BW217">
            <v>0.19021524185034311</v>
          </cell>
          <cell r="BX217">
            <v>4473061432</v>
          </cell>
          <cell r="BY217">
            <v>200000000</v>
          </cell>
          <cell r="BZ217">
            <v>4273061432</v>
          </cell>
          <cell r="CA217">
            <v>1382400000</v>
          </cell>
          <cell r="CB217">
            <v>864000000</v>
          </cell>
          <cell r="CC217">
            <v>518400000</v>
          </cell>
          <cell r="CD217">
            <v>107800000</v>
          </cell>
          <cell r="CE217">
            <v>0</v>
          </cell>
          <cell r="CF217">
            <v>107800000</v>
          </cell>
          <cell r="CG217">
            <v>0</v>
          </cell>
          <cell r="CH217">
            <v>0</v>
          </cell>
          <cell r="CI217" t="str">
            <v>01</v>
          </cell>
        </row>
        <row r="218">
          <cell r="B218" t="str">
            <v xml:space="preserve">CTCP Văn Hóa Tổng hợp Cà Mau </v>
          </cell>
          <cell r="C218" t="str">
            <v>Quách Văn Phiến - Cán bộ</v>
          </cell>
          <cell r="D218" t="str">
            <v>44 Đề Thám, P2, TP Cà Mau</v>
          </cell>
          <cell r="E218" t="str">
            <v xml:space="preserve">0780.831816 </v>
          </cell>
          <cell r="F218" t="str">
            <v>0780.831816</v>
          </cell>
          <cell r="H218" t="str">
            <v>29/11/2005</v>
          </cell>
          <cell r="I218" t="str">
            <v xml:space="preserve">Cà Mau </v>
          </cell>
          <cell r="J218" t="str">
            <v xml:space="preserve">Mua bán sách, VPP, Tranh, Chiếu Phim </v>
          </cell>
          <cell r="K218">
            <v>25401040</v>
          </cell>
          <cell r="L218">
            <v>2000000000</v>
          </cell>
          <cell r="M218">
            <v>520000000</v>
          </cell>
          <cell r="N218" t="str">
            <v>26/7/2007</v>
          </cell>
          <cell r="O218">
            <v>2000000000</v>
          </cell>
          <cell r="P218">
            <v>520000000</v>
          </cell>
          <cell r="Q218">
            <v>0.26</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t="str">
            <v>02</v>
          </cell>
        </row>
        <row r="219">
          <cell r="B219" t="str">
            <v>CTCP Minh Hải</v>
          </cell>
          <cell r="C219" t="str">
            <v>Nguyễn Ngọc Bé -CT HĐQT, GĐ</v>
          </cell>
          <cell r="D219" t="str">
            <v>Đường Lý Thường Kiệt, khóm 5, phường 6, tp. Cà Mau</v>
          </cell>
          <cell r="E219" t="str">
            <v>0780.830961</v>
          </cell>
          <cell r="F219" t="str">
            <v>0780.830961</v>
          </cell>
          <cell r="I219" t="str">
            <v xml:space="preserve">Cà Mau </v>
          </cell>
          <cell r="J219" t="str">
            <v>Vận tải hành khách, hàng hoá, đào tạo lái xe ô tô</v>
          </cell>
          <cell r="K219">
            <v>20304020</v>
          </cell>
          <cell r="L219">
            <v>4000000000</v>
          </cell>
          <cell r="M219">
            <v>2826000000</v>
          </cell>
          <cell r="N219" t="str">
            <v>26/7/2007</v>
          </cell>
          <cell r="O219">
            <v>4000000000</v>
          </cell>
          <cell r="P219">
            <v>2019600000</v>
          </cell>
          <cell r="Q219">
            <v>0.50490000000000002</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t="str">
            <v>03</v>
          </cell>
        </row>
        <row r="220">
          <cell r="B220" t="str">
            <v>CTCP Công trình giao thông Cà Mau</v>
          </cell>
          <cell r="C220" t="str">
            <v>Nguyễn Trường Sơn - CT HĐQT</v>
          </cell>
          <cell r="D220" t="str">
            <v>Số 8, Hoàng Diệu, phường 2, tp. Cà Mau, tỉnh Cà Mau</v>
          </cell>
          <cell r="E220" t="str">
            <v>0780.831113</v>
          </cell>
          <cell r="F220" t="str">
            <v>0780.837086</v>
          </cell>
          <cell r="I220" t="str">
            <v xml:space="preserve">Cà Mau </v>
          </cell>
          <cell r="J220" t="str">
            <v>Thi công các CT GT, thuỷ lợi, san lấp mặt bằng, đê điều, CT dân dụng công nghiệp, tư vấn thiết kế</v>
          </cell>
          <cell r="K220">
            <v>20103010</v>
          </cell>
          <cell r="L220">
            <v>2600000000</v>
          </cell>
          <cell r="M220">
            <v>797000000</v>
          </cell>
          <cell r="N220" t="str">
            <v>26/7/2007</v>
          </cell>
          <cell r="O220">
            <v>2600000000</v>
          </cell>
          <cell r="P220">
            <v>797000000</v>
          </cell>
          <cell r="Q220">
            <v>0.30653846153846154</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t="str">
            <v>02</v>
          </cell>
        </row>
        <row r="221">
          <cell r="B221" t="str">
            <v>CTCP Xây lắp Đầu tư Kinh doanh nhà Gia Lai</v>
          </cell>
          <cell r="C221" t="str">
            <v>Võ Văn Lộc, CT HĐQT</v>
          </cell>
          <cell r="D221" t="str">
            <v>111 Hùng Vương, Pleiku, Gia Lai</v>
          </cell>
          <cell r="E221" t="str">
            <v>059 824971</v>
          </cell>
          <cell r="F221" t="str">
            <v>059 821486</v>
          </cell>
          <cell r="G221" t="str">
            <v>3903000093</v>
          </cell>
          <cell r="H221" t="str">
            <v>14/11/2007</v>
          </cell>
          <cell r="I221" t="str">
            <v>Gia Lai</v>
          </cell>
          <cell r="J221" t="str">
            <v>Xây lắp, kinh doanh nhà, KD vật liệu xây dựng</v>
          </cell>
          <cell r="K221">
            <v>20103010</v>
          </cell>
          <cell r="L221">
            <v>1322200000</v>
          </cell>
          <cell r="M221">
            <v>528880000</v>
          </cell>
          <cell r="O221">
            <v>1322200000</v>
          </cell>
          <cell r="P221">
            <v>528880000</v>
          </cell>
          <cell r="Q221">
            <v>0.4</v>
          </cell>
          <cell r="R221">
            <v>829417417</v>
          </cell>
          <cell r="S221">
            <v>0</v>
          </cell>
          <cell r="T221">
            <v>1594659407</v>
          </cell>
          <cell r="U221">
            <v>0</v>
          </cell>
          <cell r="V221">
            <v>76705000</v>
          </cell>
          <cell r="W221">
            <v>916747507</v>
          </cell>
          <cell r="X221">
            <v>3417529331</v>
          </cell>
          <cell r="Y221">
            <v>0</v>
          </cell>
          <cell r="Z221">
            <v>146952334</v>
          </cell>
          <cell r="AA221">
            <v>0</v>
          </cell>
          <cell r="AB221">
            <v>0</v>
          </cell>
          <cell r="AC221">
            <v>0</v>
          </cell>
          <cell r="AD221">
            <v>146952334</v>
          </cell>
          <cell r="AE221">
            <v>0</v>
          </cell>
          <cell r="AF221">
            <v>5000000</v>
          </cell>
          <cell r="AG221">
            <v>0</v>
          </cell>
          <cell r="AH221">
            <v>151952334</v>
          </cell>
          <cell r="AI221">
            <v>3569481665</v>
          </cell>
          <cell r="AJ221">
            <v>2273357801</v>
          </cell>
          <cell r="AK221">
            <v>0</v>
          </cell>
          <cell r="AL221">
            <v>33803925</v>
          </cell>
          <cell r="AM221">
            <v>2307161726</v>
          </cell>
          <cell r="AN221">
            <v>1322200000</v>
          </cell>
          <cell r="AO221">
            <v>0</v>
          </cell>
          <cell r="AP221">
            <v>0</v>
          </cell>
          <cell r="AQ221">
            <v>0</v>
          </cell>
          <cell r="AR221">
            <v>0</v>
          </cell>
          <cell r="AS221">
            <v>0</v>
          </cell>
          <cell r="AT221">
            <v>0</v>
          </cell>
          <cell r="AU221">
            <v>0</v>
          </cell>
          <cell r="AV221">
            <v>-59880061</v>
          </cell>
          <cell r="AW221">
            <v>0</v>
          </cell>
          <cell r="AX221">
            <v>1262319939</v>
          </cell>
          <cell r="AY221">
            <v>0</v>
          </cell>
          <cell r="AZ221">
            <v>0</v>
          </cell>
          <cell r="BA221">
            <v>0</v>
          </cell>
          <cell r="BB221">
            <v>1262319939</v>
          </cell>
          <cell r="BC221">
            <v>401818182</v>
          </cell>
          <cell r="BD221">
            <v>0</v>
          </cell>
          <cell r="BE221">
            <v>0</v>
          </cell>
          <cell r="BF221">
            <v>401818182</v>
          </cell>
          <cell r="BG221">
            <v>392978182</v>
          </cell>
          <cell r="BH221">
            <v>11275834</v>
          </cell>
          <cell r="BI221">
            <v>0</v>
          </cell>
          <cell r="BJ221">
            <v>404254016</v>
          </cell>
          <cell r="BK221">
            <v>0</v>
          </cell>
          <cell r="BL221">
            <v>0</v>
          </cell>
          <cell r="BM221">
            <v>0</v>
          </cell>
          <cell r="BN221">
            <v>1.5032958426063439</v>
          </cell>
          <cell r="BO221">
            <v>0</v>
          </cell>
          <cell r="BP221">
            <v>0.32054276709668994</v>
          </cell>
          <cell r="BQ221">
            <v>0</v>
          </cell>
          <cell r="BR221">
            <v>0</v>
          </cell>
          <cell r="BS221">
            <v>0</v>
          </cell>
          <cell r="BT221">
            <v>0</v>
          </cell>
          <cell r="BU221">
            <v>0</v>
          </cell>
          <cell r="BV221">
            <v>2.8277155059657186</v>
          </cell>
          <cell r="BW221">
            <v>0</v>
          </cell>
          <cell r="BX221">
            <v>530468338</v>
          </cell>
          <cell r="BY221">
            <v>530468338</v>
          </cell>
          <cell r="BZ221">
            <v>0</v>
          </cell>
          <cell r="CA221">
            <v>0</v>
          </cell>
          <cell r="CB221">
            <v>0</v>
          </cell>
          <cell r="CC221">
            <v>0</v>
          </cell>
          <cell r="CD221">
            <v>0</v>
          </cell>
          <cell r="CE221">
            <v>0</v>
          </cell>
          <cell r="CF221">
            <v>0</v>
          </cell>
          <cell r="CG221">
            <v>0</v>
          </cell>
          <cell r="CH221">
            <v>0</v>
          </cell>
          <cell r="CI221" t="str">
            <v>01</v>
          </cell>
        </row>
        <row r="222">
          <cell r="B222" t="str">
            <v>CTCP Quản lý và Xây dựng Giao thông Khánh hòa</v>
          </cell>
          <cell r="C222" t="str">
            <v>Đỗ Sang - CT HĐQT</v>
          </cell>
          <cell r="D222" t="str">
            <v>60 Lê Hồng Phong, Nha trang, Khánh hòa</v>
          </cell>
          <cell r="E222" t="str">
            <v>058 871152</v>
          </cell>
          <cell r="F222" t="str">
            <v>058 871151</v>
          </cell>
          <cell r="G222" t="str">
            <v>3703000235</v>
          </cell>
          <cell r="I222" t="str">
            <v>Khánh hòa</v>
          </cell>
          <cell r="J222" t="str">
            <v>Quản lý CTGT, xây dựng giao thông</v>
          </cell>
          <cell r="K222">
            <v>20103010</v>
          </cell>
          <cell r="L222">
            <v>4950000000</v>
          </cell>
          <cell r="M222">
            <v>2524500000</v>
          </cell>
          <cell r="O222">
            <v>4950000000</v>
          </cell>
          <cell r="P222">
            <v>2524500000</v>
          </cell>
          <cell r="Q222">
            <v>0.51</v>
          </cell>
          <cell r="R222">
            <v>1993045232</v>
          </cell>
          <cell r="S222">
            <v>0</v>
          </cell>
          <cell r="T222">
            <v>3230348428</v>
          </cell>
          <cell r="U222">
            <v>0</v>
          </cell>
          <cell r="V222">
            <v>1142431682</v>
          </cell>
          <cell r="W222">
            <v>0</v>
          </cell>
          <cell r="X222">
            <v>6365825342</v>
          </cell>
          <cell r="Y222">
            <v>0</v>
          </cell>
          <cell r="Z222">
            <v>6013113186</v>
          </cell>
          <cell r="AA222">
            <v>0</v>
          </cell>
          <cell r="AB222">
            <v>161896207</v>
          </cell>
          <cell r="AC222">
            <v>0</v>
          </cell>
          <cell r="AD222">
            <v>6175009393</v>
          </cell>
          <cell r="AE222">
            <v>0</v>
          </cell>
          <cell r="AF222">
            <v>0</v>
          </cell>
          <cell r="AG222">
            <v>224859891</v>
          </cell>
          <cell r="AH222">
            <v>6399869284</v>
          </cell>
          <cell r="AI222">
            <v>12765694626</v>
          </cell>
          <cell r="AJ222">
            <v>6029538983</v>
          </cell>
          <cell r="AK222">
            <v>0</v>
          </cell>
          <cell r="AL222">
            <v>1751659523</v>
          </cell>
          <cell r="AM222">
            <v>7781198506</v>
          </cell>
          <cell r="AN222">
            <v>4993117285</v>
          </cell>
          <cell r="AO222">
            <v>0</v>
          </cell>
          <cell r="AP222">
            <v>0</v>
          </cell>
          <cell r="AQ222">
            <v>0</v>
          </cell>
          <cell r="AR222">
            <v>0</v>
          </cell>
          <cell r="AS222">
            <v>18691069</v>
          </cell>
          <cell r="AT222">
            <v>0</v>
          </cell>
          <cell r="AU222">
            <v>0</v>
          </cell>
          <cell r="AV222">
            <v>0</v>
          </cell>
          <cell r="AW222">
            <v>0</v>
          </cell>
          <cell r="AX222">
            <v>5011808354</v>
          </cell>
          <cell r="AY222">
            <v>0</v>
          </cell>
          <cell r="AZ222">
            <v>0</v>
          </cell>
          <cell r="BA222">
            <v>0</v>
          </cell>
          <cell r="BB222">
            <v>5011808354</v>
          </cell>
          <cell r="BC222">
            <v>0</v>
          </cell>
          <cell r="BD222">
            <v>0</v>
          </cell>
          <cell r="BE222">
            <v>0</v>
          </cell>
          <cell r="BF222">
            <v>0</v>
          </cell>
          <cell r="BG222">
            <v>0</v>
          </cell>
          <cell r="BH222">
            <v>0</v>
          </cell>
          <cell r="BI222">
            <v>0</v>
          </cell>
          <cell r="BJ222">
            <v>0</v>
          </cell>
          <cell r="BK222">
            <v>0</v>
          </cell>
          <cell r="BL222">
            <v>0</v>
          </cell>
          <cell r="BM222">
            <v>0</v>
          </cell>
          <cell r="BN222">
            <v>1.0557731461639346</v>
          </cell>
          <cell r="BO222">
            <v>0</v>
          </cell>
          <cell r="BP222">
            <v>2.6342973794397578E-2</v>
          </cell>
          <cell r="BQ222">
            <v>0</v>
          </cell>
          <cell r="BR222">
            <v>0</v>
          </cell>
          <cell r="BS222">
            <v>0</v>
          </cell>
          <cell r="BT222">
            <v>0</v>
          </cell>
          <cell r="BU222">
            <v>0</v>
          </cell>
          <cell r="BV222">
            <v>2.5471234581049984</v>
          </cell>
          <cell r="BW222">
            <v>0</v>
          </cell>
          <cell r="BX222">
            <v>0</v>
          </cell>
          <cell r="BY222">
            <v>0</v>
          </cell>
          <cell r="BZ222">
            <v>0</v>
          </cell>
          <cell r="CA222">
            <v>0</v>
          </cell>
          <cell r="CB222">
            <v>0</v>
          </cell>
          <cell r="CC222">
            <v>0</v>
          </cell>
          <cell r="CD222">
            <v>0</v>
          </cell>
          <cell r="CE222">
            <v>0</v>
          </cell>
          <cell r="CF222">
            <v>0</v>
          </cell>
          <cell r="CG222">
            <v>0</v>
          </cell>
          <cell r="CH222">
            <v>0</v>
          </cell>
          <cell r="CI222" t="str">
            <v>03</v>
          </cell>
        </row>
        <row r="223">
          <cell r="B223" t="str">
            <v>CTCP Quản lý và Xây dựng Giao thông Đăk Lăk</v>
          </cell>
          <cell r="C223" t="str">
            <v>Nguyễn Trí Tân - Giám đốc</v>
          </cell>
          <cell r="D223" t="str">
            <v>38 Hùng Vương, Buôn ma Thuột, Đăk lăk</v>
          </cell>
          <cell r="E223" t="str">
            <v>050 854307</v>
          </cell>
          <cell r="F223" t="str">
            <v>050 859847</v>
          </cell>
          <cell r="G223" t="str">
            <v>4003000136</v>
          </cell>
          <cell r="I223" t="str">
            <v>ĐakLak</v>
          </cell>
          <cell r="J223" t="str">
            <v>Quản lý CTGT, xây dựng giao thông</v>
          </cell>
          <cell r="K223">
            <v>20103010</v>
          </cell>
          <cell r="L223">
            <v>7000000000</v>
          </cell>
          <cell r="M223">
            <v>3035000000</v>
          </cell>
          <cell r="O223">
            <v>7000000000</v>
          </cell>
          <cell r="P223">
            <v>3035000000</v>
          </cell>
          <cell r="Q223">
            <v>0.43357142857142855</v>
          </cell>
          <cell r="R223">
            <v>3608946321</v>
          </cell>
          <cell r="S223">
            <v>0</v>
          </cell>
          <cell r="T223">
            <v>6163208173</v>
          </cell>
          <cell r="U223">
            <v>0</v>
          </cell>
          <cell r="V223">
            <v>333968048</v>
          </cell>
          <cell r="W223">
            <v>0</v>
          </cell>
          <cell r="X223">
            <v>10106122542</v>
          </cell>
          <cell r="Y223">
            <v>0</v>
          </cell>
          <cell r="Z223">
            <v>3715951264</v>
          </cell>
          <cell r="AA223">
            <v>0</v>
          </cell>
          <cell r="AB223">
            <v>0</v>
          </cell>
          <cell r="AC223">
            <v>0</v>
          </cell>
          <cell r="AD223">
            <v>3715951264</v>
          </cell>
          <cell r="AE223">
            <v>0</v>
          </cell>
          <cell r="AF223">
            <v>0</v>
          </cell>
          <cell r="AG223">
            <v>0</v>
          </cell>
          <cell r="AH223">
            <v>3715951264</v>
          </cell>
          <cell r="AI223">
            <v>13822073806</v>
          </cell>
          <cell r="AJ223">
            <v>9007971701</v>
          </cell>
          <cell r="AK223">
            <v>0</v>
          </cell>
          <cell r="AL223">
            <v>1812405</v>
          </cell>
          <cell r="AM223">
            <v>9009784106</v>
          </cell>
          <cell r="AN223">
            <v>6110471625</v>
          </cell>
          <cell r="AO223">
            <v>0</v>
          </cell>
          <cell r="AP223">
            <v>0</v>
          </cell>
          <cell r="AQ223">
            <v>0</v>
          </cell>
          <cell r="AR223">
            <v>-397906310</v>
          </cell>
          <cell r="AS223">
            <v>0</v>
          </cell>
          <cell r="AT223">
            <v>0</v>
          </cell>
          <cell r="AU223">
            <v>0</v>
          </cell>
          <cell r="AV223">
            <v>-574887571</v>
          </cell>
          <cell r="AW223">
            <v>0</v>
          </cell>
          <cell r="AX223">
            <v>5137677744</v>
          </cell>
          <cell r="AY223">
            <v>0</v>
          </cell>
          <cell r="AZ223">
            <v>0</v>
          </cell>
          <cell r="BA223">
            <v>0</v>
          </cell>
          <cell r="BB223">
            <v>5137677744</v>
          </cell>
          <cell r="BC223">
            <v>16233377531</v>
          </cell>
          <cell r="BD223">
            <v>0</v>
          </cell>
          <cell r="BE223">
            <v>0</v>
          </cell>
          <cell r="BF223">
            <v>16233377531</v>
          </cell>
          <cell r="BG223">
            <v>15117227500</v>
          </cell>
          <cell r="BH223">
            <v>1267424465</v>
          </cell>
          <cell r="BI223">
            <v>0</v>
          </cell>
          <cell r="BJ223">
            <v>16384651965</v>
          </cell>
          <cell r="BK223">
            <v>-378234899</v>
          </cell>
          <cell r="BL223">
            <v>0</v>
          </cell>
          <cell r="BM223">
            <v>0</v>
          </cell>
          <cell r="BN223">
            <v>1.1219087800728871</v>
          </cell>
          <cell r="BO223">
            <v>0</v>
          </cell>
          <cell r="BP223">
            <v>7.9449065054428059E-2</v>
          </cell>
          <cell r="BQ223">
            <v>0</v>
          </cell>
          <cell r="BR223">
            <v>0</v>
          </cell>
          <cell r="BS223">
            <v>0</v>
          </cell>
          <cell r="BT223">
            <v>0</v>
          </cell>
          <cell r="BU223">
            <v>0</v>
          </cell>
          <cell r="BV223">
            <v>2.6903349129170295</v>
          </cell>
          <cell r="BW223">
            <v>0</v>
          </cell>
          <cell r="BX223">
            <v>0</v>
          </cell>
          <cell r="BY223">
            <v>0</v>
          </cell>
          <cell r="BZ223">
            <v>0</v>
          </cell>
          <cell r="CA223">
            <v>0</v>
          </cell>
          <cell r="CB223">
            <v>0</v>
          </cell>
          <cell r="CC223">
            <v>0</v>
          </cell>
          <cell r="CD223">
            <v>0</v>
          </cell>
          <cell r="CE223">
            <v>0</v>
          </cell>
          <cell r="CF223">
            <v>0</v>
          </cell>
          <cell r="CG223">
            <v>0</v>
          </cell>
          <cell r="CH223">
            <v>0</v>
          </cell>
          <cell r="CI223" t="str">
            <v>01</v>
          </cell>
        </row>
        <row r="224">
          <cell r="B224" t="str">
            <v>CTCP Tư vấn - Đầu tư - Xây dựng Cà Mau</v>
          </cell>
          <cell r="C224" t="str">
            <v>Nguyễn Văn Lý - CT HĐQT</v>
          </cell>
          <cell r="D224" t="str">
            <v>29 Trần Hưng Đạo, p.5, TP.Cà Mau, tỉnh Cà Mau</v>
          </cell>
          <cell r="E224" t="str">
            <v>0780.831627</v>
          </cell>
          <cell r="F224" t="str">
            <v>0780.815952</v>
          </cell>
          <cell r="G224" t="str">
            <v>6103000027</v>
          </cell>
          <cell r="H224" t="str">
            <v>25/03/2004</v>
          </cell>
          <cell r="I224" t="str">
            <v>Cà Mau</v>
          </cell>
          <cell r="J224" t="str">
            <v>Lập qui hoạch, khảo sát, thiết kế, lập dự án đầu tư các công trình…</v>
          </cell>
          <cell r="K224">
            <v>20103010</v>
          </cell>
          <cell r="L224">
            <v>2700000000</v>
          </cell>
          <cell r="M224">
            <v>1377000000</v>
          </cell>
          <cell r="N224" t="str">
            <v>15/08/2007</v>
          </cell>
          <cell r="O224">
            <v>2700000000</v>
          </cell>
          <cell r="P224">
            <v>1377000000</v>
          </cell>
          <cell r="Q224">
            <v>0.51</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9239386193</v>
          </cell>
          <cell r="AK224">
            <v>0</v>
          </cell>
          <cell r="AL224">
            <v>0</v>
          </cell>
          <cell r="AM224">
            <v>9239386193</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t="str">
            <v>02</v>
          </cell>
        </row>
        <row r="225">
          <cell r="B225" t="str">
            <v>CTCP Tư vấn xây dựng Bến Tre</v>
          </cell>
          <cell r="C225" t="str">
            <v>Phạm Minh Anh - CT HĐQT, TGĐ</v>
          </cell>
          <cell r="D225" t="str">
            <v>50 Nguyễn Trung Trực, p1, TX. Bến Tre, tỉnh Bến Tre</v>
          </cell>
          <cell r="E225" t="str">
            <v>075.822359</v>
          </cell>
          <cell r="F225" t="str">
            <v>075.821154</v>
          </cell>
          <cell r="G225" t="str">
            <v>5503000045</v>
          </cell>
          <cell r="H225" t="str">
            <v>16/04/2007</v>
          </cell>
          <cell r="I225" t="str">
            <v>Bến Tre</v>
          </cell>
          <cell r="J225" t="str">
            <v>Tư vấn xây dựng</v>
          </cell>
          <cell r="K225">
            <v>20102010</v>
          </cell>
          <cell r="L225">
            <v>6000000000</v>
          </cell>
          <cell r="M225">
            <v>1500000000</v>
          </cell>
          <cell r="N225" t="str">
            <v>14/08/2007</v>
          </cell>
          <cell r="O225">
            <v>6000000000</v>
          </cell>
          <cell r="P225">
            <v>1500000000</v>
          </cell>
          <cell r="Q225">
            <v>0.25</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t="str">
            <v>02</v>
          </cell>
        </row>
        <row r="226">
          <cell r="B226" t="str">
            <v xml:space="preserve">CTCP Xây dựng và KD nhà Bến Tre </v>
          </cell>
          <cell r="C226" t="str">
            <v>Nguyễn Ngọc Triệu - CT HĐQT</v>
          </cell>
          <cell r="D226" t="str">
            <v>Số 105D Đường Nguyễn Đình Chiểu, p8, Tx Bến Tre, tỉnh Bến Tre</v>
          </cell>
          <cell r="E226" t="str">
            <v>075.829552</v>
          </cell>
          <cell r="F226" t="str">
            <v>075.829560</v>
          </cell>
          <cell r="G226" t="str">
            <v>5503000041</v>
          </cell>
          <cell r="I226" t="str">
            <v>Bến Tre</v>
          </cell>
          <cell r="J226" t="str">
            <v>Xây dựng các công trình công cộng, dân dụng, công nghiệp, kinh doanh VLXD, KD nhà đất BĐS</v>
          </cell>
          <cell r="K226">
            <v>20103010</v>
          </cell>
          <cell r="L226">
            <v>6700000000</v>
          </cell>
          <cell r="M226">
            <v>3268000000</v>
          </cell>
          <cell r="N226" t="str">
            <v>13/09/2007</v>
          </cell>
          <cell r="O226">
            <v>6700000000</v>
          </cell>
          <cell r="P226">
            <v>3268000000</v>
          </cell>
          <cell r="Q226">
            <v>0.48776119402985074</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t="str">
            <v>01</v>
          </cell>
        </row>
        <row r="227">
          <cell r="B227" t="str">
            <v>CTCP Thuỷ lợi Sóc Trăng</v>
          </cell>
          <cell r="C227" t="str">
            <v>Trần Ngọc Lành - CT HĐQT, GĐ</v>
          </cell>
          <cell r="D227" t="str">
            <v>124 Quốc lộ I - Phường 2 - TP Sóc Trăng</v>
          </cell>
          <cell r="E227" t="str">
            <v>079.822391</v>
          </cell>
          <cell r="F227" t="str">
            <v>079.821856</v>
          </cell>
          <cell r="G227" t="str">
            <v>5903000024</v>
          </cell>
          <cell r="H227" t="str">
            <v>24/12/2003</v>
          </cell>
          <cell r="I227" t="str">
            <v>Sóc Trăng</v>
          </cell>
          <cell r="J227" t="str">
            <v>Quản lý và khai thác các công trình thuỷ lợi phục vụ SX nông nghiệp, thiết kế, khảo sát công trình thuỷ lợi, dân dụng, giao thông; thi công các công trình thuỷ lợi, dân dụng, giao thông, tư vấn giám sát công trình, chê tạo cơ khí.</v>
          </cell>
          <cell r="K227">
            <v>20102010</v>
          </cell>
          <cell r="L227">
            <v>2500000000</v>
          </cell>
          <cell r="M227">
            <v>1000000000</v>
          </cell>
          <cell r="N227" t="str">
            <v>13/9/2007</v>
          </cell>
          <cell r="O227">
            <v>2500000000</v>
          </cell>
          <cell r="P227">
            <v>1000000000</v>
          </cell>
          <cell r="Q227">
            <v>0.4</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t="str">
            <v>04</v>
          </cell>
        </row>
        <row r="228">
          <cell r="B228" t="str">
            <v>CTCP Tư vấn XD Công trình Thuỷ Bộ - SUDEWAT</v>
          </cell>
          <cell r="C228" t="str">
            <v>Trong giấy đăng ký kinh doanh: Lê Thắng Cang, CTHĐQT+TGĐTrong biên bản bàn giao: Bùi Kiến Quang, PCTHĐQT+KTT</v>
          </cell>
          <cell r="D228" t="str">
            <v>302, Nguyễn Công Trứ, Q.1, TP.HCM</v>
          </cell>
          <cell r="E228" t="str">
            <v>08.829164108.8299551</v>
          </cell>
          <cell r="F228" t="str">
            <v>08.8211042</v>
          </cell>
          <cell r="G228" t="str">
            <v>4103000201</v>
          </cell>
          <cell r="H228" t="str">
            <v>10/10/2002</v>
          </cell>
          <cell r="I228" t="str">
            <v>Bộ GT</v>
          </cell>
          <cell r="J228" t="str">
            <v>Tư vấn, kh/sát, thiết kế, lập d.án công trình</v>
          </cell>
          <cell r="K228">
            <v>20102010</v>
          </cell>
          <cell r="L228">
            <v>2102509757</v>
          </cell>
          <cell r="M228">
            <v>630752927.10000002</v>
          </cell>
          <cell r="N228" t="str">
            <v>11/8/2006</v>
          </cell>
          <cell r="O228">
            <v>2102500000</v>
          </cell>
          <cell r="P228">
            <v>630752927.10000002</v>
          </cell>
          <cell r="Q228">
            <v>0.30000139219976218</v>
          </cell>
          <cell r="R228">
            <v>246000000</v>
          </cell>
          <cell r="S228">
            <v>0</v>
          </cell>
          <cell r="T228">
            <v>364000000</v>
          </cell>
          <cell r="U228">
            <v>0</v>
          </cell>
          <cell r="V228">
            <v>14853000000</v>
          </cell>
          <cell r="W228">
            <v>2710000000</v>
          </cell>
          <cell r="X228">
            <v>18173000000</v>
          </cell>
          <cell r="Y228">
            <v>0</v>
          </cell>
          <cell r="Z228">
            <v>419000000</v>
          </cell>
          <cell r="AA228">
            <v>0</v>
          </cell>
          <cell r="AB228">
            <v>0</v>
          </cell>
          <cell r="AC228">
            <v>0</v>
          </cell>
          <cell r="AD228">
            <v>419000000</v>
          </cell>
          <cell r="AE228">
            <v>0</v>
          </cell>
          <cell r="AF228">
            <v>0</v>
          </cell>
          <cell r="AG228">
            <v>0</v>
          </cell>
          <cell r="AH228">
            <v>419000000</v>
          </cell>
          <cell r="AI228">
            <v>18592000000</v>
          </cell>
          <cell r="AJ228">
            <v>16125000000</v>
          </cell>
          <cell r="AK228">
            <v>0</v>
          </cell>
          <cell r="AL228">
            <v>0</v>
          </cell>
          <cell r="AM228">
            <v>16125000000</v>
          </cell>
          <cell r="AN228">
            <v>1875000000</v>
          </cell>
          <cell r="AO228">
            <v>0</v>
          </cell>
          <cell r="AP228">
            <v>0</v>
          </cell>
          <cell r="AQ228">
            <v>0</v>
          </cell>
          <cell r="AR228">
            <v>0</v>
          </cell>
          <cell r="AS228">
            <v>168000000</v>
          </cell>
          <cell r="AT228">
            <v>0</v>
          </cell>
          <cell r="AU228">
            <v>0</v>
          </cell>
          <cell r="AV228">
            <v>325000000</v>
          </cell>
          <cell r="AW228">
            <v>0</v>
          </cell>
          <cell r="AX228">
            <v>2368000000</v>
          </cell>
          <cell r="AY228">
            <v>0</v>
          </cell>
          <cell r="AZ228">
            <v>0</v>
          </cell>
          <cell r="BA228">
            <v>0</v>
          </cell>
          <cell r="BB228">
            <v>2368000000</v>
          </cell>
          <cell r="BC228">
            <v>2451000000</v>
          </cell>
          <cell r="BD228">
            <v>2444000000</v>
          </cell>
          <cell r="BE228">
            <v>7000000</v>
          </cell>
          <cell r="BF228">
            <v>4902000000</v>
          </cell>
          <cell r="BG228">
            <v>0</v>
          </cell>
          <cell r="BH228">
            <v>0</v>
          </cell>
          <cell r="BI228">
            <v>0</v>
          </cell>
          <cell r="BJ228">
            <v>2196000000</v>
          </cell>
          <cell r="BK228">
            <v>2706000000</v>
          </cell>
          <cell r="BL228">
            <v>184000000</v>
          </cell>
          <cell r="BM228">
            <v>55200000</v>
          </cell>
          <cell r="BN228">
            <v>1.1270077519379844</v>
          </cell>
          <cell r="BO228">
            <v>0.20589147286821705</v>
          </cell>
          <cell r="BP228">
            <v>0.11015490533562823</v>
          </cell>
          <cell r="BQ228">
            <v>2.3935546875</v>
          </cell>
          <cell r="BR228">
            <v>12.866141732283465</v>
          </cell>
          <cell r="BS228">
            <v>3.7535699714402286E-2</v>
          </cell>
          <cell r="BT228">
            <v>0.28108604031078871</v>
          </cell>
          <cell r="BU228">
            <v>1.0550761203016141E-2</v>
          </cell>
          <cell r="BV228">
            <v>7.8513513513513518</v>
          </cell>
          <cell r="BW228">
            <v>8.2837733229086191E-2</v>
          </cell>
          <cell r="BX228">
            <v>1247000000</v>
          </cell>
          <cell r="BY228">
            <v>719000000</v>
          </cell>
          <cell r="BZ228">
            <v>528000000</v>
          </cell>
          <cell r="CA228">
            <v>206000000</v>
          </cell>
          <cell r="CB228">
            <v>25000000</v>
          </cell>
          <cell r="CC228">
            <v>181000000</v>
          </cell>
          <cell r="CD228">
            <v>0</v>
          </cell>
          <cell r="CE228">
            <v>0</v>
          </cell>
          <cell r="CF228">
            <v>0</v>
          </cell>
          <cell r="CG228">
            <v>0</v>
          </cell>
          <cell r="CH228">
            <v>0</v>
          </cell>
          <cell r="CI228" t="str">
            <v>04</v>
          </cell>
        </row>
        <row r="229">
          <cell r="B229" t="str">
            <v>CTCP Dịch vụ Hàng hải</v>
          </cell>
          <cell r="C229" t="str">
            <v>Lương Xuân Tiếu</v>
          </cell>
          <cell r="D229" t="str">
            <v>89, Pasteur, Q.1, TP. HCM</v>
          </cell>
          <cell r="E229" t="str">
            <v>08.8243251</v>
          </cell>
          <cell r="F229" t="str">
            <v>08.8244107</v>
          </cell>
          <cell r="G229" t="str">
            <v>4103000424</v>
          </cell>
          <cell r="H229" t="str">
            <v>24/05/2001</v>
          </cell>
          <cell r="I229" t="str">
            <v>Bộ GT</v>
          </cell>
          <cell r="J229" t="str">
            <v>Các dịch vụ về hàng hải, đại lý vận tải, giao nhận vận chuyển hàng hoá đa phương</v>
          </cell>
          <cell r="K229">
            <v>20303010</v>
          </cell>
          <cell r="L229">
            <v>5300000000</v>
          </cell>
          <cell r="M229">
            <v>1060000000</v>
          </cell>
          <cell r="N229" t="str">
            <v>11/8/2006</v>
          </cell>
          <cell r="O229">
            <v>5300000000</v>
          </cell>
          <cell r="P229">
            <v>1060000000</v>
          </cell>
          <cell r="Q229">
            <v>0.2</v>
          </cell>
          <cell r="R229">
            <v>18779759416</v>
          </cell>
          <cell r="S229">
            <v>0</v>
          </cell>
          <cell r="T229">
            <v>8045189929</v>
          </cell>
          <cell r="U229">
            <v>0</v>
          </cell>
          <cell r="V229">
            <v>0</v>
          </cell>
          <cell r="W229">
            <v>528212945</v>
          </cell>
          <cell r="X229">
            <v>27353162290</v>
          </cell>
          <cell r="Y229">
            <v>0</v>
          </cell>
          <cell r="Z229">
            <v>10003239768</v>
          </cell>
          <cell r="AA229">
            <v>0</v>
          </cell>
          <cell r="AB229">
            <v>0</v>
          </cell>
          <cell r="AC229">
            <v>0</v>
          </cell>
          <cell r="AD229">
            <v>10003239768</v>
          </cell>
          <cell r="AE229">
            <v>0</v>
          </cell>
          <cell r="AF229">
            <v>2517770000</v>
          </cell>
          <cell r="AG229">
            <v>0</v>
          </cell>
          <cell r="AH229">
            <v>12521009768</v>
          </cell>
          <cell r="AI229">
            <v>39874172058</v>
          </cell>
          <cell r="AJ229">
            <v>29345378826</v>
          </cell>
          <cell r="AK229">
            <v>0</v>
          </cell>
          <cell r="AL229">
            <v>0</v>
          </cell>
          <cell r="AM229">
            <v>29345378826</v>
          </cell>
          <cell r="AN229">
            <v>4993187338</v>
          </cell>
          <cell r="AO229">
            <v>0</v>
          </cell>
          <cell r="AP229">
            <v>0</v>
          </cell>
          <cell r="AQ229">
            <v>0</v>
          </cell>
          <cell r="AR229">
            <v>0</v>
          </cell>
          <cell r="AS229">
            <v>1626596837</v>
          </cell>
          <cell r="AT229">
            <v>0</v>
          </cell>
          <cell r="AU229">
            <v>0</v>
          </cell>
          <cell r="AV229">
            <v>1944229819</v>
          </cell>
          <cell r="AW229">
            <v>0</v>
          </cell>
          <cell r="AX229">
            <v>8564013994</v>
          </cell>
          <cell r="AY229">
            <v>0</v>
          </cell>
          <cell r="AZ229">
            <v>0</v>
          </cell>
          <cell r="BA229">
            <v>0</v>
          </cell>
          <cell r="BB229">
            <v>8564013994</v>
          </cell>
          <cell r="BC229">
            <v>20719015186</v>
          </cell>
          <cell r="BD229">
            <v>0</v>
          </cell>
          <cell r="BE229">
            <v>807925340</v>
          </cell>
          <cell r="BF229">
            <v>21526940526</v>
          </cell>
          <cell r="BG229">
            <v>0</v>
          </cell>
          <cell r="BH229">
            <v>0</v>
          </cell>
          <cell r="BI229">
            <v>0</v>
          </cell>
          <cell r="BJ229">
            <v>105114000</v>
          </cell>
          <cell r="BK229">
            <v>21421826526</v>
          </cell>
          <cell r="BL229">
            <v>1882041260</v>
          </cell>
          <cell r="BM229">
            <v>1712635483</v>
          </cell>
          <cell r="BN229">
            <v>0.9321114050763285</v>
          </cell>
          <cell r="BO229">
            <v>0.9321114050763285</v>
          </cell>
          <cell r="BP229">
            <v>-4.996258061740242E-2</v>
          </cell>
          <cell r="BQ229">
            <v>-10.805522460536388</v>
          </cell>
          <cell r="BR229">
            <v>3.6685532532382115</v>
          </cell>
          <cell r="BS229">
            <v>8.7427252271491687E-2</v>
          </cell>
          <cell r="BT229">
            <v>0.59848714293127048</v>
          </cell>
          <cell r="BU229">
            <v>5.232408642629649E-2</v>
          </cell>
          <cell r="BV229">
            <v>4.6560143509732805</v>
          </cell>
          <cell r="BW229">
            <v>0.24362169730240268</v>
          </cell>
          <cell r="BX229">
            <v>2097231908</v>
          </cell>
          <cell r="BY229">
            <v>2097231908</v>
          </cell>
          <cell r="BZ229">
            <v>0</v>
          </cell>
          <cell r="CA229">
            <v>880860000</v>
          </cell>
          <cell r="CB229">
            <v>880860000</v>
          </cell>
          <cell r="CC229">
            <v>0</v>
          </cell>
          <cell r="CD229">
            <v>0</v>
          </cell>
          <cell r="CE229">
            <v>0</v>
          </cell>
          <cell r="CF229">
            <v>0</v>
          </cell>
          <cell r="CG229">
            <v>0</v>
          </cell>
          <cell r="CH229">
            <v>0</v>
          </cell>
          <cell r="CI229" t="str">
            <v>02</v>
          </cell>
        </row>
        <row r="230">
          <cell r="B230" t="str">
            <v>TCTCP TM&amp;XD - CTCP TM và XK Lao động Sao Vàng</v>
          </cell>
          <cell r="C230" t="str">
            <v>Lê Tuấn Dũng, Chủ tịch HĐQT</v>
          </cell>
          <cell r="D230" t="str">
            <v>201 Minh Khai, Hai Bà Trưng, Hà Nội</v>
          </cell>
          <cell r="E230" t="str">
            <v>04.8627055</v>
          </cell>
          <cell r="F230" t="str">
            <v>04.8627077</v>
          </cell>
          <cell r="G230" t="str">
            <v>0103010355</v>
          </cell>
          <cell r="H230" t="str">
            <v>03/01/2006</v>
          </cell>
          <cell r="I230" t="str">
            <v>Bộ GT</v>
          </cell>
          <cell r="J230" t="str">
            <v>Dịch vụ xuất khẩu lao động</v>
          </cell>
          <cell r="K230">
            <v>20201040</v>
          </cell>
          <cell r="L230">
            <v>0</v>
          </cell>
          <cell r="M230">
            <v>0</v>
          </cell>
          <cell r="N230" t="str">
            <v>11/8/2006</v>
          </cell>
          <cell r="O230">
            <v>5000000000</v>
          </cell>
          <cell r="P230">
            <v>2566799728</v>
          </cell>
          <cell r="Q230">
            <v>0.51335994559999998</v>
          </cell>
          <cell r="R230">
            <v>6897609909</v>
          </cell>
          <cell r="S230">
            <v>0</v>
          </cell>
          <cell r="T230">
            <v>425404102</v>
          </cell>
          <cell r="U230">
            <v>0</v>
          </cell>
          <cell r="V230">
            <v>15250000</v>
          </cell>
          <cell r="W230">
            <v>1231684249</v>
          </cell>
          <cell r="X230">
            <v>8569948260</v>
          </cell>
          <cell r="Y230">
            <v>0</v>
          </cell>
          <cell r="Z230">
            <v>349345798</v>
          </cell>
          <cell r="AA230">
            <v>203044272</v>
          </cell>
          <cell r="AB230">
            <v>0</v>
          </cell>
          <cell r="AC230">
            <v>0</v>
          </cell>
          <cell r="AD230">
            <v>552390070</v>
          </cell>
          <cell r="AE230">
            <v>0</v>
          </cell>
          <cell r="AF230">
            <v>0</v>
          </cell>
          <cell r="AG230">
            <v>0</v>
          </cell>
          <cell r="AH230">
            <v>552390070</v>
          </cell>
          <cell r="AI230">
            <v>9122338330</v>
          </cell>
          <cell r="AJ230">
            <v>4127558268</v>
          </cell>
          <cell r="AK230">
            <v>0</v>
          </cell>
          <cell r="AL230">
            <v>6056186</v>
          </cell>
          <cell r="AM230">
            <v>4133614454</v>
          </cell>
          <cell r="AN230">
            <v>5006469728</v>
          </cell>
          <cell r="AO230">
            <v>0</v>
          </cell>
          <cell r="AP230">
            <v>0</v>
          </cell>
          <cell r="AQ230">
            <v>0</v>
          </cell>
          <cell r="AR230">
            <v>0</v>
          </cell>
          <cell r="AS230">
            <v>0</v>
          </cell>
          <cell r="AT230">
            <v>0</v>
          </cell>
          <cell r="AU230">
            <v>0</v>
          </cell>
          <cell r="AV230">
            <v>0</v>
          </cell>
          <cell r="AW230">
            <v>0</v>
          </cell>
          <cell r="AX230">
            <v>5006469728</v>
          </cell>
          <cell r="AY230">
            <v>-17745852</v>
          </cell>
          <cell r="AZ230">
            <v>0</v>
          </cell>
          <cell r="BA230">
            <v>0</v>
          </cell>
          <cell r="BB230">
            <v>4988723876</v>
          </cell>
          <cell r="BC230">
            <v>32768367563</v>
          </cell>
          <cell r="BD230">
            <v>196401190</v>
          </cell>
          <cell r="BE230">
            <v>0</v>
          </cell>
          <cell r="BF230">
            <v>32964768753</v>
          </cell>
          <cell r="BG230">
            <v>0</v>
          </cell>
          <cell r="BH230">
            <v>0</v>
          </cell>
          <cell r="BI230">
            <v>0</v>
          </cell>
          <cell r="BJ230">
            <v>32883401314</v>
          </cell>
          <cell r="BK230">
            <v>81367439</v>
          </cell>
          <cell r="BL230">
            <v>58584556</v>
          </cell>
          <cell r="BM230">
            <v>0</v>
          </cell>
          <cell r="BN230">
            <v>2.0762755371476684</v>
          </cell>
          <cell r="BO230">
            <v>2.0725808588391321</v>
          </cell>
          <cell r="BP230">
            <v>0.48697930632441255</v>
          </cell>
          <cell r="BQ230">
            <v>7.4205031103446624</v>
          </cell>
          <cell r="BR230">
            <v>49.552188854663044</v>
          </cell>
          <cell r="BS230">
            <v>1.7771869245910739E-3</v>
          </cell>
          <cell r="BT230">
            <v>5.0369462377498424</v>
          </cell>
          <cell r="BU230">
            <v>8.9515949935972221E-3</v>
          </cell>
          <cell r="BV230">
            <v>1.822109954841217</v>
          </cell>
          <cell r="BW230">
            <v>1.6310790349540298E-2</v>
          </cell>
          <cell r="BX230">
            <v>1247000000</v>
          </cell>
          <cell r="BY230">
            <v>719000000</v>
          </cell>
          <cell r="BZ230">
            <v>528000000</v>
          </cell>
          <cell r="CA230">
            <v>0</v>
          </cell>
          <cell r="CB230">
            <v>0</v>
          </cell>
          <cell r="CC230">
            <v>0</v>
          </cell>
          <cell r="CD230">
            <v>0</v>
          </cell>
          <cell r="CE230">
            <v>0</v>
          </cell>
          <cell r="CF230">
            <v>0</v>
          </cell>
          <cell r="CG230">
            <v>0</v>
          </cell>
          <cell r="CH230">
            <v>0</v>
          </cell>
          <cell r="CI230" t="str">
            <v>02</v>
          </cell>
        </row>
        <row r="231">
          <cell r="B231" t="str">
            <v>TCTCP TM&amp;XD - CTCP TM Xây dựng Bạch Đằng</v>
          </cell>
          <cell r="C231" t="str">
            <v>Vũ Trọng Hội, Chủ tịch HĐQT09891888450913205967</v>
          </cell>
          <cell r="D231" t="str">
            <v>926, Bạch Đằng, Hai Bà Trưng, Hà Nội</v>
          </cell>
          <cell r="E231" t="str">
            <v>04.636223304.6362451</v>
          </cell>
          <cell r="F231" t="str">
            <v>01.8626798</v>
          </cell>
          <cell r="G231" t="str">
            <v>0103010268</v>
          </cell>
          <cell r="H231" t="str">
            <v>20/12/2005</v>
          </cell>
          <cell r="I231" t="str">
            <v>Bộ GT</v>
          </cell>
          <cell r="J231" t="str">
            <v>KD kho bãi, sửa chữa máy móc, XD công trình</v>
          </cell>
          <cell r="K231">
            <v>20201030</v>
          </cell>
          <cell r="L231">
            <v>0</v>
          </cell>
          <cell r="M231">
            <v>0</v>
          </cell>
          <cell r="N231" t="str">
            <v>11/8/2006</v>
          </cell>
          <cell r="O231">
            <v>5331480601</v>
          </cell>
          <cell r="P231">
            <v>1415650601</v>
          </cell>
          <cell r="Q231">
            <v>0.26552672830404245</v>
          </cell>
          <cell r="R231">
            <v>2993225888</v>
          </cell>
          <cell r="S231">
            <v>0</v>
          </cell>
          <cell r="T231">
            <v>21316209619</v>
          </cell>
          <cell r="U231">
            <v>0</v>
          </cell>
          <cell r="V231">
            <v>17442590348</v>
          </cell>
          <cell r="W231">
            <v>1006309604</v>
          </cell>
          <cell r="X231">
            <v>42758335459</v>
          </cell>
          <cell r="Y231">
            <v>0</v>
          </cell>
          <cell r="Z231">
            <v>4620501761</v>
          </cell>
          <cell r="AA231">
            <v>1499982205</v>
          </cell>
          <cell r="AB231">
            <v>0</v>
          </cell>
          <cell r="AC231">
            <v>4282953321</v>
          </cell>
          <cell r="AD231">
            <v>10403437287</v>
          </cell>
          <cell r="AE231">
            <v>0</v>
          </cell>
          <cell r="AF231">
            <v>0</v>
          </cell>
          <cell r="AG231">
            <v>231155989</v>
          </cell>
          <cell r="AH231">
            <v>10634593276</v>
          </cell>
          <cell r="AI231">
            <v>53392928735</v>
          </cell>
          <cell r="AJ231">
            <v>43900034815</v>
          </cell>
          <cell r="AK231">
            <v>0</v>
          </cell>
          <cell r="AL231">
            <v>3829313714</v>
          </cell>
          <cell r="AM231">
            <v>47729348529</v>
          </cell>
          <cell r="AN231">
            <v>5331480601</v>
          </cell>
          <cell r="AO231">
            <v>0</v>
          </cell>
          <cell r="AP231">
            <v>0</v>
          </cell>
          <cell r="AQ231">
            <v>0</v>
          </cell>
          <cell r="AR231">
            <v>0</v>
          </cell>
          <cell r="AS231">
            <v>0</v>
          </cell>
          <cell r="AT231">
            <v>0</v>
          </cell>
          <cell r="AU231">
            <v>0</v>
          </cell>
          <cell r="AV231">
            <v>0</v>
          </cell>
          <cell r="AW231">
            <v>0</v>
          </cell>
          <cell r="AX231">
            <v>5331480601</v>
          </cell>
          <cell r="AY231">
            <v>332099605</v>
          </cell>
          <cell r="AZ231">
            <v>0</v>
          </cell>
          <cell r="BA231">
            <v>0</v>
          </cell>
          <cell r="BB231">
            <v>5663580206</v>
          </cell>
          <cell r="BC231">
            <v>124015927743</v>
          </cell>
          <cell r="BD231">
            <v>31880135</v>
          </cell>
          <cell r="BE231">
            <v>4017611100</v>
          </cell>
          <cell r="BF231">
            <v>128065418978</v>
          </cell>
          <cell r="BG231">
            <v>0</v>
          </cell>
          <cell r="BH231">
            <v>0</v>
          </cell>
          <cell r="BI231">
            <v>0</v>
          </cell>
          <cell r="BJ231">
            <v>127928467210</v>
          </cell>
          <cell r="BK231">
            <v>136951768</v>
          </cell>
          <cell r="BL231">
            <v>98605273</v>
          </cell>
          <cell r="BM231">
            <v>0</v>
          </cell>
          <cell r="BN231">
            <v>0.97399320158147351</v>
          </cell>
          <cell r="BO231">
            <v>0.57666799622559706</v>
          </cell>
          <cell r="BP231">
            <v>-2.1382969300419667E-2</v>
          </cell>
          <cell r="BQ231">
            <v>-112.17087782784034</v>
          </cell>
          <cell r="BR231">
            <v>5.8052820320276473</v>
          </cell>
          <cell r="BS231">
            <v>7.6996017962459578E-4</v>
          </cell>
          <cell r="BT231">
            <v>2.1047950801324737</v>
          </cell>
          <cell r="BU231">
            <v>1.6206083979717649E-3</v>
          </cell>
          <cell r="BV231">
            <v>10.014653101238959</v>
          </cell>
          <cell r="BW231">
            <v>1.6229830918641837E-2</v>
          </cell>
          <cell r="BX231">
            <v>1247000000</v>
          </cell>
          <cell r="BY231">
            <v>719000000</v>
          </cell>
          <cell r="BZ231">
            <v>528000000</v>
          </cell>
          <cell r="CA231">
            <v>0</v>
          </cell>
          <cell r="CB231">
            <v>0</v>
          </cell>
          <cell r="CC231">
            <v>0</v>
          </cell>
          <cell r="CD231">
            <v>0</v>
          </cell>
          <cell r="CE231">
            <v>0</v>
          </cell>
          <cell r="CF231">
            <v>0</v>
          </cell>
          <cell r="CG231">
            <v>0</v>
          </cell>
          <cell r="CH231">
            <v>0</v>
          </cell>
          <cell r="CI231" t="str">
            <v>02</v>
          </cell>
        </row>
        <row r="232">
          <cell r="B232" t="str">
            <v>TCTCP TM&amp;XD - CTCP XD&amp;PT Đầu Tư Thăng Long</v>
          </cell>
          <cell r="C232" t="str">
            <v>Phạm Quang Chiến , Chủ tịch HĐQT, kiêm TGĐ</v>
          </cell>
          <cell r="D232" t="str">
            <v>99 Hoàng Quốc Việt, Từ Liêm, Hà Nội</v>
          </cell>
          <cell r="E232" t="str">
            <v>04.8364247</v>
          </cell>
          <cell r="F232" t="str">
            <v>04.8364249</v>
          </cell>
          <cell r="G232" t="str">
            <v>0103010189</v>
          </cell>
          <cell r="H232" t="str">
            <v>04/01/2006</v>
          </cell>
          <cell r="I232" t="str">
            <v>Bộ GT</v>
          </cell>
          <cell r="J232" t="str">
            <v>Xây lắp KD BĐS, XNK khai thác chế biến đá</v>
          </cell>
          <cell r="K232">
            <v>15102010</v>
          </cell>
          <cell r="L232">
            <v>0</v>
          </cell>
          <cell r="M232">
            <v>0</v>
          </cell>
          <cell r="N232" t="str">
            <v>11/8/2006</v>
          </cell>
          <cell r="O232">
            <v>4245857667</v>
          </cell>
          <cell r="P232">
            <v>2203857667</v>
          </cell>
          <cell r="Q232">
            <v>0.51906065625539022</v>
          </cell>
          <cell r="R232">
            <v>866414625</v>
          </cell>
          <cell r="S232">
            <v>60000000</v>
          </cell>
          <cell r="T232">
            <v>12827943546</v>
          </cell>
          <cell r="U232">
            <v>0</v>
          </cell>
          <cell r="V232">
            <v>10203556803</v>
          </cell>
          <cell r="W232">
            <v>1559082957</v>
          </cell>
          <cell r="X232">
            <v>25516997931</v>
          </cell>
          <cell r="Y232">
            <v>0</v>
          </cell>
          <cell r="Z232">
            <v>3944291965</v>
          </cell>
          <cell r="AA232">
            <v>0</v>
          </cell>
          <cell r="AB232">
            <v>0</v>
          </cell>
          <cell r="AC232">
            <v>2221596249</v>
          </cell>
          <cell r="AD232">
            <v>6165888214</v>
          </cell>
          <cell r="AE232">
            <v>0</v>
          </cell>
          <cell r="AF232">
            <v>0</v>
          </cell>
          <cell r="AG232">
            <v>92191736</v>
          </cell>
          <cell r="AH232">
            <v>6258079950</v>
          </cell>
          <cell r="AI232">
            <v>31775077881</v>
          </cell>
          <cell r="AJ232">
            <v>27518220214</v>
          </cell>
          <cell r="AK232">
            <v>4589106920</v>
          </cell>
          <cell r="AL232">
            <v>11000000</v>
          </cell>
          <cell r="AM232">
            <v>27529220214</v>
          </cell>
          <cell r="AN232">
            <v>4245857667</v>
          </cell>
          <cell r="AO232">
            <v>0</v>
          </cell>
          <cell r="AP232">
            <v>0</v>
          </cell>
          <cell r="AQ232">
            <v>0</v>
          </cell>
          <cell r="AR232">
            <v>0</v>
          </cell>
          <cell r="AS232">
            <v>0</v>
          </cell>
          <cell r="AT232">
            <v>0</v>
          </cell>
          <cell r="AU232">
            <v>0</v>
          </cell>
          <cell r="AV232">
            <v>0</v>
          </cell>
          <cell r="AW232">
            <v>0</v>
          </cell>
          <cell r="AX232">
            <v>4245857667</v>
          </cell>
          <cell r="AY232">
            <v>0</v>
          </cell>
          <cell r="AZ232">
            <v>0</v>
          </cell>
          <cell r="BA232">
            <v>0</v>
          </cell>
          <cell r="BB232">
            <v>4245857667</v>
          </cell>
          <cell r="BC232">
            <v>6683031401</v>
          </cell>
          <cell r="BD232">
            <v>36059740</v>
          </cell>
          <cell r="BE232">
            <v>731549073</v>
          </cell>
          <cell r="BF232">
            <v>7450640214</v>
          </cell>
          <cell r="BG232">
            <v>0</v>
          </cell>
          <cell r="BH232">
            <v>0</v>
          </cell>
          <cell r="BI232">
            <v>0</v>
          </cell>
          <cell r="BJ232">
            <v>6850284623</v>
          </cell>
          <cell r="BK232">
            <v>600355591</v>
          </cell>
          <cell r="BL232">
            <v>600355591</v>
          </cell>
          <cell r="BM232">
            <v>311620967</v>
          </cell>
          <cell r="BN232">
            <v>0.92727646383242945</v>
          </cell>
          <cell r="BO232">
            <v>0.55648370457509555</v>
          </cell>
          <cell r="BP232">
            <v>-6.2980877355980819E-2</v>
          </cell>
          <cell r="BQ232">
            <v>-3.7230447998164728</v>
          </cell>
          <cell r="BR232">
            <v>0.52269347214096495</v>
          </cell>
          <cell r="BS232">
            <v>8.0577718659922928E-2</v>
          </cell>
          <cell r="BT232">
            <v>0.25208537145050153</v>
          </cell>
          <cell r="BU232">
            <v>2.0312464139020679E-2</v>
          </cell>
          <cell r="BV232">
            <v>7.4837831065239993</v>
          </cell>
          <cell r="BW232">
            <v>0.1520140759754775</v>
          </cell>
          <cell r="BX232">
            <v>1247000000</v>
          </cell>
          <cell r="BY232">
            <v>719000000</v>
          </cell>
          <cell r="BZ232">
            <v>528000000</v>
          </cell>
          <cell r="CA232">
            <v>0</v>
          </cell>
          <cell r="CB232">
            <v>0</v>
          </cell>
          <cell r="CC232">
            <v>0</v>
          </cell>
          <cell r="CD232">
            <v>0</v>
          </cell>
          <cell r="CE232">
            <v>0</v>
          </cell>
          <cell r="CF232">
            <v>0</v>
          </cell>
          <cell r="CG232">
            <v>0</v>
          </cell>
          <cell r="CH232">
            <v>0</v>
          </cell>
          <cell r="CI232" t="str">
            <v>01</v>
          </cell>
        </row>
        <row r="233">
          <cell r="B233" t="str">
            <v>TCTCP TM&amp;XD - CTCP TM Xây dựng 5 Hải Phòng</v>
          </cell>
          <cell r="C233" t="str">
            <v>Đàm Văn Chắc, Chủ tịch HĐQT</v>
          </cell>
          <cell r="D233" t="str">
            <v>22 Võ Thị Sáu, Ngô Quyền, Hải Phòng</v>
          </cell>
          <cell r="E233" t="str">
            <v>031.3836681</v>
          </cell>
          <cell r="F233" t="str">
            <v>031.3836101</v>
          </cell>
          <cell r="G233" t="str">
            <v>0203001990</v>
          </cell>
          <cell r="H233" t="str">
            <v>05/01/2006</v>
          </cell>
          <cell r="I233" t="str">
            <v>Bộ GT</v>
          </cell>
          <cell r="J233" t="str">
            <v>KD vật tư thiết bị xăng dầu, kho bãi, XD công trình, mỏ</v>
          </cell>
          <cell r="K233">
            <v>20107010</v>
          </cell>
          <cell r="L233">
            <v>0</v>
          </cell>
          <cell r="M233">
            <v>0</v>
          </cell>
          <cell r="N233" t="str">
            <v>11/8/2006</v>
          </cell>
          <cell r="O233">
            <v>6500000000</v>
          </cell>
          <cell r="P233">
            <v>3330772488</v>
          </cell>
          <cell r="Q233">
            <v>0.51242653661538462</v>
          </cell>
          <cell r="R233">
            <v>3323000000</v>
          </cell>
          <cell r="S233">
            <v>0</v>
          </cell>
          <cell r="T233">
            <v>13873000000</v>
          </cell>
          <cell r="U233">
            <v>0</v>
          </cell>
          <cell r="V233">
            <v>3182000000</v>
          </cell>
          <cell r="W233">
            <v>828</v>
          </cell>
          <cell r="X233">
            <v>20378000828</v>
          </cell>
          <cell r="Y233">
            <v>0</v>
          </cell>
          <cell r="Z233">
            <v>420000000</v>
          </cell>
          <cell r="AA233">
            <v>0</v>
          </cell>
          <cell r="AB233">
            <v>0</v>
          </cell>
          <cell r="AC233">
            <v>0</v>
          </cell>
          <cell r="AD233">
            <v>420000000</v>
          </cell>
          <cell r="AE233">
            <v>0</v>
          </cell>
          <cell r="AF233">
            <v>0</v>
          </cell>
          <cell r="AG233">
            <v>0</v>
          </cell>
          <cell r="AH233">
            <v>420000000</v>
          </cell>
          <cell r="AI233">
            <v>20798000828</v>
          </cell>
          <cell r="AJ233">
            <v>14656000000</v>
          </cell>
          <cell r="AK233">
            <v>0</v>
          </cell>
          <cell r="AL233">
            <v>469000000</v>
          </cell>
          <cell r="AM233">
            <v>15125000000</v>
          </cell>
          <cell r="AN233">
            <v>6501000000</v>
          </cell>
          <cell r="AO233">
            <v>0</v>
          </cell>
          <cell r="AP233">
            <v>0</v>
          </cell>
          <cell r="AQ233">
            <v>0</v>
          </cell>
          <cell r="AR233">
            <v>0</v>
          </cell>
          <cell r="AS233">
            <v>0</v>
          </cell>
          <cell r="AT233">
            <v>0</v>
          </cell>
          <cell r="AU233">
            <v>0</v>
          </cell>
          <cell r="AV233">
            <v>0</v>
          </cell>
          <cell r="AW233">
            <v>0</v>
          </cell>
          <cell r="AX233">
            <v>6501000000</v>
          </cell>
          <cell r="AY233">
            <v>0</v>
          </cell>
          <cell r="AZ233">
            <v>0</v>
          </cell>
          <cell r="BA233">
            <v>0</v>
          </cell>
          <cell r="BB233">
            <v>6501000000</v>
          </cell>
          <cell r="BC233">
            <v>58328000000</v>
          </cell>
          <cell r="BD233">
            <v>39000000</v>
          </cell>
          <cell r="BE233">
            <v>106000000</v>
          </cell>
          <cell r="BF233">
            <v>58473000000</v>
          </cell>
          <cell r="BG233">
            <v>0</v>
          </cell>
          <cell r="BH233">
            <v>0</v>
          </cell>
          <cell r="BI233">
            <v>0</v>
          </cell>
          <cell r="BJ233">
            <v>58347000000</v>
          </cell>
          <cell r="BK233">
            <v>126000000</v>
          </cell>
          <cell r="BL233">
            <v>95000000</v>
          </cell>
          <cell r="BM233">
            <v>0</v>
          </cell>
          <cell r="BN233">
            <v>1.3904203621724891</v>
          </cell>
          <cell r="BO233">
            <v>1.1733079167576419</v>
          </cell>
          <cell r="BP233">
            <v>0.27512263680154136</v>
          </cell>
          <cell r="BQ233">
            <v>10.218977899106308</v>
          </cell>
          <cell r="BR233">
            <v>4.960593849416755</v>
          </cell>
          <cell r="BS233">
            <v>1.6246814769209721E-3</v>
          </cell>
          <cell r="BT233">
            <v>2.8641472809504065</v>
          </cell>
          <cell r="BU233">
            <v>4.6533270345336933E-3</v>
          </cell>
          <cell r="BV233">
            <v>3.1992002504230119</v>
          </cell>
          <cell r="BW233">
            <v>1.4886925014180362E-2</v>
          </cell>
          <cell r="BX233">
            <v>1247000000</v>
          </cell>
          <cell r="BY233">
            <v>719000000</v>
          </cell>
          <cell r="BZ233">
            <v>528000000</v>
          </cell>
          <cell r="CA233">
            <v>0</v>
          </cell>
          <cell r="CB233">
            <v>0</v>
          </cell>
          <cell r="CC233">
            <v>0</v>
          </cell>
          <cell r="CD233">
            <v>0</v>
          </cell>
          <cell r="CE233">
            <v>0</v>
          </cell>
          <cell r="CF233">
            <v>0</v>
          </cell>
          <cell r="CG233">
            <v>0</v>
          </cell>
          <cell r="CH233">
            <v>0</v>
          </cell>
          <cell r="CI233" t="str">
            <v>01</v>
          </cell>
        </row>
        <row r="234">
          <cell r="B234" t="str">
            <v>TCTCP TM&amp;XD - CTCP Đầu Tư Xây dựng Việt-Nhật</v>
          </cell>
          <cell r="C234" t="str">
            <v>Vũ Quang Hưng, Chủ tịch HĐQT</v>
          </cell>
          <cell r="D234" t="str">
            <v>201 Minh Khai, Hai Bà Trưng, Hà Nội</v>
          </cell>
          <cell r="E234" t="str">
            <v>04.862607404.8626819</v>
          </cell>
          <cell r="F234" t="str">
            <v>04.8621893</v>
          </cell>
          <cell r="G234" t="str">
            <v>0103010488</v>
          </cell>
          <cell r="H234" t="str">
            <v>03/01/2006</v>
          </cell>
          <cell r="I234" t="str">
            <v>Bộ GT</v>
          </cell>
          <cell r="J234" t="str">
            <v xml:space="preserve">XD công trình, KD BĐS, sửa chữa phương tiện GTVT </v>
          </cell>
          <cell r="K234">
            <v>20103010</v>
          </cell>
          <cell r="L234">
            <v>0</v>
          </cell>
          <cell r="M234">
            <v>0</v>
          </cell>
          <cell r="N234" t="str">
            <v>11/8/2006</v>
          </cell>
          <cell r="O234">
            <v>6000000000</v>
          </cell>
          <cell r="P234">
            <v>1478101661</v>
          </cell>
          <cell r="Q234">
            <v>0.24635027683333333</v>
          </cell>
          <cell r="R234">
            <v>6096592529</v>
          </cell>
          <cell r="S234">
            <v>0</v>
          </cell>
          <cell r="T234">
            <v>34569308632</v>
          </cell>
          <cell r="U234">
            <v>1171359078</v>
          </cell>
          <cell r="V234">
            <v>22397579630</v>
          </cell>
          <cell r="W234">
            <v>2737309667</v>
          </cell>
          <cell r="X234">
            <v>65800790458</v>
          </cell>
          <cell r="Y234">
            <v>0</v>
          </cell>
          <cell r="Z234">
            <v>3364308590</v>
          </cell>
          <cell r="AA234">
            <v>3872132769</v>
          </cell>
          <cell r="AB234">
            <v>0</v>
          </cell>
          <cell r="AC234">
            <v>170408610</v>
          </cell>
          <cell r="AD234">
            <v>7406849969</v>
          </cell>
          <cell r="AE234">
            <v>0</v>
          </cell>
          <cell r="AF234">
            <v>0</v>
          </cell>
          <cell r="AG234">
            <v>0</v>
          </cell>
          <cell r="AH234">
            <v>7406849969</v>
          </cell>
          <cell r="AI234">
            <v>73207640427</v>
          </cell>
          <cell r="AJ234">
            <v>61893203024</v>
          </cell>
          <cell r="AK234">
            <v>2207221472</v>
          </cell>
          <cell r="AL234">
            <v>6398779398</v>
          </cell>
          <cell r="AM234">
            <v>68291982422</v>
          </cell>
          <cell r="AN234">
            <v>4890441661</v>
          </cell>
          <cell r="AO234">
            <v>0</v>
          </cell>
          <cell r="AP234">
            <v>0</v>
          </cell>
          <cell r="AQ234">
            <v>0</v>
          </cell>
          <cell r="AR234">
            <v>0</v>
          </cell>
          <cell r="AS234">
            <v>0</v>
          </cell>
          <cell r="AT234">
            <v>0</v>
          </cell>
          <cell r="AU234">
            <v>0</v>
          </cell>
          <cell r="AV234">
            <v>0</v>
          </cell>
          <cell r="AW234">
            <v>0</v>
          </cell>
          <cell r="AX234">
            <v>4890441661</v>
          </cell>
          <cell r="AY234">
            <v>25216344</v>
          </cell>
          <cell r="AZ234">
            <v>0</v>
          </cell>
          <cell r="BA234">
            <v>0</v>
          </cell>
          <cell r="BB234">
            <v>4915658005</v>
          </cell>
          <cell r="BC234">
            <v>63017516558</v>
          </cell>
          <cell r="BD234">
            <v>30537635</v>
          </cell>
          <cell r="BE234">
            <v>5400454840</v>
          </cell>
          <cell r="BF234">
            <v>68448509033</v>
          </cell>
          <cell r="BG234">
            <v>0</v>
          </cell>
          <cell r="BH234">
            <v>0</v>
          </cell>
          <cell r="BI234">
            <v>0</v>
          </cell>
          <cell r="BJ234">
            <v>68448169509</v>
          </cell>
          <cell r="BK234">
            <v>339524</v>
          </cell>
          <cell r="BL234">
            <v>339524</v>
          </cell>
          <cell r="BM234">
            <v>0</v>
          </cell>
          <cell r="BN234">
            <v>1.0631343547123386</v>
          </cell>
          <cell r="BO234">
            <v>0.68233424167148016</v>
          </cell>
          <cell r="BP234">
            <v>5.3376770665030576E-2</v>
          </cell>
          <cell r="BQ234">
            <v>17.516820848953522</v>
          </cell>
          <cell r="BR234">
            <v>2.3849366472885007</v>
          </cell>
          <cell r="BS234">
            <v>4.9602833545477323E-6</v>
          </cell>
          <cell r="BT234">
            <v>0.96831539954042467</v>
          </cell>
          <cell r="BU234">
            <v>4.8031187582926053E-6</v>
          </cell>
          <cell r="BV234">
            <v>14.969535576062974</v>
          </cell>
          <cell r="BW234">
            <v>7.1900457128316577E-5</v>
          </cell>
          <cell r="BX234">
            <v>1247000000</v>
          </cell>
          <cell r="BY234">
            <v>719000000</v>
          </cell>
          <cell r="BZ234">
            <v>528000000</v>
          </cell>
          <cell r="CA234">
            <v>0</v>
          </cell>
          <cell r="CB234">
            <v>0</v>
          </cell>
          <cell r="CC234">
            <v>0</v>
          </cell>
          <cell r="CD234">
            <v>0</v>
          </cell>
          <cell r="CE234">
            <v>0</v>
          </cell>
          <cell r="CF234">
            <v>0</v>
          </cell>
          <cell r="CG234">
            <v>0</v>
          </cell>
          <cell r="CH234">
            <v>0</v>
          </cell>
          <cell r="CI234" t="str">
            <v>02</v>
          </cell>
        </row>
        <row r="235">
          <cell r="B235" t="str">
            <v>TCTCP TM&amp;XD - CTCP XD&amp;PT Cơ sở Hạ tầng số 9</v>
          </cell>
          <cell r="C235" t="str">
            <v>Nguyễn Hồng Quang, Giám đốc</v>
          </cell>
          <cell r="D235" t="str">
            <v>201 Minh Khai, Hai Bà Trưng, Hà Nội</v>
          </cell>
          <cell r="E235" t="str">
            <v>04.8621120</v>
          </cell>
          <cell r="F235" t="str">
            <v>04.8621124</v>
          </cell>
          <cell r="G235" t="str">
            <v>0103010266</v>
          </cell>
          <cell r="H235" t="str">
            <v>03/01/2006</v>
          </cell>
          <cell r="I235" t="str">
            <v>Bộ GT</v>
          </cell>
          <cell r="J235" t="str">
            <v>Thiết kế, XD Công trình, sxkd vật liệu xây dựng</v>
          </cell>
          <cell r="K235">
            <v>15102010</v>
          </cell>
          <cell r="L235">
            <v>0</v>
          </cell>
          <cell r="M235">
            <v>0</v>
          </cell>
          <cell r="N235" t="str">
            <v>11/8/2006</v>
          </cell>
          <cell r="O235">
            <v>12733377007</v>
          </cell>
          <cell r="P235">
            <v>7606997009</v>
          </cell>
          <cell r="Q235">
            <v>0.59740609304335823</v>
          </cell>
          <cell r="R235">
            <v>2690000000</v>
          </cell>
          <cell r="S235">
            <v>0</v>
          </cell>
          <cell r="T235">
            <v>40476000000</v>
          </cell>
          <cell r="U235">
            <v>0</v>
          </cell>
          <cell r="V235">
            <v>34795000000</v>
          </cell>
          <cell r="W235">
            <v>7697000000</v>
          </cell>
          <cell r="X235">
            <v>85658000000</v>
          </cell>
          <cell r="Y235">
            <v>0</v>
          </cell>
          <cell r="Z235">
            <v>13490000000</v>
          </cell>
          <cell r="AA235">
            <v>0</v>
          </cell>
          <cell r="AB235">
            <v>0</v>
          </cell>
          <cell r="AC235">
            <v>0</v>
          </cell>
          <cell r="AD235">
            <v>13490000000</v>
          </cell>
          <cell r="AE235">
            <v>0</v>
          </cell>
          <cell r="AF235">
            <v>0</v>
          </cell>
          <cell r="AG235">
            <v>0</v>
          </cell>
          <cell r="AH235">
            <v>13490000000</v>
          </cell>
          <cell r="AI235">
            <v>99148000000</v>
          </cell>
          <cell r="AJ235">
            <v>85975000000</v>
          </cell>
          <cell r="AK235">
            <v>0</v>
          </cell>
          <cell r="AL235">
            <v>440000000</v>
          </cell>
          <cell r="AM235">
            <v>86415000000</v>
          </cell>
          <cell r="AN235">
            <v>12733000000</v>
          </cell>
          <cell r="AO235">
            <v>0</v>
          </cell>
          <cell r="AP235">
            <v>0</v>
          </cell>
          <cell r="AQ235">
            <v>0</v>
          </cell>
          <cell r="AR235">
            <v>0</v>
          </cell>
          <cell r="AS235">
            <v>0</v>
          </cell>
          <cell r="AT235">
            <v>0</v>
          </cell>
          <cell r="AU235">
            <v>0</v>
          </cell>
          <cell r="AV235">
            <v>0</v>
          </cell>
          <cell r="AW235">
            <v>0</v>
          </cell>
          <cell r="AX235">
            <v>12733000000</v>
          </cell>
          <cell r="AY235">
            <v>0</v>
          </cell>
          <cell r="AZ235">
            <v>0</v>
          </cell>
          <cell r="BA235">
            <v>0</v>
          </cell>
          <cell r="BB235">
            <v>12733000000</v>
          </cell>
          <cell r="BC235">
            <v>68159000000</v>
          </cell>
          <cell r="BD235">
            <v>76000000</v>
          </cell>
          <cell r="BE235">
            <v>4904000000</v>
          </cell>
          <cell r="BF235">
            <v>73139000000</v>
          </cell>
          <cell r="BG235">
            <v>0</v>
          </cell>
          <cell r="BH235">
            <v>0</v>
          </cell>
          <cell r="BI235">
            <v>0</v>
          </cell>
          <cell r="BJ235">
            <v>73003000000</v>
          </cell>
          <cell r="BK235">
            <v>136000000</v>
          </cell>
          <cell r="BL235">
            <v>98000000</v>
          </cell>
          <cell r="BM235">
            <v>0</v>
          </cell>
          <cell r="BN235">
            <v>0.99631288165164289</v>
          </cell>
          <cell r="BO235">
            <v>0.59160220994475143</v>
          </cell>
          <cell r="BP235">
            <v>-3.1972404889659902E-3</v>
          </cell>
          <cell r="BQ235">
            <v>-230.72239747634069</v>
          </cell>
          <cell r="BR235">
            <v>1.5210672988936029</v>
          </cell>
          <cell r="BS235">
            <v>1.339914409548941E-3</v>
          </cell>
          <cell r="BT235">
            <v>0.59261930130898222</v>
          </cell>
          <cell r="BU235">
            <v>7.9405914120073086E-4</v>
          </cell>
          <cell r="BV235">
            <v>7.7866959868059373</v>
          </cell>
          <cell r="BW235">
            <v>6.1830971280742997E-3</v>
          </cell>
          <cell r="BX235">
            <v>1247000000</v>
          </cell>
          <cell r="BY235">
            <v>719000000</v>
          </cell>
          <cell r="BZ235">
            <v>528000000</v>
          </cell>
          <cell r="CA235">
            <v>0</v>
          </cell>
          <cell r="CB235">
            <v>0</v>
          </cell>
          <cell r="CC235">
            <v>0</v>
          </cell>
          <cell r="CD235">
            <v>0</v>
          </cell>
          <cell r="CE235">
            <v>0</v>
          </cell>
          <cell r="CF235">
            <v>0</v>
          </cell>
          <cell r="CG235">
            <v>0</v>
          </cell>
          <cell r="CH235">
            <v>0</v>
          </cell>
          <cell r="CI235" t="str">
            <v>01</v>
          </cell>
        </row>
        <row r="236">
          <cell r="B236" t="str">
            <v>TCTCP TM&amp;XD - CTCP Cơ khí TM&amp;XD Hải Phòng</v>
          </cell>
          <cell r="C236" t="str">
            <v>Ngô Thế Cừ, Chủ tịch HĐQT</v>
          </cell>
          <cell r="D236" t="str">
            <v>Xã An Hồng, An Dương, Hải Phòng</v>
          </cell>
          <cell r="E236" t="str">
            <v>031.3971804</v>
          </cell>
          <cell r="F236" t="str">
            <v>031.3850614</v>
          </cell>
          <cell r="G236" t="str">
            <v>0203001988</v>
          </cell>
          <cell r="H236" t="str">
            <v>03/01/2006</v>
          </cell>
          <cell r="I236" t="str">
            <v>Bộ GT</v>
          </cell>
          <cell r="J236" t="str">
            <v>Đóng mới, sửa chữa, cải hoán ptiện thuỷ bộ, XD công trình</v>
          </cell>
          <cell r="K236">
            <v>20201030</v>
          </cell>
          <cell r="L236">
            <v>0</v>
          </cell>
          <cell r="M236">
            <v>0</v>
          </cell>
          <cell r="N236" t="str">
            <v>11/8/2006</v>
          </cell>
          <cell r="O236">
            <v>6800649376</v>
          </cell>
          <cell r="P236">
            <v>1618099376</v>
          </cell>
          <cell r="Q236">
            <v>0.23793306881992676</v>
          </cell>
          <cell r="R236">
            <v>1942686202</v>
          </cell>
          <cell r="S236">
            <v>0</v>
          </cell>
          <cell r="T236">
            <v>8707672317</v>
          </cell>
          <cell r="U236">
            <v>0</v>
          </cell>
          <cell r="V236">
            <v>10780970848</v>
          </cell>
          <cell r="W236">
            <v>301224497</v>
          </cell>
          <cell r="X236">
            <v>21732553864</v>
          </cell>
          <cell r="Y236">
            <v>55000000</v>
          </cell>
          <cell r="Z236">
            <v>6259574214</v>
          </cell>
          <cell r="AA236">
            <v>933667000</v>
          </cell>
          <cell r="AB236">
            <v>0</v>
          </cell>
          <cell r="AC236">
            <v>11793940429</v>
          </cell>
          <cell r="AD236">
            <v>18987181643</v>
          </cell>
          <cell r="AE236">
            <v>0</v>
          </cell>
          <cell r="AF236">
            <v>0</v>
          </cell>
          <cell r="AG236">
            <v>281759730</v>
          </cell>
          <cell r="AH236">
            <v>19323941373</v>
          </cell>
          <cell r="AI236">
            <v>41056495237</v>
          </cell>
          <cell r="AJ236">
            <v>26065641384</v>
          </cell>
          <cell r="AK236">
            <v>0</v>
          </cell>
          <cell r="AL236">
            <v>8190204477</v>
          </cell>
          <cell r="AM236">
            <v>34255845861</v>
          </cell>
          <cell r="AN236">
            <v>6800649376</v>
          </cell>
          <cell r="AO236">
            <v>0</v>
          </cell>
          <cell r="AP236">
            <v>0</v>
          </cell>
          <cell r="AQ236">
            <v>0</v>
          </cell>
          <cell r="AR236">
            <v>0</v>
          </cell>
          <cell r="AS236">
            <v>0</v>
          </cell>
          <cell r="AT236">
            <v>0</v>
          </cell>
          <cell r="AU236">
            <v>0</v>
          </cell>
          <cell r="AV236">
            <v>0</v>
          </cell>
          <cell r="AW236">
            <v>0</v>
          </cell>
          <cell r="AX236">
            <v>6800649376</v>
          </cell>
          <cell r="AY236">
            <v>0</v>
          </cell>
          <cell r="AZ236">
            <v>0</v>
          </cell>
          <cell r="BA236">
            <v>0</v>
          </cell>
          <cell r="BB236">
            <v>6800649376</v>
          </cell>
          <cell r="BC236">
            <v>60566330560</v>
          </cell>
          <cell r="BD236">
            <v>23149362</v>
          </cell>
          <cell r="BE236">
            <v>735249752</v>
          </cell>
          <cell r="BF236">
            <v>61324729674</v>
          </cell>
          <cell r="BG236">
            <v>0</v>
          </cell>
          <cell r="BH236">
            <v>0</v>
          </cell>
          <cell r="BI236">
            <v>0</v>
          </cell>
          <cell r="BJ236">
            <v>62200894421</v>
          </cell>
          <cell r="BK236">
            <v>-876164747</v>
          </cell>
          <cell r="BL236">
            <v>-876164747</v>
          </cell>
          <cell r="BM236">
            <v>0</v>
          </cell>
          <cell r="BN236">
            <v>0.83376248233585382</v>
          </cell>
          <cell r="BO236">
            <v>0.42015398181310298</v>
          </cell>
          <cell r="BP236">
            <v>-0.10553963495878317</v>
          </cell>
          <cell r="BQ236">
            <v>-14.152663520168177</v>
          </cell>
          <cell r="BR236">
            <v>6.7988866952844083</v>
          </cell>
          <cell r="BS236">
            <v>-1.4287298968257332E-2</v>
          </cell>
          <cell r="BT236">
            <v>1.6328548005757262</v>
          </cell>
          <cell r="BU236">
            <v>-2.3329084707579606E-2</v>
          </cell>
          <cell r="BV236">
            <v>6.0371433619106201</v>
          </cell>
          <cell r="BW236">
            <v>-0.14084102888181477</v>
          </cell>
          <cell r="BX236">
            <v>1247000000</v>
          </cell>
          <cell r="BY236">
            <v>719000000</v>
          </cell>
          <cell r="BZ236">
            <v>528000000</v>
          </cell>
          <cell r="CA236">
            <v>0</v>
          </cell>
          <cell r="CB236">
            <v>0</v>
          </cell>
          <cell r="CC236">
            <v>0</v>
          </cell>
          <cell r="CD236">
            <v>0</v>
          </cell>
          <cell r="CE236">
            <v>0</v>
          </cell>
          <cell r="CF236">
            <v>0</v>
          </cell>
          <cell r="CG236">
            <v>0</v>
          </cell>
          <cell r="CH236">
            <v>0</v>
          </cell>
          <cell r="CI236" t="str">
            <v>02</v>
          </cell>
        </row>
        <row r="237">
          <cell r="B237" t="str">
            <v>TCTCP TM&amp;XD - CTCP TM&amp;XD Đà Nẵng</v>
          </cell>
          <cell r="C237" t="str">
            <v>Hà Như Thượng, Giám đốc</v>
          </cell>
          <cell r="D237" t="str">
            <v>83 Ngô Thì Nhậm, TP. Đà Nẵng</v>
          </cell>
          <cell r="E237" t="str">
            <v>0511.766050</v>
          </cell>
          <cell r="F237" t="str">
            <v>0511.766053</v>
          </cell>
          <cell r="G237" t="str">
            <v>3203000845</v>
          </cell>
          <cell r="H237" t="str">
            <v>03/01/2006</v>
          </cell>
          <cell r="I237" t="str">
            <v>Bộ GT</v>
          </cell>
          <cell r="J237" t="str">
            <v>KD, XNK xăng dầu, vật liệu xây dựng, máy móc, XD công trình</v>
          </cell>
          <cell r="K237">
            <v>20107010</v>
          </cell>
          <cell r="L237">
            <v>5000000000</v>
          </cell>
          <cell r="M237">
            <v>3153977103</v>
          </cell>
          <cell r="N237" t="str">
            <v>11/8/2006</v>
          </cell>
          <cell r="O237">
            <v>5000000000</v>
          </cell>
          <cell r="P237">
            <v>3153977103</v>
          </cell>
          <cell r="Q237">
            <v>0.63079542060000005</v>
          </cell>
          <cell r="R237">
            <v>3576525616</v>
          </cell>
          <cell r="S237">
            <v>0</v>
          </cell>
          <cell r="T237">
            <v>21658837800</v>
          </cell>
          <cell r="U237">
            <v>2406960735</v>
          </cell>
          <cell r="V237">
            <v>4094649715</v>
          </cell>
          <cell r="W237">
            <v>0</v>
          </cell>
          <cell r="X237">
            <v>29330013131</v>
          </cell>
          <cell r="Y237">
            <v>0</v>
          </cell>
          <cell r="Z237">
            <v>1638582360</v>
          </cell>
          <cell r="AA237">
            <v>0</v>
          </cell>
          <cell r="AB237">
            <v>0</v>
          </cell>
          <cell r="AC237">
            <v>0</v>
          </cell>
          <cell r="AD237">
            <v>1638582360</v>
          </cell>
          <cell r="AE237">
            <v>0</v>
          </cell>
          <cell r="AF237">
            <v>0</v>
          </cell>
          <cell r="AG237">
            <v>0</v>
          </cell>
          <cell r="AH237">
            <v>1638582360</v>
          </cell>
          <cell r="AI237">
            <v>30968595491</v>
          </cell>
          <cell r="AJ237">
            <v>25738123584</v>
          </cell>
          <cell r="AK237">
            <v>0</v>
          </cell>
          <cell r="AL237">
            <v>0</v>
          </cell>
          <cell r="AM237">
            <v>25738123584</v>
          </cell>
          <cell r="AN237">
            <v>5146377103</v>
          </cell>
          <cell r="AO237">
            <v>0</v>
          </cell>
          <cell r="AP237">
            <v>0</v>
          </cell>
          <cell r="AQ237">
            <v>0</v>
          </cell>
          <cell r="AR237">
            <v>0</v>
          </cell>
          <cell r="AS237">
            <v>0</v>
          </cell>
          <cell r="AT237">
            <v>0</v>
          </cell>
          <cell r="AU237">
            <v>0</v>
          </cell>
          <cell r="AV237">
            <v>0</v>
          </cell>
          <cell r="AW237">
            <v>0</v>
          </cell>
          <cell r="AX237">
            <v>5146377103</v>
          </cell>
          <cell r="AY237">
            <v>84094804</v>
          </cell>
          <cell r="AZ237">
            <v>0</v>
          </cell>
          <cell r="BA237">
            <v>0</v>
          </cell>
          <cell r="BB237">
            <v>5230471907</v>
          </cell>
          <cell r="BC237">
            <v>78513549086</v>
          </cell>
          <cell r="BD237">
            <v>76192178</v>
          </cell>
          <cell r="BE237">
            <v>399648317</v>
          </cell>
          <cell r="BF237">
            <v>78989389581</v>
          </cell>
          <cell r="BG237">
            <v>0</v>
          </cell>
          <cell r="BH237">
            <v>0</v>
          </cell>
          <cell r="BI237">
            <v>0</v>
          </cell>
          <cell r="BJ237">
            <v>78674389349</v>
          </cell>
          <cell r="BK237">
            <v>315000232</v>
          </cell>
          <cell r="BL237">
            <v>315000232</v>
          </cell>
          <cell r="BM237">
            <v>226800167</v>
          </cell>
          <cell r="BN237">
            <v>1.1395552218590201</v>
          </cell>
          <cell r="BO237">
            <v>0.88694898858870908</v>
          </cell>
          <cell r="BP237">
            <v>0.11598490309461609</v>
          </cell>
          <cell r="BQ237">
            <v>21.991040801066148</v>
          </cell>
          <cell r="BR237">
            <v>4.003828009658184</v>
          </cell>
          <cell r="BS237">
            <v>3.9878803174821561E-3</v>
          </cell>
          <cell r="BT237">
            <v>2.7005267363027086</v>
          </cell>
          <cell r="BU237">
            <v>1.0769377418535897E-2</v>
          </cell>
          <cell r="BV237">
            <v>6.0175527115856591</v>
          </cell>
          <cell r="BW237">
            <v>6.4805296287000047E-2</v>
          </cell>
          <cell r="BX237">
            <v>1247000000</v>
          </cell>
          <cell r="BY237">
            <v>719000000</v>
          </cell>
          <cell r="BZ237">
            <v>528000000</v>
          </cell>
          <cell r="CA237">
            <v>0</v>
          </cell>
          <cell r="CB237">
            <v>0</v>
          </cell>
          <cell r="CC237">
            <v>0</v>
          </cell>
          <cell r="CD237">
            <v>0</v>
          </cell>
          <cell r="CE237">
            <v>0</v>
          </cell>
          <cell r="CF237">
            <v>0</v>
          </cell>
          <cell r="CG237">
            <v>0</v>
          </cell>
          <cell r="CH237">
            <v>0</v>
          </cell>
          <cell r="CI237" t="str">
            <v>02</v>
          </cell>
        </row>
        <row r="238">
          <cell r="B238" t="str">
            <v>TCTCP TM&amp;XD</v>
          </cell>
          <cell r="C238" t="str">
            <v>Võ Nhật Thăng, Chủ tịch HĐQT, TGĐ</v>
          </cell>
          <cell r="D238" t="str">
            <v>201 Minh Khai, Hai Bà Trưng, Hà Nội</v>
          </cell>
          <cell r="E238" t="str">
            <v>04.8621122</v>
          </cell>
          <cell r="F238" t="str">
            <v>04.8621122</v>
          </cell>
          <cell r="G238" t="str">
            <v>0103010299</v>
          </cell>
          <cell r="H238" t="str">
            <v>03/01/2006</v>
          </cell>
          <cell r="I238" t="str">
            <v>Bộ GT</v>
          </cell>
          <cell r="J238" t="str">
            <v>Kinh doanh BĐS, XD công trình, tư vấn thiết kế</v>
          </cell>
          <cell r="K238">
            <v>20105010</v>
          </cell>
          <cell r="L238">
            <v>0</v>
          </cell>
          <cell r="M238">
            <v>0</v>
          </cell>
          <cell r="N238" t="str">
            <v>11/8/2006</v>
          </cell>
          <cell r="O238">
            <v>41167910000</v>
          </cell>
          <cell r="P238">
            <v>3250162308</v>
          </cell>
          <cell r="Q238">
            <v>7.8948926676141687E-2</v>
          </cell>
          <cell r="R238">
            <v>36335971432</v>
          </cell>
          <cell r="S238">
            <v>0</v>
          </cell>
          <cell r="T238">
            <v>60208370782</v>
          </cell>
          <cell r="U238">
            <v>0</v>
          </cell>
          <cell r="V238">
            <v>1429725426</v>
          </cell>
          <cell r="W238">
            <v>3160895865</v>
          </cell>
          <cell r="X238">
            <v>101134963505</v>
          </cell>
          <cell r="Y238">
            <v>64486473519</v>
          </cell>
          <cell r="Z238">
            <v>17520684809</v>
          </cell>
          <cell r="AA238">
            <v>0</v>
          </cell>
          <cell r="AB238">
            <v>0</v>
          </cell>
          <cell r="AC238">
            <v>22516071627</v>
          </cell>
          <cell r="AD238">
            <v>40036756436</v>
          </cell>
          <cell r="AE238">
            <v>0</v>
          </cell>
          <cell r="AF238">
            <v>6458522180</v>
          </cell>
          <cell r="AG238">
            <v>398989856</v>
          </cell>
          <cell r="AH238">
            <v>111380741991</v>
          </cell>
          <cell r="AI238">
            <v>212515705496</v>
          </cell>
          <cell r="AJ238">
            <v>171614329126</v>
          </cell>
          <cell r="AK238">
            <v>0</v>
          </cell>
          <cell r="AL238">
            <v>958000000</v>
          </cell>
          <cell r="AM238">
            <v>172572329126</v>
          </cell>
          <cell r="AN238">
            <v>37181707941</v>
          </cell>
          <cell r="AO238">
            <v>0</v>
          </cell>
          <cell r="AP238">
            <v>0</v>
          </cell>
          <cell r="AQ238">
            <v>0</v>
          </cell>
          <cell r="AR238">
            <v>0</v>
          </cell>
          <cell r="AS238">
            <v>0</v>
          </cell>
          <cell r="AT238">
            <v>0</v>
          </cell>
          <cell r="AU238">
            <v>0</v>
          </cell>
          <cell r="AV238">
            <v>0</v>
          </cell>
          <cell r="AW238">
            <v>0</v>
          </cell>
          <cell r="AX238">
            <v>37181707941</v>
          </cell>
          <cell r="AY238">
            <v>2761668429</v>
          </cell>
          <cell r="AZ238">
            <v>0</v>
          </cell>
          <cell r="BA238">
            <v>0</v>
          </cell>
          <cell r="BB238">
            <v>39943376370</v>
          </cell>
          <cell r="BC238">
            <v>57247164655</v>
          </cell>
          <cell r="BD238">
            <v>530223694</v>
          </cell>
          <cell r="BE238">
            <v>624424476</v>
          </cell>
          <cell r="BF238">
            <v>58401812825</v>
          </cell>
          <cell r="BG238">
            <v>0</v>
          </cell>
          <cell r="BH238">
            <v>0</v>
          </cell>
          <cell r="BI238">
            <v>0</v>
          </cell>
          <cell r="BJ238">
            <v>58050555703</v>
          </cell>
          <cell r="BK238">
            <v>351257122</v>
          </cell>
          <cell r="BL238">
            <v>164309725</v>
          </cell>
          <cell r="BM238">
            <v>0</v>
          </cell>
          <cell r="BN238">
            <v>0.58931537954937474</v>
          </cell>
          <cell r="BO238">
            <v>0.58098434196480164</v>
          </cell>
          <cell r="BP238">
            <v>-0.33164309177293522</v>
          </cell>
          <cell r="BQ238">
            <v>-0.82863703880442741</v>
          </cell>
          <cell r="BR238">
            <v>0.88755164215690097</v>
          </cell>
          <cell r="BS238">
            <v>2.8134353550351458E-3</v>
          </cell>
          <cell r="BT238">
            <v>0.32264698360892263</v>
          </cell>
          <cell r="BU238">
            <v>9.0774643088078815E-4</v>
          </cell>
          <cell r="BV238">
            <v>5.7155982676540917</v>
          </cell>
          <cell r="BW238">
            <v>5.1883139278114179E-3</v>
          </cell>
          <cell r="BX238">
            <v>1247000000</v>
          </cell>
          <cell r="BY238">
            <v>719000000</v>
          </cell>
          <cell r="BZ238">
            <v>528000000</v>
          </cell>
          <cell r="CA238">
            <v>0</v>
          </cell>
          <cell r="CB238">
            <v>0</v>
          </cell>
          <cell r="CC238">
            <v>0</v>
          </cell>
          <cell r="CD238">
            <v>0</v>
          </cell>
          <cell r="CE238">
            <v>0</v>
          </cell>
          <cell r="CF238">
            <v>0</v>
          </cell>
          <cell r="CG238">
            <v>0</v>
          </cell>
          <cell r="CH238">
            <v>0</v>
          </cell>
          <cell r="CI238" t="str">
            <v>01</v>
          </cell>
        </row>
        <row r="239">
          <cell r="B239" t="str">
            <v xml:space="preserve">CTCP VINAFCO </v>
          </cell>
          <cell r="C239" t="str">
            <v>Mai Văn Hòa - CT HĐQT</v>
          </cell>
          <cell r="D239" t="str">
            <v>36 đường Phạm Hùng, Xã Mỹ Đình, Huyện Từ Liêm, Hà Nội</v>
          </cell>
          <cell r="E239" t="str">
            <v>04.768448904.7684469</v>
          </cell>
          <cell r="F239" t="str">
            <v>04.7684465</v>
          </cell>
          <cell r="G239" t="str">
            <v>0103000245</v>
          </cell>
          <cell r="H239" t="str">
            <v>12/2/2001</v>
          </cell>
          <cell r="I239" t="str">
            <v>Bộ GT</v>
          </cell>
          <cell r="J239" t="str">
            <v xml:space="preserve">vận tải và dịch vụ vận tải </v>
          </cell>
          <cell r="K239">
            <v>20304020</v>
          </cell>
          <cell r="L239">
            <v>7230000000</v>
          </cell>
          <cell r="M239">
            <v>2169000000</v>
          </cell>
          <cell r="N239" t="str">
            <v>11/8/2006</v>
          </cell>
          <cell r="O239">
            <v>55756270000</v>
          </cell>
          <cell r="P239">
            <v>7020500000</v>
          </cell>
          <cell r="Q239">
            <v>0.1259140900207277</v>
          </cell>
          <cell r="R239">
            <v>6830286158</v>
          </cell>
          <cell r="S239">
            <v>0</v>
          </cell>
          <cell r="T239">
            <v>53690210433</v>
          </cell>
          <cell r="U239">
            <v>0</v>
          </cell>
          <cell r="V239">
            <v>23249047737</v>
          </cell>
          <cell r="W239">
            <v>87669567</v>
          </cell>
          <cell r="X239">
            <v>83857213895</v>
          </cell>
          <cell r="Y239">
            <v>311944632</v>
          </cell>
          <cell r="Z239">
            <v>75347369646</v>
          </cell>
          <cell r="AA239">
            <v>2981065464</v>
          </cell>
          <cell r="AB239">
            <v>4954988717</v>
          </cell>
          <cell r="AC239">
            <v>32452651426</v>
          </cell>
          <cell r="AD239">
            <v>115736075253</v>
          </cell>
          <cell r="AE239">
            <v>0</v>
          </cell>
          <cell r="AF239">
            <v>16536042430</v>
          </cell>
          <cell r="AG239">
            <v>4189155606</v>
          </cell>
          <cell r="AH239">
            <v>136773217921</v>
          </cell>
          <cell r="AI239">
            <v>220630431816</v>
          </cell>
          <cell r="AJ239">
            <v>127923179882</v>
          </cell>
          <cell r="AK239">
            <v>0</v>
          </cell>
          <cell r="AL239">
            <v>28646806225</v>
          </cell>
          <cell r="AM239">
            <v>156569986107</v>
          </cell>
          <cell r="AN239">
            <v>51222610000</v>
          </cell>
          <cell r="AO239">
            <v>0</v>
          </cell>
          <cell r="AP239">
            <v>0</v>
          </cell>
          <cell r="AQ239">
            <v>0</v>
          </cell>
          <cell r="AR239">
            <v>0</v>
          </cell>
          <cell r="AS239">
            <v>2457410134</v>
          </cell>
          <cell r="AT239">
            <v>2222638949</v>
          </cell>
          <cell r="AU239">
            <v>0</v>
          </cell>
          <cell r="AV239">
            <v>8176124964</v>
          </cell>
          <cell r="AW239">
            <v>0</v>
          </cell>
          <cell r="AX239">
            <v>64078784047</v>
          </cell>
          <cell r="AY239">
            <v>0</v>
          </cell>
          <cell r="AZ239">
            <v>0</v>
          </cell>
          <cell r="BA239">
            <v>0</v>
          </cell>
          <cell r="BB239">
            <v>64078784047</v>
          </cell>
          <cell r="BC239">
            <v>332360105192</v>
          </cell>
          <cell r="BD239">
            <v>6174687324</v>
          </cell>
          <cell r="BE239">
            <v>4503272977</v>
          </cell>
          <cell r="BF239">
            <v>343038065493</v>
          </cell>
          <cell r="BG239">
            <v>0</v>
          </cell>
          <cell r="BH239">
            <v>0</v>
          </cell>
          <cell r="BI239">
            <v>0</v>
          </cell>
          <cell r="BJ239">
            <v>331193791737</v>
          </cell>
          <cell r="BK239">
            <v>11844273756</v>
          </cell>
          <cell r="BL239">
            <v>8176434290</v>
          </cell>
          <cell r="BM239">
            <v>1034471250</v>
          </cell>
          <cell r="BN239">
            <v>0.65552790332723354</v>
          </cell>
          <cell r="BO239">
            <v>0.47378564396152995</v>
          </cell>
          <cell r="BP239">
            <v>-0.19972750642010192</v>
          </cell>
          <cell r="BQ239">
            <v>-7.7846487149334349</v>
          </cell>
          <cell r="BR239">
            <v>6.2482083381922342</v>
          </cell>
          <cell r="BS239">
            <v>2.3835355642672394E-2</v>
          </cell>
          <cell r="BT239">
            <v>1.571161801038125</v>
          </cell>
          <cell r="BU239">
            <v>3.7449200299925392E-2</v>
          </cell>
          <cell r="BV239">
            <v>3.4431120236952957</v>
          </cell>
          <cell r="BW239">
            <v>0.1289417918304466</v>
          </cell>
          <cell r="BX239">
            <v>0</v>
          </cell>
          <cell r="BY239">
            <v>0</v>
          </cell>
          <cell r="BZ239">
            <v>0</v>
          </cell>
          <cell r="CA239">
            <v>1338814250</v>
          </cell>
          <cell r="CB239">
            <v>90210000</v>
          </cell>
          <cell r="CC239">
            <v>1248604250</v>
          </cell>
          <cell r="CD239">
            <v>0</v>
          </cell>
          <cell r="CE239">
            <v>0</v>
          </cell>
          <cell r="CF239">
            <v>0</v>
          </cell>
          <cell r="CG239">
            <v>0</v>
          </cell>
          <cell r="CH239">
            <v>0</v>
          </cell>
          <cell r="CI239" t="str">
            <v>01</v>
          </cell>
        </row>
        <row r="240">
          <cell r="B240" t="str">
            <v>CTCP tư vấn thiết kế cảng - kỹ thuật biển</v>
          </cell>
          <cell r="C240" t="str">
            <v>Nguyễn Văn Lộc CT HĐQT chuyên trách (theo Ms. Hạnh phòng HC Quản trị)</v>
          </cell>
          <cell r="D240" t="str">
            <v xml:space="preserve">92 Nam Kỳ Khởi Nghĩa- Q1. Tp HCM </v>
          </cell>
          <cell r="E240" t="str">
            <v>08.8211486</v>
          </cell>
          <cell r="F240" t="str">
            <v>08.8216274</v>
          </cell>
          <cell r="G240" t="str">
            <v>4103002981</v>
          </cell>
          <cell r="H240" t="str">
            <v>09/03/2006</v>
          </cell>
          <cell r="I240" t="str">
            <v>Bộ GT</v>
          </cell>
          <cell r="J240" t="str">
            <v>KS, tư vấn các công trinhf cảng- kỹ thuật biển, thiết kế CTGT, thuỷ lợi, hạ tầng đô thị</v>
          </cell>
          <cell r="K240">
            <v>20102010</v>
          </cell>
          <cell r="L240">
            <v>4510000000</v>
          </cell>
          <cell r="M240">
            <v>2300100000</v>
          </cell>
          <cell r="N240" t="str">
            <v>11/8/2006</v>
          </cell>
          <cell r="O240">
            <v>25500000000</v>
          </cell>
          <cell r="P240">
            <v>2300100000</v>
          </cell>
          <cell r="Q240">
            <v>9.0200000000000002E-2</v>
          </cell>
          <cell r="R240">
            <v>1514000000</v>
          </cell>
          <cell r="S240">
            <v>0</v>
          </cell>
          <cell r="T240">
            <v>12007000000</v>
          </cell>
          <cell r="U240">
            <v>0</v>
          </cell>
          <cell r="V240">
            <v>9168000000</v>
          </cell>
          <cell r="W240">
            <v>510000000</v>
          </cell>
          <cell r="X240">
            <v>23199000000</v>
          </cell>
          <cell r="Y240">
            <v>9766000000</v>
          </cell>
          <cell r="Z240">
            <v>6344000000</v>
          </cell>
          <cell r="AA240">
            <v>0</v>
          </cell>
          <cell r="AB240">
            <v>141000000</v>
          </cell>
          <cell r="AC240">
            <v>0</v>
          </cell>
          <cell r="AD240">
            <v>6485000000</v>
          </cell>
          <cell r="AE240">
            <v>0</v>
          </cell>
          <cell r="AF240">
            <v>0</v>
          </cell>
          <cell r="AG240">
            <v>5007000000</v>
          </cell>
          <cell r="AH240">
            <v>21258000000</v>
          </cell>
          <cell r="AI240">
            <v>44457000000</v>
          </cell>
          <cell r="AJ240">
            <v>23573000000</v>
          </cell>
          <cell r="AK240">
            <v>0</v>
          </cell>
          <cell r="AL240">
            <v>12824000000</v>
          </cell>
          <cell r="AM240">
            <v>36397000000</v>
          </cell>
          <cell r="AN240">
            <v>7660000000</v>
          </cell>
          <cell r="AO240">
            <v>0</v>
          </cell>
          <cell r="AP240">
            <v>0</v>
          </cell>
          <cell r="AQ240">
            <v>0</v>
          </cell>
          <cell r="AR240">
            <v>0</v>
          </cell>
          <cell r="AS240">
            <v>0</v>
          </cell>
          <cell r="AT240">
            <v>0</v>
          </cell>
          <cell r="AU240">
            <v>0</v>
          </cell>
          <cell r="AV240">
            <v>400000000</v>
          </cell>
          <cell r="AW240">
            <v>0</v>
          </cell>
          <cell r="AX240">
            <v>8060000000</v>
          </cell>
          <cell r="AY240">
            <v>0</v>
          </cell>
          <cell r="AZ240">
            <v>0</v>
          </cell>
          <cell r="BA240">
            <v>0</v>
          </cell>
          <cell r="BB240">
            <v>8060000000</v>
          </cell>
          <cell r="BC240">
            <v>3323000000</v>
          </cell>
          <cell r="BD240">
            <v>26000000</v>
          </cell>
          <cell r="BE240">
            <v>0</v>
          </cell>
          <cell r="BF240">
            <v>3349000000</v>
          </cell>
          <cell r="BG240">
            <v>0</v>
          </cell>
          <cell r="BH240">
            <v>0</v>
          </cell>
          <cell r="BI240">
            <v>0</v>
          </cell>
          <cell r="BJ240">
            <v>2949000000</v>
          </cell>
          <cell r="BK240">
            <v>400000000</v>
          </cell>
          <cell r="BL240">
            <v>400000000</v>
          </cell>
          <cell r="BM240">
            <v>0</v>
          </cell>
          <cell r="BN240">
            <v>0.9841343910405973</v>
          </cell>
          <cell r="BO240">
            <v>0.59521486446358118</v>
          </cell>
          <cell r="BP240">
            <v>-8.4126234338799295E-3</v>
          </cell>
          <cell r="BQ240">
            <v>-8.954545454545455</v>
          </cell>
          <cell r="BR240">
            <v>0.49910581222056632</v>
          </cell>
          <cell r="BS240">
            <v>0.11943863839952225</v>
          </cell>
          <cell r="BT240">
            <v>0.1057684715840005</v>
          </cell>
          <cell r="BU240">
            <v>1.2632842231591581E-2</v>
          </cell>
          <cell r="BV240">
            <v>5.5157568238213397</v>
          </cell>
          <cell r="BW240">
            <v>6.9679685743159664E-2</v>
          </cell>
          <cell r="BX240">
            <v>130519002</v>
          </cell>
          <cell r="BY240">
            <v>0</v>
          </cell>
          <cell r="BZ240">
            <v>130519002</v>
          </cell>
          <cell r="CA240">
            <v>0</v>
          </cell>
          <cell r="CB240">
            <v>0</v>
          </cell>
          <cell r="CC240">
            <v>0</v>
          </cell>
          <cell r="CD240">
            <v>0</v>
          </cell>
          <cell r="CE240">
            <v>0</v>
          </cell>
          <cell r="CF240">
            <v>0</v>
          </cell>
          <cell r="CG240">
            <v>0</v>
          </cell>
          <cell r="CH240">
            <v>0</v>
          </cell>
          <cell r="CI240" t="str">
            <v>02</v>
          </cell>
        </row>
        <row r="241">
          <cell r="B241" t="str">
            <v>CTCP Vận tải 1 TRACO</v>
          </cell>
          <cell r="C241" t="str">
            <v>Nguyễn Văn Nhợi - Chủ tịch HĐQT0913241807</v>
          </cell>
          <cell r="D241" t="str">
            <v>45 Đinh Tiên Hoàng- Q.Hồng Bàng- Hải Phòng</v>
          </cell>
          <cell r="E241" t="str">
            <v>031.822329</v>
          </cell>
          <cell r="F241" t="str">
            <v>031.745679</v>
          </cell>
          <cell r="G241" t="str">
            <v>0203000002</v>
          </cell>
          <cell r="H241" t="str">
            <v>24/03/2006</v>
          </cell>
          <cell r="I241" t="str">
            <v>Bộ GT</v>
          </cell>
          <cell r="J241" t="str">
            <v xml:space="preserve">Dịch vụ giao vận, vận tải, lưu kho bãi, làm thủ tục hải quan, vận chuyển, vận tải quá cảnh, đa phương thức </v>
          </cell>
          <cell r="K241">
            <v>20305030</v>
          </cell>
          <cell r="L241">
            <v>15000000000</v>
          </cell>
          <cell r="M241">
            <v>1350000000</v>
          </cell>
          <cell r="N241" t="str">
            <v>11/8/2006</v>
          </cell>
          <cell r="O241">
            <v>15000000000</v>
          </cell>
          <cell r="P241">
            <v>1350000000</v>
          </cell>
          <cell r="Q241">
            <v>0.09</v>
          </cell>
          <cell r="R241">
            <v>3772958533</v>
          </cell>
          <cell r="S241">
            <v>0</v>
          </cell>
          <cell r="T241">
            <v>26063298436</v>
          </cell>
          <cell r="U241">
            <v>0</v>
          </cell>
          <cell r="V241">
            <v>0</v>
          </cell>
          <cell r="W241">
            <v>647987994</v>
          </cell>
          <cell r="X241">
            <v>30484244963</v>
          </cell>
          <cell r="Y241">
            <v>0</v>
          </cell>
          <cell r="Z241">
            <v>3375879593</v>
          </cell>
          <cell r="AA241">
            <v>0</v>
          </cell>
          <cell r="AB241">
            <v>0</v>
          </cell>
          <cell r="AC241">
            <v>2399718100</v>
          </cell>
          <cell r="AD241">
            <v>5775597693</v>
          </cell>
          <cell r="AE241">
            <v>0</v>
          </cell>
          <cell r="AF241">
            <v>1410000000</v>
          </cell>
          <cell r="AG241">
            <v>0</v>
          </cell>
          <cell r="AH241">
            <v>7185597693</v>
          </cell>
          <cell r="AI241">
            <v>37669842656</v>
          </cell>
          <cell r="AJ241">
            <v>21299201471</v>
          </cell>
          <cell r="AK241">
            <v>0</v>
          </cell>
          <cell r="AL241">
            <v>1197558412</v>
          </cell>
          <cell r="AM241">
            <v>22496759883</v>
          </cell>
          <cell r="AN241">
            <v>9190210046</v>
          </cell>
          <cell r="AO241">
            <v>0</v>
          </cell>
          <cell r="AP241">
            <v>0</v>
          </cell>
          <cell r="AQ241">
            <v>-373850000</v>
          </cell>
          <cell r="AR241">
            <v>0</v>
          </cell>
          <cell r="AS241">
            <v>4661062635</v>
          </cell>
          <cell r="AT241">
            <v>396387726</v>
          </cell>
          <cell r="AU241">
            <v>0</v>
          </cell>
          <cell r="AV241">
            <v>0</v>
          </cell>
          <cell r="AW241">
            <v>0</v>
          </cell>
          <cell r="AX241">
            <v>13873810407</v>
          </cell>
          <cell r="AY241">
            <v>0</v>
          </cell>
          <cell r="AZ241">
            <v>0</v>
          </cell>
          <cell r="BA241">
            <v>0</v>
          </cell>
          <cell r="BB241">
            <v>13873810407</v>
          </cell>
          <cell r="BC241">
            <v>133385306717</v>
          </cell>
          <cell r="BD241">
            <v>64933225</v>
          </cell>
          <cell r="BE241">
            <v>23900000</v>
          </cell>
          <cell r="BF241">
            <v>133474139942</v>
          </cell>
          <cell r="BG241">
            <v>0</v>
          </cell>
          <cell r="BH241">
            <v>0</v>
          </cell>
          <cell r="BI241">
            <v>0</v>
          </cell>
          <cell r="BJ241">
            <v>129684040742</v>
          </cell>
          <cell r="BK241">
            <v>3790099200</v>
          </cell>
          <cell r="BL241">
            <v>2728871424</v>
          </cell>
          <cell r="BM241">
            <v>1117800000</v>
          </cell>
          <cell r="BN241">
            <v>1.4312388661380535</v>
          </cell>
          <cell r="BO241">
            <v>1.4312388661380535</v>
          </cell>
          <cell r="BP241">
            <v>0.24383015283279977</v>
          </cell>
          <cell r="BQ241">
            <v>14.531682953733803</v>
          </cell>
          <cell r="BR241">
            <v>5.3238188482697284</v>
          </cell>
          <cell r="BS241">
            <v>2.0444944804932301E-2</v>
          </cell>
          <cell r="BT241">
            <v>3.5669136917454844</v>
          </cell>
          <cell r="BU241">
            <v>7.2925353551693731E-2</v>
          </cell>
          <cell r="BV241">
            <v>2.7151764043851836</v>
          </cell>
          <cell r="BW241">
            <v>0.19800519924500606</v>
          </cell>
          <cell r="BX241">
            <v>0</v>
          </cell>
          <cell r="BY241">
            <v>0</v>
          </cell>
          <cell r="BZ241">
            <v>0</v>
          </cell>
          <cell r="CA241">
            <v>1117800000</v>
          </cell>
          <cell r="CB241">
            <v>500000000</v>
          </cell>
          <cell r="CC241">
            <v>617800000</v>
          </cell>
          <cell r="CD241">
            <v>0</v>
          </cell>
          <cell r="CE241">
            <v>0</v>
          </cell>
          <cell r="CF241">
            <v>0</v>
          </cell>
          <cell r="CG241">
            <v>0</v>
          </cell>
          <cell r="CH241">
            <v>0</v>
          </cell>
          <cell r="CI241" t="str">
            <v>03</v>
          </cell>
        </row>
        <row r="242">
          <cell r="B242" t="str">
            <v>CTCP Vật tư thiết bị giao thông Transmeco</v>
          </cell>
          <cell r="C242" t="str">
            <v>Vũ Kim Bảng - Chủ tịch HĐQT &amp; TGĐ</v>
          </cell>
          <cell r="D242" t="str">
            <v>Đường Khuất Duy Tiến, phường Nhân Chính, Q.Thanh Xuân, Hà Nội</v>
          </cell>
          <cell r="E242" t="str">
            <v>04.9544359</v>
          </cell>
          <cell r="F242" t="str">
            <v>04.8543678</v>
          </cell>
          <cell r="G242" t="str">
            <v>0103004634</v>
          </cell>
          <cell r="H242" t="str">
            <v>08/06/2006</v>
          </cell>
          <cell r="I242" t="str">
            <v>Bộ GT</v>
          </cell>
          <cell r="J242" t="str">
            <v>sản xuất vật liệu xây dựng và kinh doanh XNK vật tư thiết bị GTVT</v>
          </cell>
          <cell r="K242">
            <v>15102010</v>
          </cell>
          <cell r="L242">
            <v>140000000000</v>
          </cell>
          <cell r="M242">
            <v>7154000000</v>
          </cell>
          <cell r="N242" t="str">
            <v>11/8/2006</v>
          </cell>
          <cell r="O242">
            <v>14000000000</v>
          </cell>
          <cell r="P242">
            <v>3514000000</v>
          </cell>
          <cell r="Q242">
            <v>0.251</v>
          </cell>
          <cell r="R242">
            <v>7945886139</v>
          </cell>
          <cell r="S242">
            <v>0</v>
          </cell>
          <cell r="T242">
            <v>39279022467</v>
          </cell>
          <cell r="U242">
            <v>6214921508</v>
          </cell>
          <cell r="V242">
            <v>24286854226</v>
          </cell>
          <cell r="W242">
            <v>2400667259</v>
          </cell>
          <cell r="X242">
            <v>73912430091</v>
          </cell>
          <cell r="Y242">
            <v>0</v>
          </cell>
          <cell r="Z242">
            <v>10234566515</v>
          </cell>
          <cell r="AA242">
            <v>18091996214</v>
          </cell>
          <cell r="AB242">
            <v>709585462</v>
          </cell>
          <cell r="AC242">
            <v>458390766</v>
          </cell>
          <cell r="AD242">
            <v>29494538957</v>
          </cell>
          <cell r="AE242">
            <v>0</v>
          </cell>
          <cell r="AF242">
            <v>650000000</v>
          </cell>
          <cell r="AG242">
            <v>1106666630</v>
          </cell>
          <cell r="AH242">
            <v>31251205587</v>
          </cell>
          <cell r="AI242">
            <v>105163635678</v>
          </cell>
          <cell r="AJ242">
            <v>79769086647</v>
          </cell>
          <cell r="AK242">
            <v>0</v>
          </cell>
          <cell r="AL242">
            <v>5868375467</v>
          </cell>
          <cell r="AM242">
            <v>85637462114</v>
          </cell>
          <cell r="AN242">
            <v>17661119976</v>
          </cell>
          <cell r="AO242">
            <v>0</v>
          </cell>
          <cell r="AP242">
            <v>0</v>
          </cell>
          <cell r="AQ242">
            <v>0</v>
          </cell>
          <cell r="AR242">
            <v>0</v>
          </cell>
          <cell r="AS242">
            <v>0</v>
          </cell>
          <cell r="AT242">
            <v>42918461</v>
          </cell>
          <cell r="AU242">
            <v>0</v>
          </cell>
          <cell r="AV242">
            <v>1774161294</v>
          </cell>
          <cell r="AW242">
            <v>0</v>
          </cell>
          <cell r="AX242">
            <v>19478199731</v>
          </cell>
          <cell r="AY242">
            <v>0</v>
          </cell>
          <cell r="AZ242">
            <v>0</v>
          </cell>
          <cell r="BA242">
            <v>0</v>
          </cell>
          <cell r="BB242">
            <v>19478199731</v>
          </cell>
          <cell r="BC242">
            <v>135565775658</v>
          </cell>
          <cell r="BD242">
            <v>244321395</v>
          </cell>
          <cell r="BE242">
            <v>2661182549</v>
          </cell>
          <cell r="BF242">
            <v>138471279602</v>
          </cell>
          <cell r="BG242">
            <v>0</v>
          </cell>
          <cell r="BH242">
            <v>0</v>
          </cell>
          <cell r="BI242">
            <v>0</v>
          </cell>
          <cell r="BJ242">
            <v>135317562106</v>
          </cell>
          <cell r="BK242">
            <v>3153717496</v>
          </cell>
          <cell r="BL242">
            <v>2270676597.1199999</v>
          </cell>
          <cell r="BM242">
            <v>0</v>
          </cell>
          <cell r="BN242">
            <v>0.92657987195068048</v>
          </cell>
          <cell r="BO242">
            <v>0.54420397903142614</v>
          </cell>
          <cell r="BP242">
            <v>-5.5690890850640301E-2</v>
          </cell>
          <cell r="BQ242">
            <v>-23.643401022062594</v>
          </cell>
          <cell r="BR242">
            <v>2.9475998652153268</v>
          </cell>
          <cell r="BS242">
            <v>1.6398177323459957E-2</v>
          </cell>
          <cell r="BT242">
            <v>1.2345214108545284</v>
          </cell>
          <cell r="BU242">
            <v>2.0243901004800519E-2</v>
          </cell>
          <cell r="BV242">
            <v>5.3990428853971384</v>
          </cell>
          <cell r="BW242">
            <v>0.10929768969265223</v>
          </cell>
          <cell r="BX242">
            <v>965344341</v>
          </cell>
          <cell r="BY242">
            <v>0</v>
          </cell>
          <cell r="BZ242">
            <v>965344341</v>
          </cell>
          <cell r="CA242">
            <v>572320000</v>
          </cell>
          <cell r="CB242">
            <v>786940000</v>
          </cell>
          <cell r="CC242">
            <v>0</v>
          </cell>
          <cell r="CD242">
            <v>0</v>
          </cell>
          <cell r="CE242">
            <v>0</v>
          </cell>
          <cell r="CF242">
            <v>0</v>
          </cell>
          <cell r="CG242">
            <v>0</v>
          </cell>
          <cell r="CH242">
            <v>0</v>
          </cell>
          <cell r="CI242" t="str">
            <v>02</v>
          </cell>
        </row>
        <row r="243">
          <cell r="B243" t="str">
            <v>CTCP Dịch vụ vận tải Sài Gòn</v>
          </cell>
          <cell r="C243" t="str">
            <v>Ngô Ngọc Tôn - Chủ tịch HĐQTHồ Sỹ Dũng                  Lê Chí VũTrần Đắc Long             Trần Luyện</v>
          </cell>
          <cell r="D243" t="str">
            <v>19 Phạm Viết Chánh- Q1-TP HCM</v>
          </cell>
          <cell r="E243" t="str">
            <v>08.8324135</v>
          </cell>
          <cell r="F243" t="str">
            <v>08.8399097</v>
          </cell>
          <cell r="G243" t="str">
            <v>4103003977</v>
          </cell>
          <cell r="H243" t="str">
            <v>27/10/2005</v>
          </cell>
          <cell r="I243" t="str">
            <v>Bộ GT</v>
          </cell>
          <cell r="J243" t="str">
            <v>dịch vụ vận tải đa phương thức, kinh doanh khai thác cảng biển</v>
          </cell>
          <cell r="K243">
            <v>20303010</v>
          </cell>
          <cell r="L243">
            <v>14935300000</v>
          </cell>
          <cell r="M243">
            <v>10719200000</v>
          </cell>
          <cell r="N243" t="str">
            <v>11/8/2006</v>
          </cell>
          <cell r="O243">
            <v>14935300000</v>
          </cell>
          <cell r="P243">
            <v>10719200000</v>
          </cell>
          <cell r="Q243">
            <v>0.71770905170970789</v>
          </cell>
          <cell r="R243">
            <v>2934203000</v>
          </cell>
          <cell r="S243">
            <v>0</v>
          </cell>
          <cell r="T243">
            <v>25202671000</v>
          </cell>
          <cell r="U243">
            <v>0</v>
          </cell>
          <cell r="V243">
            <v>1151045000</v>
          </cell>
          <cell r="W243">
            <v>273653000</v>
          </cell>
          <cell r="X243">
            <v>29561572000</v>
          </cell>
          <cell r="Y243">
            <v>0</v>
          </cell>
          <cell r="Z243">
            <v>29523521000</v>
          </cell>
          <cell r="AA243">
            <v>198709000</v>
          </cell>
          <cell r="AB243">
            <v>0</v>
          </cell>
          <cell r="AC243">
            <v>0</v>
          </cell>
          <cell r="AD243">
            <v>29722230000</v>
          </cell>
          <cell r="AE243">
            <v>0</v>
          </cell>
          <cell r="AF243">
            <v>0</v>
          </cell>
          <cell r="AG243">
            <v>0</v>
          </cell>
          <cell r="AH243">
            <v>29722230000</v>
          </cell>
          <cell r="AI243">
            <v>59283802000</v>
          </cell>
          <cell r="AJ243">
            <v>27116309000</v>
          </cell>
          <cell r="AK243">
            <v>0</v>
          </cell>
          <cell r="AL243">
            <v>19686548000</v>
          </cell>
          <cell r="AM243">
            <v>46802857000</v>
          </cell>
          <cell r="AN243">
            <v>9084047000</v>
          </cell>
          <cell r="AO243">
            <v>0</v>
          </cell>
          <cell r="AP243">
            <v>0</v>
          </cell>
          <cell r="AQ243">
            <v>0</v>
          </cell>
          <cell r="AR243">
            <v>0</v>
          </cell>
          <cell r="AS243">
            <v>3152033000</v>
          </cell>
          <cell r="AT243">
            <v>0</v>
          </cell>
          <cell r="AU243">
            <v>0</v>
          </cell>
          <cell r="AV243">
            <v>241799000</v>
          </cell>
          <cell r="AW243">
            <v>0</v>
          </cell>
          <cell r="AX243">
            <v>12477879000</v>
          </cell>
          <cell r="AY243">
            <v>0</v>
          </cell>
          <cell r="AZ243">
            <v>0</v>
          </cell>
          <cell r="BA243">
            <v>0</v>
          </cell>
          <cell r="BB243">
            <v>12477879000</v>
          </cell>
          <cell r="BC243">
            <v>16977314000</v>
          </cell>
          <cell r="BD243">
            <v>57174000</v>
          </cell>
          <cell r="BE243">
            <v>638095000</v>
          </cell>
          <cell r="BF243">
            <v>17672583000</v>
          </cell>
          <cell r="BG243">
            <v>0</v>
          </cell>
          <cell r="BH243">
            <v>0</v>
          </cell>
          <cell r="BI243">
            <v>0</v>
          </cell>
          <cell r="BJ243">
            <v>17611584000</v>
          </cell>
          <cell r="BK243">
            <v>60999000</v>
          </cell>
          <cell r="BL243">
            <v>43919000</v>
          </cell>
          <cell r="BM243">
            <v>0</v>
          </cell>
          <cell r="BN243">
            <v>1.0901768378579844</v>
          </cell>
          <cell r="BO243">
            <v>1.0477283984335775</v>
          </cell>
          <cell r="BP243">
            <v>4.1246730430683241E-2</v>
          </cell>
          <cell r="BQ243">
            <v>7.227272894572077</v>
          </cell>
          <cell r="BR243">
            <v>0.68137832906306761</v>
          </cell>
          <cell r="BS243">
            <v>2.4851488885354223E-3</v>
          </cell>
          <cell r="BT243">
            <v>0.29142383144807449</v>
          </cell>
          <cell r="BU243">
            <v>7.242316108159166E-4</v>
          </cell>
          <cell r="BV243">
            <v>4.7511121080754188</v>
          </cell>
          <cell r="BW243">
            <v>3.4409055751984659E-3</v>
          </cell>
          <cell r="BX243">
            <v>0</v>
          </cell>
          <cell r="BY243">
            <v>0</v>
          </cell>
          <cell r="BZ243">
            <v>0</v>
          </cell>
          <cell r="CA243">
            <v>0</v>
          </cell>
          <cell r="CB243">
            <v>0</v>
          </cell>
          <cell r="CC243">
            <v>0</v>
          </cell>
          <cell r="CD243">
            <v>0</v>
          </cell>
          <cell r="CE243">
            <v>0</v>
          </cell>
          <cell r="CF243">
            <v>0</v>
          </cell>
          <cell r="CG243">
            <v>0</v>
          </cell>
          <cell r="CH243">
            <v>0</v>
          </cell>
          <cell r="CI243" t="str">
            <v>02</v>
          </cell>
        </row>
        <row r="244">
          <cell r="B244" t="str">
            <v>CTCP Tư vấn thiết kế GTVT phía Nam</v>
          </cell>
          <cell r="C244" t="str">
            <v>Bùi Văn Mộc - Chủ tịch HĐQT</v>
          </cell>
          <cell r="D244" t="str">
            <v xml:space="preserve">92 Nam Kỳ Khởi Nghĩa- Q1. Tp HCM </v>
          </cell>
          <cell r="E244" t="str">
            <v>08.8299988</v>
          </cell>
          <cell r="F244" t="str">
            <v>08.8292661</v>
          </cell>
          <cell r="G244" t="str">
            <v>4103004591</v>
          </cell>
          <cell r="H244" t="str">
            <v>10/04/2006</v>
          </cell>
          <cell r="I244" t="str">
            <v>Bộ GT</v>
          </cell>
          <cell r="J244" t="str">
            <v>khảo sát, thiết kế công trình giao thông, hạ tầng đô thị, dân dụng, công nghiệp</v>
          </cell>
          <cell r="K244">
            <v>20102010</v>
          </cell>
          <cell r="L244">
            <v>13300000000</v>
          </cell>
          <cell r="M244">
            <v>6783000000</v>
          </cell>
          <cell r="N244" t="str">
            <v>11/8/2006</v>
          </cell>
          <cell r="O244">
            <v>13300000000</v>
          </cell>
          <cell r="P244">
            <v>6783000000</v>
          </cell>
          <cell r="Q244">
            <v>0.51</v>
          </cell>
          <cell r="R244">
            <v>28919000000</v>
          </cell>
          <cell r="S244">
            <v>0</v>
          </cell>
          <cell r="T244">
            <v>42166000000</v>
          </cell>
          <cell r="U244">
            <v>0</v>
          </cell>
          <cell r="V244">
            <v>39767000000</v>
          </cell>
          <cell r="W244">
            <v>557000000</v>
          </cell>
          <cell r="X244">
            <v>111409000000</v>
          </cell>
          <cell r="Y244">
            <v>0</v>
          </cell>
          <cell r="Z244">
            <v>8286000000</v>
          </cell>
          <cell r="AA244">
            <v>0</v>
          </cell>
          <cell r="AB244">
            <v>852000000</v>
          </cell>
          <cell r="AC244">
            <v>0</v>
          </cell>
          <cell r="AD244">
            <v>9138000000</v>
          </cell>
          <cell r="AE244">
            <v>0</v>
          </cell>
          <cell r="AF244">
            <v>0</v>
          </cell>
          <cell r="AG244">
            <v>0</v>
          </cell>
          <cell r="AH244">
            <v>9138000000</v>
          </cell>
          <cell r="AI244">
            <v>120547000000</v>
          </cell>
          <cell r="AJ244">
            <v>106677000000</v>
          </cell>
          <cell r="AK244">
            <v>0</v>
          </cell>
          <cell r="AL244">
            <v>818000000</v>
          </cell>
          <cell r="AM244">
            <v>107495000000</v>
          </cell>
          <cell r="AN244">
            <v>7297000000</v>
          </cell>
          <cell r="AO244">
            <v>0</v>
          </cell>
          <cell r="AP244">
            <v>0</v>
          </cell>
          <cell r="AQ244">
            <v>0</v>
          </cell>
          <cell r="AR244">
            <v>0</v>
          </cell>
          <cell r="AS244">
            <v>2622000000</v>
          </cell>
          <cell r="AT244">
            <v>704000000</v>
          </cell>
          <cell r="AU244">
            <v>0</v>
          </cell>
          <cell r="AV244">
            <v>0</v>
          </cell>
          <cell r="AW244">
            <v>0</v>
          </cell>
          <cell r="AX244">
            <v>10623000000</v>
          </cell>
          <cell r="AY244">
            <v>2429000000</v>
          </cell>
          <cell r="AZ244">
            <v>0</v>
          </cell>
          <cell r="BA244">
            <v>0</v>
          </cell>
          <cell r="BB244">
            <v>13052000000</v>
          </cell>
          <cell r="BC244">
            <v>60490000000</v>
          </cell>
          <cell r="BD244">
            <v>0</v>
          </cell>
          <cell r="BE244">
            <v>0</v>
          </cell>
          <cell r="BF244">
            <v>60490000000</v>
          </cell>
          <cell r="BG244">
            <v>0</v>
          </cell>
          <cell r="BH244">
            <v>0</v>
          </cell>
          <cell r="BI244">
            <v>0</v>
          </cell>
          <cell r="BJ244">
            <v>53879000000</v>
          </cell>
          <cell r="BK244">
            <v>6611000000</v>
          </cell>
          <cell r="BL244">
            <v>4760000000</v>
          </cell>
          <cell r="BM244">
            <v>0</v>
          </cell>
          <cell r="BN244">
            <v>1.0443582027991039</v>
          </cell>
          <cell r="BO244">
            <v>0.67157869081432742</v>
          </cell>
          <cell r="BP244">
            <v>3.9254398699262526E-2</v>
          </cell>
          <cell r="BQ244">
            <v>12.783178360101436</v>
          </cell>
          <cell r="BR244">
            <v>1.7025768045372025</v>
          </cell>
          <cell r="BS244">
            <v>7.8690692676475452E-2</v>
          </cell>
          <cell r="BT244">
            <v>0.55772998640020288</v>
          </cell>
          <cell r="BU244">
            <v>4.3888158956273196E-2</v>
          </cell>
          <cell r="BV244">
            <v>11.347736044431892</v>
          </cell>
          <cell r="BW244">
            <v>0.49803124331185772</v>
          </cell>
          <cell r="BX244">
            <v>6184525101</v>
          </cell>
          <cell r="BY244">
            <v>0</v>
          </cell>
          <cell r="BZ244">
            <v>6184525101</v>
          </cell>
          <cell r="CA244">
            <v>0</v>
          </cell>
          <cell r="CB244">
            <v>0</v>
          </cell>
          <cell r="CC244">
            <v>0</v>
          </cell>
          <cell r="CD244">
            <v>0</v>
          </cell>
          <cell r="CE244">
            <v>0</v>
          </cell>
          <cell r="CF244">
            <v>0</v>
          </cell>
          <cell r="CG244">
            <v>0</v>
          </cell>
          <cell r="CH244">
            <v>0</v>
          </cell>
          <cell r="CI244" t="str">
            <v>02</v>
          </cell>
        </row>
        <row r="245">
          <cell r="B245" t="str">
            <v>CTCP Vật liệu xây dựng 720</v>
          </cell>
          <cell r="C245" t="str">
            <v>Vũ Lâm Xô - CT HĐQT, TGĐ</v>
          </cell>
          <cell r="D245" t="str">
            <v xml:space="preserve">đường Lê Hồng Phong, Q.Bình Thuỷ, Tp Cần Thơ </v>
          </cell>
          <cell r="E245" t="str">
            <v>071.212972071.841099071.841098071.885030</v>
          </cell>
          <cell r="F245" t="str">
            <v>071.841398</v>
          </cell>
          <cell r="G245" t="str">
            <v>5703000032</v>
          </cell>
          <cell r="H245" t="str">
            <v>25/12/2002</v>
          </cell>
          <cell r="I245" t="str">
            <v>Bộ GT</v>
          </cell>
          <cell r="J245" t="str">
            <v>sản xuất vật liêu xây dựng</v>
          </cell>
          <cell r="K245">
            <v>15102010</v>
          </cell>
          <cell r="L245">
            <v>12615000000</v>
          </cell>
          <cell r="M245">
            <v>826544713</v>
          </cell>
          <cell r="N245" t="str">
            <v>11/8/2006</v>
          </cell>
          <cell r="O245">
            <v>12615000000</v>
          </cell>
          <cell r="P245">
            <v>8260544713</v>
          </cell>
          <cell r="Q245">
            <v>0.65481924003170833</v>
          </cell>
          <cell r="R245">
            <v>6756201988</v>
          </cell>
          <cell r="S245">
            <v>0</v>
          </cell>
          <cell r="T245">
            <v>6131948129</v>
          </cell>
          <cell r="U245">
            <v>0</v>
          </cell>
          <cell r="V245">
            <v>2793819048</v>
          </cell>
          <cell r="W245">
            <v>0</v>
          </cell>
          <cell r="X245">
            <v>15681969165</v>
          </cell>
          <cell r="Y245">
            <v>0</v>
          </cell>
          <cell r="Z245">
            <v>1171900958</v>
          </cell>
          <cell r="AA245">
            <v>0</v>
          </cell>
          <cell r="AB245">
            <v>3515700</v>
          </cell>
          <cell r="AC245">
            <v>15981993</v>
          </cell>
          <cell r="AD245">
            <v>1191398651</v>
          </cell>
          <cell r="AE245">
            <v>0</v>
          </cell>
          <cell r="AF245">
            <v>3710369628</v>
          </cell>
          <cell r="AG245">
            <v>0</v>
          </cell>
          <cell r="AH245">
            <v>4901768279</v>
          </cell>
          <cell r="AI245">
            <v>20583737444</v>
          </cell>
          <cell r="AJ245">
            <v>2759418104</v>
          </cell>
          <cell r="AK245">
            <v>0</v>
          </cell>
          <cell r="AL245">
            <v>0</v>
          </cell>
          <cell r="AM245">
            <v>2759418104</v>
          </cell>
          <cell r="AN245">
            <v>12615544713</v>
          </cell>
          <cell r="AO245">
            <v>0</v>
          </cell>
          <cell r="AP245">
            <v>0</v>
          </cell>
          <cell r="AQ245">
            <v>0</v>
          </cell>
          <cell r="AR245">
            <v>0</v>
          </cell>
          <cell r="AS245">
            <v>1665806094</v>
          </cell>
          <cell r="AT245">
            <v>525106742</v>
          </cell>
          <cell r="AU245">
            <v>0</v>
          </cell>
          <cell r="AV245">
            <v>2386129334</v>
          </cell>
          <cell r="AW245">
            <v>70254782</v>
          </cell>
          <cell r="AX245">
            <v>17262841665</v>
          </cell>
          <cell r="AY245">
            <v>561477685</v>
          </cell>
          <cell r="AZ245">
            <v>0</v>
          </cell>
          <cell r="BA245">
            <v>0</v>
          </cell>
          <cell r="BB245">
            <v>17824319350</v>
          </cell>
          <cell r="BC245">
            <v>34895718679</v>
          </cell>
          <cell r="BD245">
            <v>126209405</v>
          </cell>
          <cell r="BE245">
            <v>215928443</v>
          </cell>
          <cell r="BF245">
            <v>35237856527</v>
          </cell>
          <cell r="BG245">
            <v>0</v>
          </cell>
          <cell r="BH245">
            <v>0</v>
          </cell>
          <cell r="BI245">
            <v>0</v>
          </cell>
          <cell r="BJ245">
            <v>32585768378</v>
          </cell>
          <cell r="BK245">
            <v>2652088149</v>
          </cell>
          <cell r="BL245">
            <v>2386879334</v>
          </cell>
          <cell r="BM245">
            <v>0</v>
          </cell>
          <cell r="BN245">
            <v>5.6830710584480535</v>
          </cell>
          <cell r="BO245">
            <v>4.6706043199171532</v>
          </cell>
          <cell r="BP245">
            <v>0.62780392026263543</v>
          </cell>
          <cell r="BQ245">
            <v>2.7268498581017138</v>
          </cell>
          <cell r="BR245">
            <v>5.7544686914743517</v>
          </cell>
          <cell r="BS245">
            <v>6.7736223744799068E-2</v>
          </cell>
          <cell r="BT245">
            <v>1.6554787192538991</v>
          </cell>
          <cell r="BU245">
            <v>0.11213587693213552</v>
          </cell>
          <cell r="BV245">
            <v>1.1923724867229153</v>
          </cell>
          <cell r="BW245">
            <v>0.13370773442842521</v>
          </cell>
          <cell r="BX245">
            <v>0</v>
          </cell>
          <cell r="BY245">
            <v>0</v>
          </cell>
          <cell r="BZ245">
            <v>0</v>
          </cell>
          <cell r="CA245">
            <v>3758000000</v>
          </cell>
          <cell r="CB245">
            <v>2478000000</v>
          </cell>
          <cell r="CC245">
            <v>1280000000</v>
          </cell>
          <cell r="CD245">
            <v>0</v>
          </cell>
          <cell r="CE245">
            <v>0</v>
          </cell>
          <cell r="CF245">
            <v>0</v>
          </cell>
          <cell r="CG245">
            <v>0</v>
          </cell>
          <cell r="CH245">
            <v>0</v>
          </cell>
          <cell r="CI245" t="str">
            <v>02</v>
          </cell>
        </row>
        <row r="246">
          <cell r="B246" t="str">
            <v>CT Hàng không CP Pacific Airlines</v>
          </cell>
          <cell r="C246" t="str">
            <v>Hoàng Nguyên Học - Ủy viên HĐQTPhạm Vũ Hiến - Chủ tịch HĐQTLương Hoài Nam - Uỷ viên &amp; TGĐNguyễn Đức Vinh - Ủy viên (TGĐ Techcombank)</v>
          </cell>
          <cell r="D246" t="str">
            <v>112 Hồng Hà, Phường 2, Q.Tân Bình, TP.HCM</v>
          </cell>
          <cell r="E246" t="str">
            <v>84.8.8450092</v>
          </cell>
          <cell r="F246" t="str">
            <v>84.8.8450085</v>
          </cell>
          <cell r="G246" t="str">
            <v>059042</v>
          </cell>
          <cell r="H246" t="str">
            <v>24/10/1992</v>
          </cell>
          <cell r="I246" t="str">
            <v>Bộ TC</v>
          </cell>
          <cell r="J246" t="str">
            <v>Vận chuyển hàng không quốc tế và trong nước. Kinh doanh khai thác dịch vụ có liên quan đến vận chuyển hàng không</v>
          </cell>
          <cell r="K246">
            <v>20302010</v>
          </cell>
          <cell r="L246">
            <v>0</v>
          </cell>
          <cell r="M246">
            <v>0</v>
          </cell>
          <cell r="N246" t="str">
            <v>29/9/06</v>
          </cell>
          <cell r="O246">
            <v>54628468830</v>
          </cell>
          <cell r="P246">
            <v>47247062319</v>
          </cell>
          <cell r="Q246">
            <v>0.86487985716805604</v>
          </cell>
          <cell r="R246">
            <v>32947687325</v>
          </cell>
          <cell r="S246">
            <v>0</v>
          </cell>
          <cell r="T246">
            <v>58016053185</v>
          </cell>
          <cell r="U246">
            <v>0</v>
          </cell>
          <cell r="V246">
            <v>2500196396</v>
          </cell>
          <cell r="W246">
            <v>3714820524</v>
          </cell>
          <cell r="X246">
            <v>97178757430</v>
          </cell>
          <cell r="Y246">
            <v>33701175160</v>
          </cell>
          <cell r="Z246">
            <v>9960889433</v>
          </cell>
          <cell r="AA246">
            <v>0</v>
          </cell>
          <cell r="AB246">
            <v>87167451</v>
          </cell>
          <cell r="AC246">
            <v>0</v>
          </cell>
          <cell r="AD246">
            <v>10048056884</v>
          </cell>
          <cell r="AE246">
            <v>0</v>
          </cell>
          <cell r="AF246">
            <v>5609607599</v>
          </cell>
          <cell r="AG246">
            <v>1688449097</v>
          </cell>
          <cell r="AH246">
            <v>51047288740</v>
          </cell>
          <cell r="AI246">
            <v>148226046170</v>
          </cell>
          <cell r="AJ246">
            <v>463428390638</v>
          </cell>
          <cell r="AK246">
            <v>0</v>
          </cell>
          <cell r="AL246">
            <v>22108014822</v>
          </cell>
          <cell r="AM246">
            <v>485536405460</v>
          </cell>
          <cell r="AN246">
            <v>54626468830</v>
          </cell>
          <cell r="AO246">
            <v>0</v>
          </cell>
          <cell r="AP246">
            <v>0</v>
          </cell>
          <cell r="AQ246">
            <v>0</v>
          </cell>
          <cell r="AR246">
            <v>0</v>
          </cell>
          <cell r="AS246">
            <v>0</v>
          </cell>
          <cell r="AT246">
            <v>0</v>
          </cell>
          <cell r="AU246">
            <v>0</v>
          </cell>
          <cell r="AV246">
            <v>-392122785518</v>
          </cell>
          <cell r="AW246">
            <v>0</v>
          </cell>
          <cell r="AX246">
            <v>-337496316688</v>
          </cell>
          <cell r="AY246">
            <v>0</v>
          </cell>
          <cell r="AZ246">
            <v>0</v>
          </cell>
          <cell r="BA246">
            <v>0</v>
          </cell>
          <cell r="BB246">
            <v>-337496316688</v>
          </cell>
          <cell r="BC246">
            <v>800630223218</v>
          </cell>
          <cell r="BD246">
            <v>4951455366</v>
          </cell>
          <cell r="BE246">
            <v>28595657222</v>
          </cell>
          <cell r="BF246">
            <v>834177335806</v>
          </cell>
          <cell r="BG246">
            <v>0</v>
          </cell>
          <cell r="BH246">
            <v>0</v>
          </cell>
          <cell r="BI246">
            <v>0</v>
          </cell>
          <cell r="BJ246">
            <v>883070477850</v>
          </cell>
          <cell r="BK246">
            <v>-48893142044</v>
          </cell>
          <cell r="BL246">
            <v>-48893142044</v>
          </cell>
          <cell r="BM246">
            <v>0</v>
          </cell>
          <cell r="BN246">
            <v>0.20969530437316194</v>
          </cell>
          <cell r="BO246">
            <v>0.20430030388008039</v>
          </cell>
          <cell r="BP246">
            <v>-2.470885803618815</v>
          </cell>
          <cell r="BQ246">
            <v>-2.2776195801191563</v>
          </cell>
          <cell r="BR246">
            <v>15.680549525955668</v>
          </cell>
          <cell r="BS246">
            <v>-5.861240763243513E-2</v>
          </cell>
          <cell r="BT246">
            <v>6.7048656120152463</v>
          </cell>
          <cell r="BU246">
            <v>-0.39298831637213427</v>
          </cell>
          <cell r="BV246">
            <v>-0.43919307808928842</v>
          </cell>
          <cell r="BW246">
            <v>0.17259774832060476</v>
          </cell>
          <cell r="BX246">
            <v>0</v>
          </cell>
          <cell r="BY246">
            <v>0</v>
          </cell>
          <cell r="BZ246">
            <v>0</v>
          </cell>
          <cell r="CA246">
            <v>0</v>
          </cell>
          <cell r="CB246">
            <v>0</v>
          </cell>
          <cell r="CC246">
            <v>0</v>
          </cell>
          <cell r="CD246">
            <v>0</v>
          </cell>
          <cell r="CE246">
            <v>0</v>
          </cell>
          <cell r="CF246">
            <v>0</v>
          </cell>
          <cell r="CG246">
            <v>0</v>
          </cell>
          <cell r="CH246">
            <v>0</v>
          </cell>
          <cell r="CI246" t="str">
            <v>02</v>
          </cell>
        </row>
        <row r="247">
          <cell r="B247" t="str">
            <v>CTCP Xe khách và dịch vụ thương mại Đà Nẵng</v>
          </cell>
          <cell r="C247" t="str">
            <v xml:space="preserve">Bà Nguyễn Thị Điền- UV HĐQT, Sở GT Công chính </v>
          </cell>
          <cell r="D247" t="str">
            <v>Tổ 16, phường Hoà An, quận Cẩm Lệ, Đà Nẵng</v>
          </cell>
          <cell r="E247" t="str">
            <v>0511.680767</v>
          </cell>
          <cell r="F247" t="str">
            <v>0511.680747</v>
          </cell>
          <cell r="G247" t="str">
            <v>3203000017</v>
          </cell>
          <cell r="H247" t="str">
            <v>25/11/2005</v>
          </cell>
          <cell r="I247" t="str">
            <v>TP Đà Nẵng</v>
          </cell>
          <cell r="J247" t="str">
            <v>Vận tải hành khách bằng ôtô</v>
          </cell>
          <cell r="K247">
            <v>20304020</v>
          </cell>
          <cell r="L247">
            <v>20818519626</v>
          </cell>
          <cell r="M247">
            <v>8631578588</v>
          </cell>
          <cell r="N247" t="str">
            <v>07/11/06</v>
          </cell>
          <cell r="O247">
            <v>7980200000</v>
          </cell>
          <cell r="P247">
            <v>4860073996</v>
          </cell>
          <cell r="Q247">
            <v>0.60901656549961158</v>
          </cell>
          <cell r="R247">
            <v>2829000000</v>
          </cell>
          <cell r="S247">
            <v>8834000000</v>
          </cell>
          <cell r="T247">
            <v>1694000000</v>
          </cell>
          <cell r="U247">
            <v>0</v>
          </cell>
          <cell r="V247">
            <v>631000000</v>
          </cell>
          <cell r="W247">
            <v>31000000</v>
          </cell>
          <cell r="X247">
            <v>14019000000</v>
          </cell>
          <cell r="Y247">
            <v>0</v>
          </cell>
          <cell r="Z247">
            <v>14786000000</v>
          </cell>
          <cell r="AA247">
            <v>0</v>
          </cell>
          <cell r="AB247">
            <v>0</v>
          </cell>
          <cell r="AC247">
            <v>0</v>
          </cell>
          <cell r="AD247">
            <v>14786000000</v>
          </cell>
          <cell r="AE247">
            <v>0</v>
          </cell>
          <cell r="AF247">
            <v>145000000</v>
          </cell>
          <cell r="AG247">
            <v>0</v>
          </cell>
          <cell r="AH247">
            <v>14931000000</v>
          </cell>
          <cell r="AI247">
            <v>28950000000</v>
          </cell>
          <cell r="AJ247">
            <v>2381000000</v>
          </cell>
          <cell r="AK247">
            <v>0</v>
          </cell>
          <cell r="AL247">
            <v>1855000000</v>
          </cell>
          <cell r="AM247">
            <v>4236000000</v>
          </cell>
          <cell r="AN247">
            <v>12047000000</v>
          </cell>
          <cell r="AO247">
            <v>0</v>
          </cell>
          <cell r="AP247">
            <v>0</v>
          </cell>
          <cell r="AQ247">
            <v>0</v>
          </cell>
          <cell r="AR247">
            <v>0</v>
          </cell>
          <cell r="AS247">
            <v>957000000</v>
          </cell>
          <cell r="AT247">
            <v>150000000</v>
          </cell>
          <cell r="AU247">
            <v>0</v>
          </cell>
          <cell r="AV247">
            <v>976000000</v>
          </cell>
          <cell r="AW247">
            <v>5500000000</v>
          </cell>
          <cell r="AX247">
            <v>19630000000</v>
          </cell>
          <cell r="AY247">
            <v>0</v>
          </cell>
          <cell r="AZ247">
            <v>0</v>
          </cell>
          <cell r="BA247">
            <v>0</v>
          </cell>
          <cell r="BB247">
            <v>19630000000</v>
          </cell>
          <cell r="BC247">
            <v>32779000000</v>
          </cell>
          <cell r="BD247">
            <v>759000000</v>
          </cell>
          <cell r="BE247">
            <v>9207000000</v>
          </cell>
          <cell r="BF247">
            <v>42745000000</v>
          </cell>
          <cell r="BG247">
            <v>0</v>
          </cell>
          <cell r="BH247">
            <v>0</v>
          </cell>
          <cell r="BI247">
            <v>0</v>
          </cell>
          <cell r="BJ247">
            <v>36245000000</v>
          </cell>
          <cell r="BK247">
            <v>6500000000</v>
          </cell>
          <cell r="BL247">
            <v>6399000000</v>
          </cell>
          <cell r="BM247">
            <v>316000000</v>
          </cell>
          <cell r="BN247">
            <v>5.887862242755145</v>
          </cell>
          <cell r="BO247">
            <v>5.6228475430491391</v>
          </cell>
          <cell r="BP247">
            <v>0.40200345423143352</v>
          </cell>
          <cell r="BQ247">
            <v>3.6728819384774014</v>
          </cell>
          <cell r="BR247">
            <v>9.6446299638989164</v>
          </cell>
          <cell r="BS247">
            <v>0.14970171949935665</v>
          </cell>
          <cell r="BT247">
            <v>1.36426018128431</v>
          </cell>
          <cell r="BU247">
            <v>0.20423209498276523</v>
          </cell>
          <cell r="BV247">
            <v>1.4747834946510443</v>
          </cell>
          <cell r="BW247">
            <v>0.30119812275858654</v>
          </cell>
          <cell r="BX247">
            <v>0</v>
          </cell>
          <cell r="BY247">
            <v>0</v>
          </cell>
          <cell r="BZ247">
            <v>0</v>
          </cell>
          <cell r="CA247">
            <v>1337000000</v>
          </cell>
          <cell r="CB247">
            <v>1021000000</v>
          </cell>
          <cell r="CC247">
            <v>316000000</v>
          </cell>
          <cell r="CD247">
            <v>58000000</v>
          </cell>
          <cell r="CE247">
            <v>29000000</v>
          </cell>
          <cell r="CF247">
            <v>29000000</v>
          </cell>
          <cell r="CG247">
            <v>0</v>
          </cell>
          <cell r="CH247">
            <v>0</v>
          </cell>
          <cell r="CI247" t="str">
            <v>01</v>
          </cell>
        </row>
        <row r="248">
          <cell r="B248" t="str">
            <v>CTCP Sách Thiết bị trường học Đà Nẵng</v>
          </cell>
          <cell r="C248" t="str">
            <v>Lê Thị Bạch Yến- UV HĐQT, Chi Cục TCDNNguyễn Anh Quân- UV HĐQT, Sở GD&amp;ĐT</v>
          </cell>
          <cell r="D248" t="str">
            <v>76-78 Bạch Đằng, Hải Châu, Đà Nẵng</v>
          </cell>
          <cell r="E248" t="str">
            <v>0511.8210090511.820414</v>
          </cell>
          <cell r="F248" t="str">
            <v>0511.834918</v>
          </cell>
          <cell r="G248" t="str">
            <v>3203000288</v>
          </cell>
          <cell r="H248" t="str">
            <v>24/05/2004</v>
          </cell>
          <cell r="I248" t="str">
            <v>TP Đà Nẵng</v>
          </cell>
          <cell r="J248" t="str">
            <v>KD sách, thiết bị dạy học, VPP, in sách, cho thuê VP, vui chơi giải trí, XNK sp văn hoá</v>
          </cell>
          <cell r="K248">
            <v>25401040</v>
          </cell>
          <cell r="L248">
            <v>30854305803</v>
          </cell>
          <cell r="M248">
            <v>14155922451</v>
          </cell>
          <cell r="N248" t="str">
            <v>07/11/06</v>
          </cell>
          <cell r="O248">
            <v>14156000000</v>
          </cell>
          <cell r="P248">
            <v>7435200000</v>
          </cell>
          <cell r="Q248">
            <v>0.52523311669963268</v>
          </cell>
          <cell r="R248">
            <v>4088409613</v>
          </cell>
          <cell r="S248">
            <v>0</v>
          </cell>
          <cell r="T248">
            <v>4508582731</v>
          </cell>
          <cell r="U248">
            <v>0</v>
          </cell>
          <cell r="V248">
            <v>11718402495</v>
          </cell>
          <cell r="W248">
            <v>437867971</v>
          </cell>
          <cell r="X248">
            <v>20753262810</v>
          </cell>
          <cell r="Y248">
            <v>150500000</v>
          </cell>
          <cell r="Z248">
            <v>8741917112</v>
          </cell>
          <cell r="AA248">
            <v>0</v>
          </cell>
          <cell r="AB248">
            <v>9379439817</v>
          </cell>
          <cell r="AC248">
            <v>300897820</v>
          </cell>
          <cell r="AD248">
            <v>18422254749</v>
          </cell>
          <cell r="AE248">
            <v>0</v>
          </cell>
          <cell r="AF248">
            <v>0</v>
          </cell>
          <cell r="AG248">
            <v>6500000</v>
          </cell>
          <cell r="AH248">
            <v>18579254749</v>
          </cell>
          <cell r="AI248">
            <v>39332517559</v>
          </cell>
          <cell r="AJ248">
            <v>19545236305</v>
          </cell>
          <cell r="AK248">
            <v>0</v>
          </cell>
          <cell r="AL248">
            <v>2844100000</v>
          </cell>
          <cell r="AM248">
            <v>22389336305</v>
          </cell>
          <cell r="AN248">
            <v>14156000000</v>
          </cell>
          <cell r="AO248">
            <v>0</v>
          </cell>
          <cell r="AP248">
            <v>0</v>
          </cell>
          <cell r="AQ248">
            <v>0</v>
          </cell>
          <cell r="AR248">
            <v>0</v>
          </cell>
          <cell r="AS248">
            <v>433794160</v>
          </cell>
          <cell r="AT248">
            <v>0</v>
          </cell>
          <cell r="AU248">
            <v>0</v>
          </cell>
          <cell r="AV248">
            <v>1677031960</v>
          </cell>
          <cell r="AW248">
            <v>0</v>
          </cell>
          <cell r="AX248">
            <v>16266826120</v>
          </cell>
          <cell r="AY248">
            <v>0</v>
          </cell>
          <cell r="AZ248">
            <v>0</v>
          </cell>
          <cell r="BA248">
            <v>0</v>
          </cell>
          <cell r="BB248">
            <v>16266826120</v>
          </cell>
          <cell r="BC248">
            <v>58834136186</v>
          </cell>
          <cell r="BD248">
            <v>1002867759</v>
          </cell>
          <cell r="BE248">
            <v>888993197</v>
          </cell>
          <cell r="BF248">
            <v>60725997142</v>
          </cell>
          <cell r="BG248">
            <v>0</v>
          </cell>
          <cell r="BH248">
            <v>0</v>
          </cell>
          <cell r="BI248">
            <v>0</v>
          </cell>
          <cell r="BJ248">
            <v>58122709103</v>
          </cell>
          <cell r="BK248">
            <v>2603288039</v>
          </cell>
          <cell r="BL248">
            <v>1874367388</v>
          </cell>
          <cell r="BM248">
            <v>811180320</v>
          </cell>
          <cell r="BN248">
            <v>1.0618066973532045</v>
          </cell>
          <cell r="BO248">
            <v>0.46225382870857035</v>
          </cell>
          <cell r="BP248">
            <v>3.0713175254747493E-2</v>
          </cell>
          <cell r="BQ248">
            <v>50.268762225544052</v>
          </cell>
          <cell r="BR248">
            <v>13.708391957544851</v>
          </cell>
          <cell r="BS248">
            <v>3.0865979583950362E-2</v>
          </cell>
          <cell r="BT248">
            <v>1.5717342347043188</v>
          </cell>
          <cell r="BU248">
            <v>4.8513116799779349E-2</v>
          </cell>
          <cell r="BV248">
            <v>2.4179589348804078</v>
          </cell>
          <cell r="BW248">
            <v>0.1173027242249233</v>
          </cell>
          <cell r="BX248">
            <v>859493213</v>
          </cell>
          <cell r="BY248">
            <v>0</v>
          </cell>
          <cell r="BZ248">
            <v>859493213</v>
          </cell>
          <cell r="CA248">
            <v>1192606080</v>
          </cell>
          <cell r="CB248">
            <v>436446240</v>
          </cell>
          <cell r="CC248">
            <v>756159840</v>
          </cell>
          <cell r="CD248">
            <v>150500000</v>
          </cell>
          <cell r="CE248">
            <v>0</v>
          </cell>
          <cell r="CF248">
            <v>150500000</v>
          </cell>
          <cell r="CG248">
            <v>0</v>
          </cell>
          <cell r="CH248">
            <v>0</v>
          </cell>
          <cell r="CI248" t="str">
            <v>02</v>
          </cell>
        </row>
        <row r="249">
          <cell r="B249" t="str">
            <v>CTCP Quản lý bến và vận tải Đà Nẵng</v>
          </cell>
          <cell r="C249" t="str">
            <v>Lê Viết Hoàng, CT HĐQT- TGĐVõ Minh Đường- UV HĐQT, KTT</v>
          </cell>
          <cell r="D249" t="str">
            <v>P. Hoà An, Q. Cẩm Lệ, Đà Nẵng</v>
          </cell>
          <cell r="E249" t="str">
            <v>0511.767428</v>
          </cell>
          <cell r="F249" t="str">
            <v>0511.680717</v>
          </cell>
          <cell r="G249" t="str">
            <v>3203000993</v>
          </cell>
          <cell r="H249" t="str">
            <v>04/05/2006</v>
          </cell>
          <cell r="I249" t="str">
            <v>TP Đà Nẵng</v>
          </cell>
          <cell r="J249" t="str">
            <v>vận tải hành khách công cộng, theo tuyến, quản lý bến xe, bãi xe; kinh doanh nhà khách, sửa chữa xe, cung ứng vật tư xăng dầu; dịch vụ văn hoá phẩm và gia công cung ứng tole các loại</v>
          </cell>
          <cell r="K249">
            <v>20304020</v>
          </cell>
          <cell r="L249">
            <v>0</v>
          </cell>
          <cell r="M249">
            <v>0</v>
          </cell>
          <cell r="N249" t="str">
            <v>07/11/06</v>
          </cell>
          <cell r="O249">
            <v>8623180000</v>
          </cell>
          <cell r="P249">
            <v>4602070000</v>
          </cell>
          <cell r="Q249">
            <v>0.53368594880310971</v>
          </cell>
          <cell r="R249">
            <v>7046965530</v>
          </cell>
          <cell r="S249">
            <v>0</v>
          </cell>
          <cell r="T249">
            <v>2485215446</v>
          </cell>
          <cell r="U249">
            <v>0</v>
          </cell>
          <cell r="V249">
            <v>0</v>
          </cell>
          <cell r="W249">
            <v>39970000</v>
          </cell>
          <cell r="X249">
            <v>9572150976</v>
          </cell>
          <cell r="Y249">
            <v>0</v>
          </cell>
          <cell r="Z249">
            <v>3326759999</v>
          </cell>
          <cell r="AA249">
            <v>0</v>
          </cell>
          <cell r="AB249">
            <v>0</v>
          </cell>
          <cell r="AC249">
            <v>8776438</v>
          </cell>
          <cell r="AD249">
            <v>3335536437</v>
          </cell>
          <cell r="AE249">
            <v>0</v>
          </cell>
          <cell r="AF249">
            <v>0</v>
          </cell>
          <cell r="AG249">
            <v>0</v>
          </cell>
          <cell r="AH249">
            <v>3335536437</v>
          </cell>
          <cell r="AI249">
            <v>12907687413</v>
          </cell>
          <cell r="AJ249">
            <v>3252798902</v>
          </cell>
          <cell r="AK249">
            <v>0</v>
          </cell>
          <cell r="AL249">
            <v>0</v>
          </cell>
          <cell r="AM249">
            <v>3252798902</v>
          </cell>
          <cell r="AN249">
            <v>7527573007</v>
          </cell>
          <cell r="AO249">
            <v>0</v>
          </cell>
          <cell r="AP249">
            <v>0</v>
          </cell>
          <cell r="AQ249">
            <v>0</v>
          </cell>
          <cell r="AR249">
            <v>281776423</v>
          </cell>
          <cell r="AS249">
            <v>456515523</v>
          </cell>
          <cell r="AT249">
            <v>316066883</v>
          </cell>
          <cell r="AU249">
            <v>0</v>
          </cell>
          <cell r="AV249">
            <v>468141572</v>
          </cell>
          <cell r="AW249">
            <v>170434594</v>
          </cell>
          <cell r="AX249">
            <v>9220508002</v>
          </cell>
          <cell r="AY249">
            <v>335012750</v>
          </cell>
          <cell r="AZ249">
            <v>99367759</v>
          </cell>
          <cell r="BA249">
            <v>0</v>
          </cell>
          <cell r="BB249">
            <v>9654888511</v>
          </cell>
          <cell r="BC249">
            <v>7543557529</v>
          </cell>
          <cell r="BD249">
            <v>419124516</v>
          </cell>
          <cell r="BE249">
            <v>366218362</v>
          </cell>
          <cell r="BF249">
            <v>8328900407</v>
          </cell>
          <cell r="BG249">
            <v>0</v>
          </cell>
          <cell r="BH249">
            <v>0</v>
          </cell>
          <cell r="BI249">
            <v>0</v>
          </cell>
          <cell r="BJ249">
            <v>6610966153</v>
          </cell>
          <cell r="BK249">
            <v>1717934254</v>
          </cell>
          <cell r="BL249">
            <v>1236912663</v>
          </cell>
          <cell r="BM249">
            <v>1236912663</v>
          </cell>
          <cell r="BN249">
            <v>2.9427429313612086</v>
          </cell>
          <cell r="BO249">
            <v>2.9427429313612086</v>
          </cell>
          <cell r="BP249">
            <v>0.48958050127828889</v>
          </cell>
          <cell r="BQ249">
            <v>1.3179991096346693</v>
          </cell>
          <cell r="BR249">
            <v>6.052907593587137</v>
          </cell>
          <cell r="BS249">
            <v>0.1485085188388662</v>
          </cell>
          <cell r="BT249">
            <v>0.68408469455749898</v>
          </cell>
          <cell r="BU249">
            <v>0.10159240474907237</v>
          </cell>
          <cell r="BV249">
            <v>1.3998889660092722</v>
          </cell>
          <cell r="BW249">
            <v>0.14221808643857439</v>
          </cell>
          <cell r="BX249">
            <v>0</v>
          </cell>
          <cell r="BY249">
            <v>0</v>
          </cell>
          <cell r="BZ249">
            <v>0</v>
          </cell>
          <cell r="CA249">
            <v>0</v>
          </cell>
          <cell r="CB249">
            <v>0</v>
          </cell>
          <cell r="CC249">
            <v>0</v>
          </cell>
          <cell r="CD249">
            <v>0</v>
          </cell>
          <cell r="CE249">
            <v>0</v>
          </cell>
          <cell r="CF249">
            <v>0</v>
          </cell>
          <cell r="CG249">
            <v>0</v>
          </cell>
          <cell r="CH249">
            <v>0</v>
          </cell>
          <cell r="CI249" t="str">
            <v>03</v>
          </cell>
        </row>
        <row r="250">
          <cell r="B250" t="str">
            <v>CTCP Tư vấn thiết kế XD công trình giao thông công chính Đà Nẵng</v>
          </cell>
          <cell r="C250" t="str">
            <v>Trần Kim Định, CT HĐQT-TGĐ</v>
          </cell>
          <cell r="D250" t="str">
            <v>363 Tôn Đức Thắng, Q. Liên Chiểu, Đà Nẵng</v>
          </cell>
          <cell r="E250" t="str">
            <v>0511.842110</v>
          </cell>
          <cell r="F250" t="str">
            <v>0511.842552</v>
          </cell>
          <cell r="G250" t="str">
            <v>3203001066</v>
          </cell>
          <cell r="H250" t="str">
            <v>19/06/2006</v>
          </cell>
          <cell r="I250" t="str">
            <v>TP Đà Nẵng</v>
          </cell>
          <cell r="J250" t="str">
            <v>tư vấn thiết kế các công trình giao thông, lập dự án đầu tư, Lập hồ sơ dự thầu, mời thầu; giám sát kỹ thuật thi công; ..</v>
          </cell>
          <cell r="K250">
            <v>20103010</v>
          </cell>
          <cell r="L250">
            <v>0</v>
          </cell>
          <cell r="M250">
            <v>0</v>
          </cell>
          <cell r="N250" t="str">
            <v>07/11/06</v>
          </cell>
          <cell r="O250">
            <v>6193080000</v>
          </cell>
          <cell r="P250">
            <v>1066660000</v>
          </cell>
          <cell r="Q250">
            <v>0.17223417104251842</v>
          </cell>
          <cell r="R250">
            <v>620756888</v>
          </cell>
          <cell r="S250">
            <v>0</v>
          </cell>
          <cell r="T250">
            <v>8562392328</v>
          </cell>
          <cell r="U250">
            <v>0</v>
          </cell>
          <cell r="V250">
            <v>573023404</v>
          </cell>
          <cell r="W250">
            <v>138137779</v>
          </cell>
          <cell r="X250">
            <v>9894310399</v>
          </cell>
          <cell r="Y250">
            <v>210000000</v>
          </cell>
          <cell r="Z250">
            <v>2330956856</v>
          </cell>
          <cell r="AA250">
            <v>0</v>
          </cell>
          <cell r="AB250">
            <v>420067475</v>
          </cell>
          <cell r="AC250">
            <v>0</v>
          </cell>
          <cell r="AD250">
            <v>2751024331</v>
          </cell>
          <cell r="AE250">
            <v>0</v>
          </cell>
          <cell r="AF250">
            <v>0</v>
          </cell>
          <cell r="AG250">
            <v>125490934</v>
          </cell>
          <cell r="AH250">
            <v>3086515265</v>
          </cell>
          <cell r="AI250">
            <v>12980825664</v>
          </cell>
          <cell r="AJ250">
            <v>6319385422</v>
          </cell>
          <cell r="AK250">
            <v>0</v>
          </cell>
          <cell r="AL250">
            <v>0</v>
          </cell>
          <cell r="AM250">
            <v>6319385422</v>
          </cell>
          <cell r="AN250">
            <v>4414845188</v>
          </cell>
          <cell r="AO250">
            <v>0</v>
          </cell>
          <cell r="AP250">
            <v>0</v>
          </cell>
          <cell r="AQ250">
            <v>0</v>
          </cell>
          <cell r="AR250">
            <v>0</v>
          </cell>
          <cell r="AS250">
            <v>1275483852</v>
          </cell>
          <cell r="AT250">
            <v>458877191</v>
          </cell>
          <cell r="AU250">
            <v>0</v>
          </cell>
          <cell r="AV250">
            <v>221765879</v>
          </cell>
          <cell r="AW250">
            <v>0</v>
          </cell>
          <cell r="AX250">
            <v>6370972110</v>
          </cell>
          <cell r="AY250">
            <v>290468132</v>
          </cell>
          <cell r="AZ250">
            <v>290468132</v>
          </cell>
          <cell r="BA250">
            <v>0</v>
          </cell>
          <cell r="BB250">
            <v>6951908374</v>
          </cell>
          <cell r="BC250">
            <v>12265108808</v>
          </cell>
          <cell r="BD250">
            <v>48735901</v>
          </cell>
          <cell r="BE250">
            <v>122906420</v>
          </cell>
          <cell r="BF250">
            <v>12436751129</v>
          </cell>
          <cell r="BG250">
            <v>0</v>
          </cell>
          <cell r="BH250">
            <v>0</v>
          </cell>
          <cell r="BI250">
            <v>0</v>
          </cell>
          <cell r="BJ250">
            <v>11140524565</v>
          </cell>
          <cell r="BK250">
            <v>1296226564</v>
          </cell>
          <cell r="BL250">
            <v>933283126</v>
          </cell>
          <cell r="BM250">
            <v>933183126</v>
          </cell>
          <cell r="BN250">
            <v>1.565707697548314</v>
          </cell>
          <cell r="BO250">
            <v>1.4750306196785097</v>
          </cell>
          <cell r="BP250">
            <v>0.2754004305684819</v>
          </cell>
          <cell r="BQ250">
            <v>3.4788845105881503</v>
          </cell>
          <cell r="BR250">
            <v>1.4806114971250881</v>
          </cell>
          <cell r="BS250">
            <v>7.5042357631791123E-2</v>
          </cell>
          <cell r="BT250">
            <v>0.99616127183165992</v>
          </cell>
          <cell r="BU250">
            <v>7.475429041973132E-2</v>
          </cell>
          <cell r="BV250">
            <v>2.0374952895532297</v>
          </cell>
          <cell r="BW250">
            <v>0.1523115146040967</v>
          </cell>
          <cell r="BX250">
            <v>0</v>
          </cell>
          <cell r="BY250">
            <v>0</v>
          </cell>
          <cell r="BZ250">
            <v>0</v>
          </cell>
          <cell r="CA250">
            <v>0</v>
          </cell>
          <cell r="CB250">
            <v>0</v>
          </cell>
          <cell r="CC250">
            <v>0</v>
          </cell>
          <cell r="CD250">
            <v>0</v>
          </cell>
          <cell r="CE250">
            <v>0</v>
          </cell>
          <cell r="CF250">
            <v>0</v>
          </cell>
          <cell r="CG250">
            <v>0</v>
          </cell>
          <cell r="CH250">
            <v>0</v>
          </cell>
          <cell r="CI250" t="str">
            <v>01</v>
          </cell>
        </row>
        <row r="251">
          <cell r="B251" t="str">
            <v>CTCP Sửa chữa đường bộ và xây dựng Tổng hợp Quảng Bình</v>
          </cell>
          <cell r="C251" t="str">
            <v>Phạm văn Tráng - CT HĐQT kiêm GĐ</v>
          </cell>
          <cell r="D251" t="str">
            <v>Tiểu khu 2, phường Bắc Lý, TP. Đồng Hới, tỉnh Quảng Bình</v>
          </cell>
          <cell r="E251" t="str">
            <v>052.836263</v>
          </cell>
          <cell r="F251" t="str">
            <v>052.836258</v>
          </cell>
          <cell r="G251" t="str">
            <v>2903000056</v>
          </cell>
          <cell r="H251" t="str">
            <v>25/3/2006</v>
          </cell>
          <cell r="I251" t="str">
            <v xml:space="preserve"> Quảng Bình</v>
          </cell>
          <cell r="J251" t="str">
            <v>Quản lý, sửa chữa đường bộ, xây dựng và sửa chữa các công trình</v>
          </cell>
          <cell r="K251">
            <v>20103010</v>
          </cell>
          <cell r="L251">
            <v>4100000000</v>
          </cell>
          <cell r="M251">
            <v>2812000000</v>
          </cell>
          <cell r="N251" t="str">
            <v>29/11/06</v>
          </cell>
          <cell r="O251">
            <v>4100000000</v>
          </cell>
          <cell r="P251">
            <v>2316000000</v>
          </cell>
          <cell r="Q251">
            <v>0.56487804878048775</v>
          </cell>
          <cell r="R251">
            <v>1591000000</v>
          </cell>
          <cell r="S251">
            <v>0</v>
          </cell>
          <cell r="T251">
            <v>3356000000</v>
          </cell>
          <cell r="U251">
            <v>0</v>
          </cell>
          <cell r="V251">
            <v>940000000</v>
          </cell>
          <cell r="W251">
            <v>0</v>
          </cell>
          <cell r="X251">
            <v>5887000000</v>
          </cell>
          <cell r="Y251">
            <v>0</v>
          </cell>
          <cell r="Z251">
            <v>2629000000</v>
          </cell>
          <cell r="AA251">
            <v>0</v>
          </cell>
          <cell r="AB251">
            <v>0</v>
          </cell>
          <cell r="AC251">
            <v>51000000</v>
          </cell>
          <cell r="AD251">
            <v>2680000000</v>
          </cell>
          <cell r="AE251">
            <v>0</v>
          </cell>
          <cell r="AF251">
            <v>0</v>
          </cell>
          <cell r="AG251">
            <v>0</v>
          </cell>
          <cell r="AH251">
            <v>2680000000</v>
          </cell>
          <cell r="AI251">
            <v>8567000000</v>
          </cell>
          <cell r="AJ251">
            <v>4419000000</v>
          </cell>
          <cell r="AK251">
            <v>0</v>
          </cell>
          <cell r="AL251">
            <v>166000000</v>
          </cell>
          <cell r="AM251">
            <v>4585000000</v>
          </cell>
          <cell r="AN251">
            <v>4652000000</v>
          </cell>
          <cell r="AO251">
            <v>0</v>
          </cell>
          <cell r="AP251">
            <v>0</v>
          </cell>
          <cell r="AQ251">
            <v>0</v>
          </cell>
          <cell r="AR251">
            <v>0</v>
          </cell>
          <cell r="AS251">
            <v>158000000</v>
          </cell>
          <cell r="AT251">
            <v>0</v>
          </cell>
          <cell r="AU251">
            <v>0</v>
          </cell>
          <cell r="AV251">
            <v>-610000000</v>
          </cell>
          <cell r="AW251">
            <v>0</v>
          </cell>
          <cell r="AX251">
            <v>4200000000</v>
          </cell>
          <cell r="AY251">
            <v>0</v>
          </cell>
          <cell r="AZ251">
            <v>0</v>
          </cell>
          <cell r="BA251">
            <v>0</v>
          </cell>
          <cell r="BB251">
            <v>4200000000</v>
          </cell>
          <cell r="BC251">
            <v>8378000000</v>
          </cell>
          <cell r="BD251">
            <v>4000000</v>
          </cell>
          <cell r="BE251">
            <v>180000000</v>
          </cell>
          <cell r="BF251">
            <v>8562000000</v>
          </cell>
          <cell r="BG251">
            <v>0</v>
          </cell>
          <cell r="BH251">
            <v>0</v>
          </cell>
          <cell r="BI251">
            <v>0</v>
          </cell>
          <cell r="BJ251">
            <v>0</v>
          </cell>
          <cell r="BK251">
            <v>8562000000</v>
          </cell>
          <cell r="BL251">
            <v>8562000000</v>
          </cell>
          <cell r="BM251">
            <v>0</v>
          </cell>
          <cell r="BN251">
            <v>1.3322018556234443</v>
          </cell>
          <cell r="BO251">
            <v>1.1194840461642905</v>
          </cell>
          <cell r="BP251">
            <v>0.17135520018676317</v>
          </cell>
          <cell r="BQ251">
            <v>5.8324250681198908</v>
          </cell>
          <cell r="BR251">
            <v>1.7966635190431224</v>
          </cell>
          <cell r="BS251">
            <v>1</v>
          </cell>
          <cell r="BT251">
            <v>0.93451211525867717</v>
          </cell>
          <cell r="BU251">
            <v>0.93451211525867717</v>
          </cell>
          <cell r="BV251">
            <v>2.0397619047619049</v>
          </cell>
          <cell r="BW251">
            <v>1.9061822122431162</v>
          </cell>
          <cell r="BX251">
            <v>0</v>
          </cell>
          <cell r="BY251">
            <v>0</v>
          </cell>
          <cell r="BZ251">
            <v>0</v>
          </cell>
          <cell r="CA251">
            <v>0</v>
          </cell>
          <cell r="CB251">
            <v>0</v>
          </cell>
          <cell r="CC251">
            <v>0</v>
          </cell>
          <cell r="CD251">
            <v>0</v>
          </cell>
          <cell r="CE251">
            <v>0</v>
          </cell>
          <cell r="CF251">
            <v>0</v>
          </cell>
          <cell r="CG251">
            <v>0</v>
          </cell>
          <cell r="CH251">
            <v>0</v>
          </cell>
          <cell r="CI251" t="str">
            <v>02</v>
          </cell>
        </row>
        <row r="252">
          <cell r="B252" t="str">
            <v>CT TNHH 1 TV Cảng Quảng Bình</v>
          </cell>
          <cell r="C252" t="str">
            <v>Trần Quang Viện - CT HĐQT kiêm GĐ</v>
          </cell>
          <cell r="D252" t="str">
            <v>Cảng Gianh, xã Thanh Trạch, huyện Bố Trạch, Quảng Bình</v>
          </cell>
          <cell r="E252" t="str">
            <v>052.866017</v>
          </cell>
          <cell r="F252" t="str">
            <v>052.866133</v>
          </cell>
          <cell r="G252" t="str">
            <v>290400003</v>
          </cell>
          <cell r="H252" t="str">
            <v>27/3/2006</v>
          </cell>
          <cell r="I252" t="str">
            <v xml:space="preserve"> Quảng Bình</v>
          </cell>
          <cell r="J252" t="str">
            <v>Xếp dỡ, giao nhận, bảo quản hàng hóa, đại lý hàng hải cho các chủ tàu, sửa chữa phương tiện tàu thủy</v>
          </cell>
          <cell r="K252">
            <v>20305030</v>
          </cell>
          <cell r="L252">
            <v>9075456000</v>
          </cell>
          <cell r="M252">
            <v>8919000000</v>
          </cell>
          <cell r="N252" t="str">
            <v>29/11/06</v>
          </cell>
          <cell r="O252">
            <v>9075456000</v>
          </cell>
          <cell r="P252">
            <v>8829234329</v>
          </cell>
          <cell r="Q252">
            <v>0.97286949867863393</v>
          </cell>
          <cell r="R252">
            <v>2360986187</v>
          </cell>
          <cell r="S252">
            <v>0</v>
          </cell>
          <cell r="T252">
            <v>74020810</v>
          </cell>
          <cell r="U252">
            <v>0</v>
          </cell>
          <cell r="V252">
            <v>30656933</v>
          </cell>
          <cell r="W252">
            <v>28240100</v>
          </cell>
          <cell r="X252">
            <v>2493904030</v>
          </cell>
          <cell r="Y252">
            <v>56480320</v>
          </cell>
          <cell r="Z252">
            <v>8404818366</v>
          </cell>
          <cell r="AA252">
            <v>0</v>
          </cell>
          <cell r="AB252">
            <v>0</v>
          </cell>
          <cell r="AC252">
            <v>0</v>
          </cell>
          <cell r="AD252">
            <v>8404818366</v>
          </cell>
          <cell r="AE252">
            <v>20000000</v>
          </cell>
          <cell r="AF252">
            <v>50000000</v>
          </cell>
          <cell r="AG252">
            <v>0</v>
          </cell>
          <cell r="AH252">
            <v>8531298686</v>
          </cell>
          <cell r="AI252">
            <v>11025202716</v>
          </cell>
          <cell r="AJ252">
            <v>63404898</v>
          </cell>
          <cell r="AK252">
            <v>0</v>
          </cell>
          <cell r="AL252">
            <v>1937558366</v>
          </cell>
          <cell r="AM252">
            <v>2000963264</v>
          </cell>
          <cell r="AN252">
            <v>8969492880</v>
          </cell>
          <cell r="AO252">
            <v>0</v>
          </cell>
          <cell r="AP252">
            <v>0</v>
          </cell>
          <cell r="AQ252">
            <v>0</v>
          </cell>
          <cell r="AR252">
            <v>0</v>
          </cell>
          <cell r="AS252">
            <v>52928371</v>
          </cell>
          <cell r="AT252">
            <v>0</v>
          </cell>
          <cell r="AU252">
            <v>0</v>
          </cell>
          <cell r="AV252">
            <v>1818181</v>
          </cell>
          <cell r="AW252">
            <v>0</v>
          </cell>
          <cell r="AX252">
            <v>9024239432</v>
          </cell>
          <cell r="AY252">
            <v>0</v>
          </cell>
          <cell r="AZ252">
            <v>0</v>
          </cell>
          <cell r="BA252">
            <v>0</v>
          </cell>
          <cell r="BB252">
            <v>9024239432</v>
          </cell>
          <cell r="BC252">
            <v>1882812206</v>
          </cell>
          <cell r="BD252">
            <v>60615598</v>
          </cell>
          <cell r="BE252">
            <v>189918330</v>
          </cell>
          <cell r="BF252">
            <v>2133346134</v>
          </cell>
          <cell r="BG252">
            <v>0</v>
          </cell>
          <cell r="BH252">
            <v>0</v>
          </cell>
          <cell r="BI252">
            <v>0</v>
          </cell>
          <cell r="BJ252">
            <v>2119634013</v>
          </cell>
          <cell r="BK252">
            <v>13712121</v>
          </cell>
          <cell r="BL252">
            <v>1818181</v>
          </cell>
          <cell r="BM252">
            <v>0</v>
          </cell>
          <cell r="BN252">
            <v>39.33298701939399</v>
          </cell>
          <cell r="BO252">
            <v>38.849476534131483</v>
          </cell>
          <cell r="BP252">
            <v>0.22044938261976896</v>
          </cell>
          <cell r="BQ252">
            <v>0.87773992835970283</v>
          </cell>
          <cell r="BR252">
            <v>31.963533592684389</v>
          </cell>
          <cell r="BS252">
            <v>8.522672298802872E-4</v>
          </cell>
          <cell r="BT252">
            <v>0.18842474820808638</v>
          </cell>
          <cell r="BU252">
            <v>1.6058823819619638E-4</v>
          </cell>
          <cell r="BV252">
            <v>1.2217320693979565</v>
          </cell>
          <cell r="BW252">
            <v>1.9619580057241096E-4</v>
          </cell>
          <cell r="BX252">
            <v>0</v>
          </cell>
          <cell r="BY252">
            <v>0</v>
          </cell>
          <cell r="BZ252">
            <v>0</v>
          </cell>
          <cell r="CA252">
            <v>0</v>
          </cell>
          <cell r="CB252">
            <v>0</v>
          </cell>
          <cell r="CC252">
            <v>0</v>
          </cell>
          <cell r="CD252">
            <v>0</v>
          </cell>
          <cell r="CE252">
            <v>0</v>
          </cell>
          <cell r="CF252">
            <v>0</v>
          </cell>
          <cell r="CG252">
            <v>0</v>
          </cell>
          <cell r="CH252">
            <v>0</v>
          </cell>
          <cell r="CI252" t="str">
            <v>01</v>
          </cell>
        </row>
        <row r="253">
          <cell r="B253" t="str">
            <v>CTCP Sửa chữa đường bộ và xây dựng Tổng hợp II Quảng Bình</v>
          </cell>
          <cell r="C253" t="str">
            <v>Nguyễn Ánh Sao - CTHĐQT kiêm GĐ</v>
          </cell>
          <cell r="D253" t="str">
            <v>Thị trấn Đồng Lê, huyên Tuyên Hóa, Tỉnh Quảng Bình</v>
          </cell>
          <cell r="E253" t="str">
            <v>052.684169</v>
          </cell>
          <cell r="F253" t="str">
            <v>052.684013</v>
          </cell>
          <cell r="G253" t="str">
            <v>2903000055</v>
          </cell>
          <cell r="H253" t="str">
            <v>21/3/2006</v>
          </cell>
          <cell r="I253" t="str">
            <v xml:space="preserve"> Quảng Bình</v>
          </cell>
          <cell r="J253" t="str">
            <v>Quản lý, sửa chữa đường bộ, xây dựng và sửa chữa các công trình</v>
          </cell>
          <cell r="K253">
            <v>20103010</v>
          </cell>
          <cell r="L253">
            <v>4000000000</v>
          </cell>
          <cell r="M253">
            <v>2127720000</v>
          </cell>
          <cell r="N253" t="str">
            <v>29/11/06</v>
          </cell>
          <cell r="O253">
            <v>4000000000</v>
          </cell>
          <cell r="P253">
            <v>2127720000</v>
          </cell>
          <cell r="Q253">
            <v>0.53193000000000001</v>
          </cell>
          <cell r="R253">
            <v>69000000</v>
          </cell>
          <cell r="S253">
            <v>0</v>
          </cell>
          <cell r="T253">
            <v>4106000000</v>
          </cell>
          <cell r="U253">
            <v>0</v>
          </cell>
          <cell r="V253">
            <v>2330000000</v>
          </cell>
          <cell r="W253">
            <v>627000000</v>
          </cell>
          <cell r="X253">
            <v>7132000000</v>
          </cell>
          <cell r="Y253">
            <v>0</v>
          </cell>
          <cell r="Z253">
            <v>1105000000</v>
          </cell>
          <cell r="AA253">
            <v>0</v>
          </cell>
          <cell r="AB253">
            <v>0</v>
          </cell>
          <cell r="AC253">
            <v>1043000000</v>
          </cell>
          <cell r="AD253">
            <v>2148000000</v>
          </cell>
          <cell r="AE253">
            <v>0</v>
          </cell>
          <cell r="AF253">
            <v>0</v>
          </cell>
          <cell r="AG253">
            <v>0</v>
          </cell>
          <cell r="AH253">
            <v>2148000000</v>
          </cell>
          <cell r="AI253">
            <v>9280000000</v>
          </cell>
          <cell r="AJ253">
            <v>4713000000</v>
          </cell>
          <cell r="AK253">
            <v>0</v>
          </cell>
          <cell r="AL253">
            <v>299000000</v>
          </cell>
          <cell r="AM253">
            <v>5012000000</v>
          </cell>
          <cell r="AN253">
            <v>3208000000</v>
          </cell>
          <cell r="AO253">
            <v>0</v>
          </cell>
          <cell r="AP253">
            <v>85000000</v>
          </cell>
          <cell r="AQ253">
            <v>0</v>
          </cell>
          <cell r="AR253">
            <v>0</v>
          </cell>
          <cell r="AS253">
            <v>345000000</v>
          </cell>
          <cell r="AT253">
            <v>0</v>
          </cell>
          <cell r="AU253">
            <v>0</v>
          </cell>
          <cell r="AV253">
            <v>0</v>
          </cell>
          <cell r="AW253">
            <v>630000000</v>
          </cell>
          <cell r="AX253">
            <v>4268000000</v>
          </cell>
          <cell r="AY253">
            <v>0</v>
          </cell>
          <cell r="AZ253">
            <v>0</v>
          </cell>
          <cell r="BA253">
            <v>0</v>
          </cell>
          <cell r="BB253">
            <v>4268000000</v>
          </cell>
          <cell r="BC253">
            <v>2744000000</v>
          </cell>
          <cell r="BD253">
            <v>0</v>
          </cell>
          <cell r="BE253">
            <v>55000000</v>
          </cell>
          <cell r="BF253">
            <v>2799000000</v>
          </cell>
          <cell r="BG253">
            <v>0</v>
          </cell>
          <cell r="BH253">
            <v>0</v>
          </cell>
          <cell r="BI253">
            <v>0</v>
          </cell>
          <cell r="BJ253">
            <v>3173000000</v>
          </cell>
          <cell r="BK253">
            <v>-374000000</v>
          </cell>
          <cell r="BL253">
            <v>-374000000</v>
          </cell>
          <cell r="BM253">
            <v>0</v>
          </cell>
          <cell r="BN253">
            <v>1.5132611924464248</v>
          </cell>
          <cell r="BO253">
            <v>1.0188839380437089</v>
          </cell>
          <cell r="BP253">
            <v>0.26066810344827585</v>
          </cell>
          <cell r="BQ253">
            <v>1.1570897064902852</v>
          </cell>
          <cell r="BR253">
            <v>0.60006431557508844</v>
          </cell>
          <cell r="BS253">
            <v>-0.13361914969632011</v>
          </cell>
          <cell r="BT253">
            <v>0.25248060616994406</v>
          </cell>
          <cell r="BU253">
            <v>-3.3736243911239396E-2</v>
          </cell>
          <cell r="BV253">
            <v>2.1743205248359887</v>
          </cell>
          <cell r="BW253">
            <v>-7.3353407567080975E-2</v>
          </cell>
          <cell r="BX253">
            <v>0</v>
          </cell>
          <cell r="BY253">
            <v>0</v>
          </cell>
          <cell r="BZ253">
            <v>0</v>
          </cell>
          <cell r="CA253">
            <v>0</v>
          </cell>
          <cell r="CB253">
            <v>0</v>
          </cell>
          <cell r="CC253">
            <v>0</v>
          </cell>
          <cell r="CD253">
            <v>0</v>
          </cell>
          <cell r="CE253">
            <v>0</v>
          </cell>
          <cell r="CF253">
            <v>0</v>
          </cell>
          <cell r="CG253">
            <v>0</v>
          </cell>
          <cell r="CH253">
            <v>0</v>
          </cell>
          <cell r="CI253" t="str">
            <v>02</v>
          </cell>
        </row>
        <row r="254">
          <cell r="B254" t="str">
            <v>CTCP SÁch và TBTH Hà Tĩnh</v>
          </cell>
          <cell r="C254" t="str">
            <v xml:space="preserve">Nguyễn Thị Mỹ - Chuyên viên Phòng TCDN _ Sở Tài chính </v>
          </cell>
          <cell r="D254" t="str">
            <v>58 Phan Đình Phùng -Hà Tĩnh</v>
          </cell>
          <cell r="E254" t="str">
            <v>039.859708</v>
          </cell>
          <cell r="F254" t="str">
            <v>039.852352</v>
          </cell>
          <cell r="G254" t="str">
            <v>28.030.0000.151</v>
          </cell>
          <cell r="H254" t="str">
            <v>12/11/2004</v>
          </cell>
          <cell r="I254" t="str">
            <v>Hà Tĩnh</v>
          </cell>
          <cell r="J254" t="str">
            <v>Sách giáo khoa, thiết bị trường học</v>
          </cell>
          <cell r="K254">
            <v>25401040</v>
          </cell>
          <cell r="L254">
            <v>2250400000</v>
          </cell>
          <cell r="M254">
            <v>637500000</v>
          </cell>
          <cell r="N254" t="str">
            <v>28/11/2006</v>
          </cell>
          <cell r="O254">
            <v>2250400000</v>
          </cell>
          <cell r="P254">
            <v>1147500000</v>
          </cell>
          <cell r="Q254">
            <v>0.5099093494489868</v>
          </cell>
          <cell r="R254">
            <v>320400000</v>
          </cell>
          <cell r="S254">
            <v>0</v>
          </cell>
          <cell r="T254">
            <v>1725100000</v>
          </cell>
          <cell r="U254">
            <v>0</v>
          </cell>
          <cell r="V254">
            <v>1549700000</v>
          </cell>
          <cell r="W254">
            <v>129200000</v>
          </cell>
          <cell r="X254">
            <v>3724400000</v>
          </cell>
          <cell r="Y254">
            <v>0</v>
          </cell>
          <cell r="Z254">
            <v>1032500000</v>
          </cell>
          <cell r="AA254">
            <v>0</v>
          </cell>
          <cell r="AB254">
            <v>35800000</v>
          </cell>
          <cell r="AC254">
            <v>0</v>
          </cell>
          <cell r="AD254">
            <v>1068300000</v>
          </cell>
          <cell r="AE254">
            <v>0</v>
          </cell>
          <cell r="AF254">
            <v>0</v>
          </cell>
          <cell r="AG254">
            <v>0</v>
          </cell>
          <cell r="AH254">
            <v>1068300000</v>
          </cell>
          <cell r="AI254">
            <v>4792700000</v>
          </cell>
          <cell r="AJ254">
            <v>3125650000</v>
          </cell>
          <cell r="AK254">
            <v>0</v>
          </cell>
          <cell r="AL254">
            <v>288550000</v>
          </cell>
          <cell r="AM254">
            <v>3414200000</v>
          </cell>
          <cell r="AN254">
            <v>1250400000</v>
          </cell>
          <cell r="AO254">
            <v>14400000</v>
          </cell>
          <cell r="AP254">
            <v>0</v>
          </cell>
          <cell r="AQ254">
            <v>0</v>
          </cell>
          <cell r="AR254">
            <v>0</v>
          </cell>
          <cell r="AS254">
            <v>22000000</v>
          </cell>
          <cell r="AT254">
            <v>22000000</v>
          </cell>
          <cell r="AU254">
            <v>0</v>
          </cell>
          <cell r="AV254">
            <v>0</v>
          </cell>
          <cell r="AW254">
            <v>0</v>
          </cell>
          <cell r="AX254">
            <v>1308800000</v>
          </cell>
          <cell r="AY254">
            <v>61200000</v>
          </cell>
          <cell r="AZ254">
            <v>0</v>
          </cell>
          <cell r="BA254">
            <v>0</v>
          </cell>
          <cell r="BB254">
            <v>1370000000</v>
          </cell>
          <cell r="BC254">
            <v>15837500000</v>
          </cell>
          <cell r="BD254">
            <v>6900000</v>
          </cell>
          <cell r="BE254">
            <v>193600000</v>
          </cell>
          <cell r="BF254">
            <v>16038000000</v>
          </cell>
          <cell r="BG254">
            <v>0</v>
          </cell>
          <cell r="BH254">
            <v>0</v>
          </cell>
          <cell r="BI254">
            <v>0</v>
          </cell>
          <cell r="BJ254">
            <v>15817900000</v>
          </cell>
          <cell r="BK254">
            <v>220100000</v>
          </cell>
          <cell r="BL254">
            <v>219900000</v>
          </cell>
          <cell r="BM254">
            <v>63750000</v>
          </cell>
          <cell r="BN254">
            <v>1.1915601554876585</v>
          </cell>
          <cell r="BO254">
            <v>0.69575928206932958</v>
          </cell>
          <cell r="BP254">
            <v>0.12492958040353037</v>
          </cell>
          <cell r="BQ254">
            <v>26.785803757828809</v>
          </cell>
          <cell r="BR254">
            <v>8.1918479926448047</v>
          </cell>
          <cell r="BS254">
            <v>1.3711185933408155E-2</v>
          </cell>
          <cell r="BT254">
            <v>3.5820695508453757</v>
          </cell>
          <cell r="BU254">
            <v>4.9114421638040785E-2</v>
          </cell>
          <cell r="BV254">
            <v>3.661904034229829</v>
          </cell>
          <cell r="BW254">
            <v>0.17985229873520636</v>
          </cell>
          <cell r="BX254">
            <v>431180000</v>
          </cell>
          <cell r="BY254">
            <v>431180000</v>
          </cell>
          <cell r="BZ254">
            <v>0</v>
          </cell>
          <cell r="CA254">
            <v>63750000</v>
          </cell>
          <cell r="CB254">
            <v>0</v>
          </cell>
          <cell r="CC254">
            <v>63750000</v>
          </cell>
          <cell r="CD254">
            <v>0</v>
          </cell>
          <cell r="CE254">
            <v>0</v>
          </cell>
          <cell r="CF254">
            <v>0</v>
          </cell>
          <cell r="CG254">
            <v>0</v>
          </cell>
          <cell r="CH254">
            <v>0</v>
          </cell>
          <cell r="CI254" t="str">
            <v>01</v>
          </cell>
        </row>
        <row r="255">
          <cell r="B255" t="str">
            <v>CTCP PTCN Xây lắp và Thương mại Hà Tĩnh</v>
          </cell>
          <cell r="C255" t="str">
            <v>Lê Đức Thắng-Ủy viên HĐQT</v>
          </cell>
          <cell r="D255" t="str">
            <v>162 Hà Huy Tập - Hà Tĩnh</v>
          </cell>
          <cell r="E255" t="str">
            <v>039.858619</v>
          </cell>
          <cell r="F255" t="str">
            <v>039.858136</v>
          </cell>
          <cell r="G255" t="str">
            <v>28.03.000.060</v>
          </cell>
          <cell r="H255" t="str">
            <v>14/7/2003</v>
          </cell>
          <cell r="I255" t="str">
            <v>Hà Tĩnh</v>
          </cell>
          <cell r="J255" t="str">
            <v>Thi công công trình giao thông, dân dụng, công nghiệp, sản xuất nguyên vật liệu, xuất nhập khẩu hàng tiêu dùng, kinh doanh dịch vụ nhà hàng khách sạn, du lịch</v>
          </cell>
          <cell r="K255">
            <v>20103010</v>
          </cell>
          <cell r="L255">
            <v>5000000000</v>
          </cell>
          <cell r="M255">
            <v>2550000000</v>
          </cell>
          <cell r="N255" t="str">
            <v>28/11/2006</v>
          </cell>
          <cell r="O255">
            <v>5000000000</v>
          </cell>
          <cell r="P255">
            <v>2550000000</v>
          </cell>
          <cell r="Q255">
            <v>0.51</v>
          </cell>
          <cell r="R255">
            <v>2543238631</v>
          </cell>
          <cell r="S255">
            <v>0</v>
          </cell>
          <cell r="T255">
            <v>13696581469</v>
          </cell>
          <cell r="U255">
            <v>0</v>
          </cell>
          <cell r="V255">
            <v>15284238825</v>
          </cell>
          <cell r="W255">
            <v>3179993862</v>
          </cell>
          <cell r="X255">
            <v>34704052787</v>
          </cell>
          <cell r="Y255">
            <v>0</v>
          </cell>
          <cell r="Z255">
            <v>8498043195</v>
          </cell>
          <cell r="AA255">
            <v>0</v>
          </cell>
          <cell r="AB255">
            <v>435936452</v>
          </cell>
          <cell r="AC255">
            <v>28488670</v>
          </cell>
          <cell r="AD255">
            <v>8962468317</v>
          </cell>
          <cell r="AE255">
            <v>0</v>
          </cell>
          <cell r="AF255">
            <v>0</v>
          </cell>
          <cell r="AG255">
            <v>0</v>
          </cell>
          <cell r="AH255">
            <v>8962468317</v>
          </cell>
          <cell r="AI255">
            <v>43666521104</v>
          </cell>
          <cell r="AJ255">
            <v>28344285918</v>
          </cell>
          <cell r="AK255">
            <v>0</v>
          </cell>
          <cell r="AL255">
            <v>9756768103</v>
          </cell>
          <cell r="AM255">
            <v>38101054021</v>
          </cell>
          <cell r="AN255">
            <v>4774736057</v>
          </cell>
          <cell r="AO255">
            <v>0</v>
          </cell>
          <cell r="AP255">
            <v>0</v>
          </cell>
          <cell r="AQ255">
            <v>0</v>
          </cell>
          <cell r="AR255">
            <v>0</v>
          </cell>
          <cell r="AS255">
            <v>69659308</v>
          </cell>
          <cell r="AT255">
            <v>23219769</v>
          </cell>
          <cell r="AU255">
            <v>0</v>
          </cell>
          <cell r="AV255">
            <v>676906800</v>
          </cell>
          <cell r="AW255">
            <v>0</v>
          </cell>
          <cell r="AX255">
            <v>5544521934</v>
          </cell>
          <cell r="AY255">
            <v>0</v>
          </cell>
          <cell r="AZ255">
            <v>20945149</v>
          </cell>
          <cell r="BA255">
            <v>0</v>
          </cell>
          <cell r="BB255">
            <v>5565467083</v>
          </cell>
          <cell r="BC255">
            <v>33734740535</v>
          </cell>
          <cell r="BD255">
            <v>42458487</v>
          </cell>
          <cell r="BE255">
            <v>249864338</v>
          </cell>
          <cell r="BF255">
            <v>34027063360</v>
          </cell>
          <cell r="BG255">
            <v>0</v>
          </cell>
          <cell r="BH255">
            <v>0</v>
          </cell>
          <cell r="BI255">
            <v>0</v>
          </cell>
          <cell r="BJ255">
            <v>33470189671</v>
          </cell>
          <cell r="BK255">
            <v>556873689</v>
          </cell>
          <cell r="BL255">
            <v>556873689</v>
          </cell>
          <cell r="BM255">
            <v>556873689</v>
          </cell>
          <cell r="BN255">
            <v>1.2243756250342239</v>
          </cell>
          <cell r="BO255">
            <v>0.68514034956398295</v>
          </cell>
          <cell r="BP255">
            <v>0.14564400158769286</v>
          </cell>
          <cell r="BQ255">
            <v>5.3503633169104461</v>
          </cell>
          <cell r="BR255">
            <v>2.6824765848816252</v>
          </cell>
          <cell r="BS255">
            <v>1.6365611193313392E-2</v>
          </cell>
          <cell r="BT255">
            <v>0.78989958826529172</v>
          </cell>
          <cell r="BU255">
            <v>1.2927189543308097E-2</v>
          </cell>
          <cell r="BV255">
            <v>7.875615179052514</v>
          </cell>
          <cell r="BW255">
            <v>0.10180957018976618</v>
          </cell>
          <cell r="BX255">
            <v>0</v>
          </cell>
          <cell r="BY255">
            <v>0</v>
          </cell>
          <cell r="BZ255">
            <v>0</v>
          </cell>
          <cell r="CA255">
            <v>266965250</v>
          </cell>
          <cell r="CB255">
            <v>91093943</v>
          </cell>
          <cell r="CC255">
            <v>175871307</v>
          </cell>
          <cell r="CD255">
            <v>0</v>
          </cell>
          <cell r="CE255">
            <v>0</v>
          </cell>
          <cell r="CF255">
            <v>0</v>
          </cell>
          <cell r="CG255">
            <v>0</v>
          </cell>
          <cell r="CH255">
            <v>0</v>
          </cell>
          <cell r="CI255" t="str">
            <v>03</v>
          </cell>
        </row>
        <row r="256">
          <cell r="B256" t="str">
            <v xml:space="preserve">CTCP Thiên Tân- Quảng Trị  </v>
          </cell>
          <cell r="C256" t="str">
            <v>Lê Văn Vinh- TP Sở KH và ĐT</v>
          </cell>
          <cell r="D256" t="str">
            <v>Khu phố 7, P. 3, Đông Hà, Quảng Trị</v>
          </cell>
          <cell r="E256" t="str">
            <v>053858821</v>
          </cell>
          <cell r="F256" t="str">
            <v>053859958</v>
          </cell>
          <cell r="G256" t="str">
            <v>3003000029</v>
          </cell>
          <cell r="I256" t="str">
            <v xml:space="preserve">Quảng Trị </v>
          </cell>
          <cell r="J256" t="str">
            <v>SX chế biến đá các loại, bộ asphat, đôlômít, ống thép không gỉ, thi công XD công trình dân dụng</v>
          </cell>
          <cell r="K256">
            <v>15102010</v>
          </cell>
          <cell r="L256">
            <v>7500000000</v>
          </cell>
          <cell r="M256">
            <v>3118500000</v>
          </cell>
          <cell r="N256" t="str">
            <v>30/11/2006</v>
          </cell>
          <cell r="O256">
            <v>7500000000</v>
          </cell>
          <cell r="P256">
            <v>3118500000</v>
          </cell>
          <cell r="Q256">
            <v>0.4158</v>
          </cell>
          <cell r="R256">
            <v>529232215</v>
          </cell>
          <cell r="S256">
            <v>0</v>
          </cell>
          <cell r="T256">
            <v>15290746944</v>
          </cell>
          <cell r="U256">
            <v>0</v>
          </cell>
          <cell r="V256">
            <v>10577360854</v>
          </cell>
          <cell r="W256">
            <v>2130801932</v>
          </cell>
          <cell r="X256">
            <v>28528141945</v>
          </cell>
          <cell r="Y256">
            <v>0</v>
          </cell>
          <cell r="Z256">
            <v>13064390429</v>
          </cell>
          <cell r="AA256">
            <v>0</v>
          </cell>
          <cell r="AB256">
            <v>0</v>
          </cell>
          <cell r="AC256">
            <v>817939100</v>
          </cell>
          <cell r="AD256">
            <v>13882329529</v>
          </cell>
          <cell r="AE256">
            <v>0</v>
          </cell>
          <cell r="AF256">
            <v>0</v>
          </cell>
          <cell r="AG256">
            <v>0</v>
          </cell>
          <cell r="AH256">
            <v>13882329529</v>
          </cell>
          <cell r="AI256">
            <v>42410471474</v>
          </cell>
          <cell r="AJ256">
            <v>25690625839</v>
          </cell>
          <cell r="AK256">
            <v>0</v>
          </cell>
          <cell r="AL256">
            <v>6605575817</v>
          </cell>
          <cell r="AM256">
            <v>32296201656</v>
          </cell>
          <cell r="AN256">
            <v>7479399243</v>
          </cell>
          <cell r="AO256">
            <v>0</v>
          </cell>
          <cell r="AP256">
            <v>0</v>
          </cell>
          <cell r="AQ256">
            <v>0</v>
          </cell>
          <cell r="AR256">
            <v>0</v>
          </cell>
          <cell r="AS256">
            <v>306517000</v>
          </cell>
          <cell r="AT256">
            <v>0</v>
          </cell>
          <cell r="AU256">
            <v>0</v>
          </cell>
          <cell r="AV256">
            <v>788189160</v>
          </cell>
          <cell r="AW256">
            <v>0</v>
          </cell>
          <cell r="AX256">
            <v>8574105403</v>
          </cell>
          <cell r="AY256">
            <v>0</v>
          </cell>
          <cell r="AZ256">
            <v>0</v>
          </cell>
          <cell r="BA256">
            <v>0</v>
          </cell>
          <cell r="BB256">
            <v>8574105403</v>
          </cell>
          <cell r="BC256">
            <v>41750915630</v>
          </cell>
          <cell r="BD256">
            <v>60375196</v>
          </cell>
          <cell r="BE256">
            <v>59146009</v>
          </cell>
          <cell r="BF256">
            <v>41870436835</v>
          </cell>
          <cell r="BG256">
            <v>0</v>
          </cell>
          <cell r="BH256">
            <v>0</v>
          </cell>
          <cell r="BI256">
            <v>0</v>
          </cell>
          <cell r="BJ256">
            <v>40775730675</v>
          </cell>
          <cell r="BK256">
            <v>1094706160</v>
          </cell>
          <cell r="BL256">
            <v>788188000</v>
          </cell>
          <cell r="BM256">
            <v>284697000</v>
          </cell>
          <cell r="BN256">
            <v>1.110449473819064</v>
          </cell>
          <cell r="BO256">
            <v>0.69872883609357528</v>
          </cell>
          <cell r="BP256">
            <v>6.6906025973787073E-2</v>
          </cell>
          <cell r="BQ256">
            <v>14.756017330250177</v>
          </cell>
          <cell r="BR256">
            <v>2.9398346108768236</v>
          </cell>
          <cell r="BS256">
            <v>1.8824451321251663E-2</v>
          </cell>
          <cell r="BT256">
            <v>1.0003239741758725</v>
          </cell>
          <cell r="BU256">
            <v>1.8830549957354718E-2</v>
          </cell>
          <cell r="BV256">
            <v>4.9463436102804348</v>
          </cell>
          <cell r="BW256">
            <v>9.3142370459628018E-2</v>
          </cell>
          <cell r="BX256">
            <v>0</v>
          </cell>
          <cell r="BY256">
            <v>0</v>
          </cell>
          <cell r="BZ256">
            <v>0</v>
          </cell>
          <cell r="CA256">
            <v>658917000</v>
          </cell>
          <cell r="CB256">
            <v>0</v>
          </cell>
          <cell r="CC256">
            <v>658917000</v>
          </cell>
          <cell r="CD256">
            <v>390950000</v>
          </cell>
          <cell r="CE256">
            <v>0</v>
          </cell>
          <cell r="CF256">
            <v>390950000</v>
          </cell>
          <cell r="CG256">
            <v>0</v>
          </cell>
          <cell r="CH256">
            <v>0</v>
          </cell>
          <cell r="CI256" t="str">
            <v>01</v>
          </cell>
        </row>
        <row r="257">
          <cell r="B257" t="str">
            <v>CTCP Tư vấn Giao thông và XD Quảng Trị</v>
          </cell>
          <cell r="C257" t="str">
            <v>Trần Bình Trọng - CTHĐQT+TGĐ0913 485 357</v>
          </cell>
          <cell r="D257" t="str">
            <v>41 đường Lý Thường Kiệt, Đông Hà, Quảng Trị</v>
          </cell>
          <cell r="E257" t="str">
            <v>053567863</v>
          </cell>
          <cell r="F257" t="str">
            <v>053564208</v>
          </cell>
          <cell r="G257" t="str">
            <v>3004000037</v>
          </cell>
          <cell r="H257" t="str">
            <v>28/9/2004</v>
          </cell>
          <cell r="I257" t="str">
            <v xml:space="preserve">Quảng Trị </v>
          </cell>
          <cell r="J257" t="str">
            <v>KSTK các công trình, thí nghiệm vật liệu, Tư vấn thẩm định các Dự án</v>
          </cell>
          <cell r="K257">
            <v>20102010</v>
          </cell>
          <cell r="L257">
            <v>2000000000</v>
          </cell>
          <cell r="M257">
            <v>1020000000</v>
          </cell>
          <cell r="N257" t="str">
            <v>30/11/2006</v>
          </cell>
          <cell r="O257">
            <v>2000000000</v>
          </cell>
          <cell r="P257">
            <v>1020000000</v>
          </cell>
          <cell r="Q257">
            <v>0.51</v>
          </cell>
          <cell r="R257">
            <v>836066000</v>
          </cell>
          <cell r="S257">
            <v>0</v>
          </cell>
          <cell r="T257">
            <v>2403712000</v>
          </cell>
          <cell r="U257">
            <v>9672000</v>
          </cell>
          <cell r="V257">
            <v>15022000</v>
          </cell>
          <cell r="W257">
            <v>475416</v>
          </cell>
          <cell r="X257">
            <v>3255275416</v>
          </cell>
          <cell r="Y257">
            <v>0</v>
          </cell>
          <cell r="Z257">
            <v>1957700000</v>
          </cell>
          <cell r="AA257">
            <v>0</v>
          </cell>
          <cell r="AB257">
            <v>14798000</v>
          </cell>
          <cell r="AC257">
            <v>0</v>
          </cell>
          <cell r="AD257">
            <v>1972498000</v>
          </cell>
          <cell r="AE257">
            <v>0</v>
          </cell>
          <cell r="AF257">
            <v>0</v>
          </cell>
          <cell r="AG257">
            <v>0</v>
          </cell>
          <cell r="AH257">
            <v>1972498000</v>
          </cell>
          <cell r="AI257">
            <v>5227773416</v>
          </cell>
          <cell r="AJ257">
            <v>455338000</v>
          </cell>
          <cell r="AK257">
            <v>0</v>
          </cell>
          <cell r="AL257">
            <v>379992000</v>
          </cell>
          <cell r="AM257">
            <v>835330000</v>
          </cell>
          <cell r="AN257">
            <v>1928450000</v>
          </cell>
          <cell r="AO257">
            <v>0</v>
          </cell>
          <cell r="AP257">
            <v>0</v>
          </cell>
          <cell r="AQ257">
            <v>0</v>
          </cell>
          <cell r="AR257">
            <v>0</v>
          </cell>
          <cell r="AS257">
            <v>112875000</v>
          </cell>
          <cell r="AT257">
            <v>0</v>
          </cell>
          <cell r="AU257">
            <v>0</v>
          </cell>
          <cell r="AV257">
            <v>501157000</v>
          </cell>
          <cell r="AW257">
            <v>0</v>
          </cell>
          <cell r="AX257">
            <v>2542482000</v>
          </cell>
          <cell r="AY257">
            <v>0</v>
          </cell>
          <cell r="AZ257">
            <v>0</v>
          </cell>
          <cell r="BA257">
            <v>0</v>
          </cell>
          <cell r="BB257">
            <v>2542482000</v>
          </cell>
          <cell r="BC257">
            <v>6593831000</v>
          </cell>
          <cell r="BD257">
            <v>2856000</v>
          </cell>
          <cell r="BE257">
            <v>0</v>
          </cell>
          <cell r="BF257">
            <v>6596687000</v>
          </cell>
          <cell r="BG257">
            <v>0</v>
          </cell>
          <cell r="BH257">
            <v>0</v>
          </cell>
          <cell r="BI257">
            <v>0</v>
          </cell>
          <cell r="BJ257">
            <v>6193559000</v>
          </cell>
          <cell r="BK257">
            <v>403128000</v>
          </cell>
          <cell r="BL257">
            <v>403128000</v>
          </cell>
          <cell r="BM257">
            <v>128520000</v>
          </cell>
          <cell r="BN257">
            <v>7.1491406735216474</v>
          </cell>
          <cell r="BO257">
            <v>7.0949084328564718</v>
          </cell>
          <cell r="BP257">
            <v>0.5355889005117509</v>
          </cell>
          <cell r="BQ257">
            <v>2.3560123030978488</v>
          </cell>
          <cell r="BR257">
            <v>2.490970229284355</v>
          </cell>
          <cell r="BS257">
            <v>6.1110675707366439E-2</v>
          </cell>
          <cell r="BT257">
            <v>1.130911543889346</v>
          </cell>
          <cell r="BU257">
            <v>6.9110768612338933E-2</v>
          </cell>
          <cell r="BV257">
            <v>2.0561692928406181</v>
          </cell>
          <cell r="BW257">
            <v>0.14210344022530452</v>
          </cell>
          <cell r="BX257">
            <v>0</v>
          </cell>
          <cell r="BY257">
            <v>0</v>
          </cell>
          <cell r="BZ257">
            <v>0</v>
          </cell>
          <cell r="CA257">
            <v>0</v>
          </cell>
          <cell r="CB257">
            <v>0</v>
          </cell>
          <cell r="CC257">
            <v>0</v>
          </cell>
          <cell r="CD257">
            <v>0</v>
          </cell>
          <cell r="CE257">
            <v>0</v>
          </cell>
          <cell r="CF257">
            <v>0</v>
          </cell>
          <cell r="CG257">
            <v>0</v>
          </cell>
          <cell r="CH257">
            <v>0</v>
          </cell>
          <cell r="CI257" t="str">
            <v>02</v>
          </cell>
        </row>
        <row r="258">
          <cell r="B258" t="str">
            <v>CTCP xây dựng giao thông Quảng Trị</v>
          </cell>
          <cell r="D258" t="str">
            <v>Km 753+100, Quốc lộ IA, Cam lộ, Quảng Trị</v>
          </cell>
          <cell r="E258" t="str">
            <v>053522441</v>
          </cell>
          <cell r="F258" t="str">
            <v>053526941</v>
          </cell>
          <cell r="G258" t="str">
            <v>3003000036</v>
          </cell>
          <cell r="H258" t="str">
            <v>09/4/2004</v>
          </cell>
          <cell r="I258" t="str">
            <v xml:space="preserve">Quảng Trị </v>
          </cell>
          <cell r="J258" t="str">
            <v>Xây dựng các công trình giao thông</v>
          </cell>
          <cell r="K258">
            <v>20103010</v>
          </cell>
          <cell r="L258">
            <v>4000000000</v>
          </cell>
          <cell r="M258">
            <v>1600000000</v>
          </cell>
          <cell r="N258" t="str">
            <v>30/11/2006</v>
          </cell>
          <cell r="O258">
            <v>4000000000</v>
          </cell>
          <cell r="P258">
            <v>1600000000</v>
          </cell>
          <cell r="Q258">
            <v>0.4</v>
          </cell>
          <cell r="R258">
            <v>138000000</v>
          </cell>
          <cell r="S258">
            <v>0</v>
          </cell>
          <cell r="T258">
            <v>11563000000</v>
          </cell>
          <cell r="U258">
            <v>0</v>
          </cell>
          <cell r="V258">
            <v>4913000000</v>
          </cell>
          <cell r="W258">
            <v>626000000</v>
          </cell>
          <cell r="X258">
            <v>17240000000</v>
          </cell>
          <cell r="Y258">
            <v>0</v>
          </cell>
          <cell r="Z258">
            <v>5189000000</v>
          </cell>
          <cell r="AA258">
            <v>0</v>
          </cell>
          <cell r="AB258">
            <v>372000000</v>
          </cell>
          <cell r="AC258">
            <v>0</v>
          </cell>
          <cell r="AD258">
            <v>5561000000</v>
          </cell>
          <cell r="AE258">
            <v>0</v>
          </cell>
          <cell r="AF258">
            <v>0</v>
          </cell>
          <cell r="AG258">
            <v>0</v>
          </cell>
          <cell r="AH258">
            <v>5561000000</v>
          </cell>
          <cell r="AI258">
            <v>22801000000</v>
          </cell>
          <cell r="AJ258">
            <v>16454000000</v>
          </cell>
          <cell r="AK258">
            <v>0</v>
          </cell>
          <cell r="AL258">
            <v>1455000000</v>
          </cell>
          <cell r="AM258">
            <v>17909000000</v>
          </cell>
          <cell r="AN258">
            <v>3947000000</v>
          </cell>
          <cell r="AO258">
            <v>0</v>
          </cell>
          <cell r="AP258">
            <v>0</v>
          </cell>
          <cell r="AQ258">
            <v>0</v>
          </cell>
          <cell r="AR258">
            <v>0</v>
          </cell>
          <cell r="AS258">
            <v>89000000</v>
          </cell>
          <cell r="AT258">
            <v>0</v>
          </cell>
          <cell r="AU258">
            <v>0</v>
          </cell>
          <cell r="AV258">
            <v>817000000</v>
          </cell>
          <cell r="AW258">
            <v>0</v>
          </cell>
          <cell r="AX258">
            <v>4853000000</v>
          </cell>
          <cell r="AY258">
            <v>0</v>
          </cell>
          <cell r="AZ258">
            <v>0</v>
          </cell>
          <cell r="BA258">
            <v>0</v>
          </cell>
          <cell r="BB258">
            <v>4853000000</v>
          </cell>
          <cell r="BC258">
            <v>17387000000</v>
          </cell>
          <cell r="BD258">
            <v>3000000</v>
          </cell>
          <cell r="BE258">
            <v>264000000</v>
          </cell>
          <cell r="BF258">
            <v>17654000000</v>
          </cell>
          <cell r="BG258">
            <v>0</v>
          </cell>
          <cell r="BH258">
            <v>0</v>
          </cell>
          <cell r="BI258">
            <v>0</v>
          </cell>
          <cell r="BJ258">
            <v>16837000000</v>
          </cell>
          <cell r="BK258">
            <v>817000000</v>
          </cell>
          <cell r="BL258">
            <v>817000000</v>
          </cell>
          <cell r="BM258">
            <v>192000000</v>
          </cell>
          <cell r="BN258">
            <v>1.0477695393217454</v>
          </cell>
          <cell r="BO258">
            <v>0.74917953081317612</v>
          </cell>
          <cell r="BP258">
            <v>3.4472172273145918E-2</v>
          </cell>
          <cell r="BQ258">
            <v>22.460559796437661</v>
          </cell>
          <cell r="BR258">
            <v>1.8366625052018311</v>
          </cell>
          <cell r="BS258">
            <v>4.6278463804237002E-2</v>
          </cell>
          <cell r="BT258">
            <v>0.88460189407225531</v>
          </cell>
          <cell r="BU258">
            <v>4.0938016735982359E-2</v>
          </cell>
          <cell r="BV258">
            <v>4.6983309293220685</v>
          </cell>
          <cell r="BW258">
            <v>0.19234035021577039</v>
          </cell>
          <cell r="BX258">
            <v>0</v>
          </cell>
          <cell r="BY258">
            <v>0</v>
          </cell>
          <cell r="BZ258">
            <v>0</v>
          </cell>
          <cell r="CA258">
            <v>272000000</v>
          </cell>
          <cell r="CB258">
            <v>0</v>
          </cell>
          <cell r="CC258">
            <v>272000000</v>
          </cell>
          <cell r="CD258">
            <v>250250000</v>
          </cell>
          <cell r="CE258">
            <v>0</v>
          </cell>
          <cell r="CF258">
            <v>250250000</v>
          </cell>
          <cell r="CG258">
            <v>0</v>
          </cell>
          <cell r="CH258">
            <v>0</v>
          </cell>
          <cell r="CI258" t="str">
            <v>04</v>
          </cell>
        </row>
        <row r="259">
          <cell r="B259" t="str">
            <v>CTCP Gạch Ngói Quảng Trị</v>
          </cell>
          <cell r="C259" t="str">
            <v>Võ Văn Kha, CT HĐQT-TGĐ</v>
          </cell>
          <cell r="D259" t="str">
            <v>Km10, Quốc Lộ 9, Cam Hiếu, Cam Lộ, Quảng Trị</v>
          </cell>
          <cell r="G259" t="str">
            <v>3003000010</v>
          </cell>
          <cell r="H259" t="str">
            <v>7/12/2001</v>
          </cell>
          <cell r="I259" t="str">
            <v xml:space="preserve">Quảng Trị </v>
          </cell>
          <cell r="J259" t="str">
            <v>Sản xuất gạch, ngói nung bằng lò Tuynnel</v>
          </cell>
          <cell r="K259">
            <v>15102010</v>
          </cell>
          <cell r="L259">
            <v>0</v>
          </cell>
          <cell r="M259">
            <v>0</v>
          </cell>
          <cell r="N259" t="str">
            <v>30/11/2006</v>
          </cell>
          <cell r="O259">
            <v>4000000000</v>
          </cell>
          <cell r="P259">
            <v>1600000000</v>
          </cell>
          <cell r="Q259">
            <v>0.4</v>
          </cell>
          <cell r="R259">
            <v>1276394000</v>
          </cell>
          <cell r="S259">
            <v>0</v>
          </cell>
          <cell r="T259">
            <v>3795636000</v>
          </cell>
          <cell r="U259">
            <v>530996000</v>
          </cell>
          <cell r="V259">
            <v>3388755000</v>
          </cell>
          <cell r="W259">
            <v>44921000</v>
          </cell>
          <cell r="X259">
            <v>8505706000</v>
          </cell>
          <cell r="Y259">
            <v>0</v>
          </cell>
          <cell r="Z259">
            <v>4125395000</v>
          </cell>
          <cell r="AA259">
            <v>0</v>
          </cell>
          <cell r="AB259">
            <v>0</v>
          </cell>
          <cell r="AC259">
            <v>0</v>
          </cell>
          <cell r="AD259">
            <v>4125395000</v>
          </cell>
          <cell r="AE259">
            <v>0</v>
          </cell>
          <cell r="AF259">
            <v>0</v>
          </cell>
          <cell r="AG259">
            <v>0</v>
          </cell>
          <cell r="AH259">
            <v>4125395000</v>
          </cell>
          <cell r="AI259">
            <v>12631101000</v>
          </cell>
          <cell r="AJ259">
            <v>2311114000</v>
          </cell>
          <cell r="AK259">
            <v>0</v>
          </cell>
          <cell r="AL259">
            <v>2700000000</v>
          </cell>
          <cell r="AM259">
            <v>5011114000</v>
          </cell>
          <cell r="AN259">
            <v>4000000000</v>
          </cell>
          <cell r="AO259">
            <v>0</v>
          </cell>
          <cell r="AP259">
            <v>0</v>
          </cell>
          <cell r="AQ259">
            <v>0</v>
          </cell>
          <cell r="AR259">
            <v>0</v>
          </cell>
          <cell r="AS259">
            <v>822516000</v>
          </cell>
          <cell r="AT259">
            <v>0</v>
          </cell>
          <cell r="AU259">
            <v>0</v>
          </cell>
          <cell r="AV259">
            <v>2173525000</v>
          </cell>
          <cell r="AW259">
            <v>0</v>
          </cell>
          <cell r="AX259">
            <v>6996041000</v>
          </cell>
          <cell r="AY259">
            <v>0</v>
          </cell>
          <cell r="AZ259">
            <v>0</v>
          </cell>
          <cell r="BA259">
            <v>0</v>
          </cell>
          <cell r="BB259">
            <v>6996041000</v>
          </cell>
          <cell r="BC259">
            <v>16888218000</v>
          </cell>
          <cell r="BD259">
            <v>117303000</v>
          </cell>
          <cell r="BE259">
            <v>18067000</v>
          </cell>
          <cell r="BF259">
            <v>17023588000</v>
          </cell>
          <cell r="BG259">
            <v>0</v>
          </cell>
          <cell r="BH259">
            <v>0</v>
          </cell>
          <cell r="BI259">
            <v>0</v>
          </cell>
          <cell r="BJ259">
            <v>14850063000</v>
          </cell>
          <cell r="BK259">
            <v>2173525000</v>
          </cell>
          <cell r="BL259">
            <v>1569997000</v>
          </cell>
          <cell r="BM259">
            <v>288000000</v>
          </cell>
          <cell r="BN259">
            <v>3.6803489572561112</v>
          </cell>
          <cell r="BO259">
            <v>1.9843049715418626</v>
          </cell>
          <cell r="BP259">
            <v>0.49042375640888314</v>
          </cell>
          <cell r="BQ259">
            <v>2.7481370847345556</v>
          </cell>
          <cell r="BR259">
            <v>4.3296047321608988</v>
          </cell>
          <cell r="BS259">
            <v>9.222480008327269E-2</v>
          </cell>
          <cell r="BT259">
            <v>1.3911370315805309</v>
          </cell>
          <cell r="BU259">
            <v>0.12829733462595186</v>
          </cell>
          <cell r="BV259">
            <v>1.8054641189209726</v>
          </cell>
          <cell r="BW259">
            <v>0.23163623422035337</v>
          </cell>
          <cell r="BX259">
            <v>0</v>
          </cell>
          <cell r="BY259">
            <v>0</v>
          </cell>
          <cell r="BZ259">
            <v>0</v>
          </cell>
          <cell r="CA259">
            <v>812000000</v>
          </cell>
          <cell r="CB259">
            <v>524800000</v>
          </cell>
          <cell r="CC259">
            <v>287200000</v>
          </cell>
          <cell r="CD259">
            <v>216300000</v>
          </cell>
          <cell r="CE259">
            <v>20640000</v>
          </cell>
          <cell r="CF259">
            <v>195660000</v>
          </cell>
          <cell r="CG259">
            <v>0</v>
          </cell>
          <cell r="CH259">
            <v>0</v>
          </cell>
          <cell r="CI259" t="str">
            <v>01</v>
          </cell>
        </row>
        <row r="260">
          <cell r="B260" t="str">
            <v>CTCP Dịch vụ vận tải Ô tô Quảng Trị</v>
          </cell>
          <cell r="C260" t="str">
            <v>Nguyễn Văn Dũng - CTHĐQT kiêm GĐ</v>
          </cell>
          <cell r="D260" t="str">
            <v>49 Lý Thường Kiệt - Đông Hà- Quảng Trị</v>
          </cell>
          <cell r="E260" t="str">
            <v>053562498</v>
          </cell>
          <cell r="F260" t="str">
            <v>053560758</v>
          </cell>
          <cell r="G260" t="str">
            <v>3003000007</v>
          </cell>
          <cell r="H260" t="str">
            <v>25/10/2001</v>
          </cell>
          <cell r="I260" t="str">
            <v xml:space="preserve">Quảng Trị </v>
          </cell>
          <cell r="J260" t="str">
            <v>Vận tải hàng hoá và hành khách; Cung ứng vật tư, phụ tùng máy móc TB công nghiệp</v>
          </cell>
          <cell r="K260">
            <v>20304020</v>
          </cell>
          <cell r="L260">
            <v>2000000000</v>
          </cell>
          <cell r="M260">
            <v>420000000</v>
          </cell>
          <cell r="N260" t="str">
            <v>30/11/2006</v>
          </cell>
          <cell r="O260">
            <v>2000000000</v>
          </cell>
          <cell r="P260">
            <v>420000000</v>
          </cell>
          <cell r="Q260">
            <v>0.21</v>
          </cell>
          <cell r="R260">
            <v>526149000</v>
          </cell>
          <cell r="S260">
            <v>250000000</v>
          </cell>
          <cell r="T260">
            <v>147420000</v>
          </cell>
          <cell r="U260">
            <v>0</v>
          </cell>
          <cell r="V260">
            <v>0</v>
          </cell>
          <cell r="W260">
            <v>18400000</v>
          </cell>
          <cell r="X260">
            <v>941969000</v>
          </cell>
          <cell r="Y260">
            <v>0</v>
          </cell>
          <cell r="Z260">
            <v>4446365000</v>
          </cell>
          <cell r="AA260">
            <v>0</v>
          </cell>
          <cell r="AB260">
            <v>0</v>
          </cell>
          <cell r="AC260">
            <v>55811000</v>
          </cell>
          <cell r="AD260">
            <v>4502176000</v>
          </cell>
          <cell r="AE260">
            <v>0</v>
          </cell>
          <cell r="AF260">
            <v>697783000</v>
          </cell>
          <cell r="AG260">
            <v>0</v>
          </cell>
          <cell r="AH260">
            <v>5199959000</v>
          </cell>
          <cell r="AI260">
            <v>6141928000</v>
          </cell>
          <cell r="AJ260">
            <v>135467000</v>
          </cell>
          <cell r="AK260">
            <v>0</v>
          </cell>
          <cell r="AL260">
            <v>888207000</v>
          </cell>
          <cell r="AM260">
            <v>1023674000</v>
          </cell>
          <cell r="AN260">
            <v>4894023000</v>
          </cell>
          <cell r="AO260">
            <v>0</v>
          </cell>
          <cell r="AP260">
            <v>0</v>
          </cell>
          <cell r="AQ260">
            <v>0</v>
          </cell>
          <cell r="AR260">
            <v>0</v>
          </cell>
          <cell r="AS260">
            <v>83119000</v>
          </cell>
          <cell r="AT260">
            <v>0</v>
          </cell>
          <cell r="AU260">
            <v>0</v>
          </cell>
          <cell r="AV260">
            <v>82717000</v>
          </cell>
          <cell r="AW260">
            <v>0</v>
          </cell>
          <cell r="AX260">
            <v>5059859000</v>
          </cell>
          <cell r="AY260">
            <v>0</v>
          </cell>
          <cell r="AZ260">
            <v>0</v>
          </cell>
          <cell r="BA260">
            <v>0</v>
          </cell>
          <cell r="BB260">
            <v>5059859000</v>
          </cell>
          <cell r="BC260">
            <v>7330186000</v>
          </cell>
          <cell r="BD260">
            <v>106605000</v>
          </cell>
          <cell r="BE260">
            <v>5000000</v>
          </cell>
          <cell r="BF260">
            <v>7441791000</v>
          </cell>
          <cell r="BG260">
            <v>0</v>
          </cell>
          <cell r="BH260">
            <v>0</v>
          </cell>
          <cell r="BI260">
            <v>0</v>
          </cell>
          <cell r="BJ260">
            <v>7326906000</v>
          </cell>
          <cell r="BK260">
            <v>114885000</v>
          </cell>
          <cell r="BL260">
            <v>82717000</v>
          </cell>
          <cell r="BM260">
            <v>10500000</v>
          </cell>
          <cell r="BN260">
            <v>6.9534942089217298</v>
          </cell>
          <cell r="BO260">
            <v>6.9534942089217298</v>
          </cell>
          <cell r="BP260">
            <v>0.1313108847905739</v>
          </cell>
          <cell r="BQ260">
            <v>9.2272443217747764</v>
          </cell>
          <cell r="BR260">
            <v>43.565741215039445</v>
          </cell>
          <cell r="BS260">
            <v>1.1115200628450866E-2</v>
          </cell>
          <cell r="BT260">
            <v>1.1163591029963202</v>
          </cell>
          <cell r="BU260">
            <v>1.2408555403201545E-2</v>
          </cell>
          <cell r="BV260">
            <v>1.2138535876197341</v>
          </cell>
          <cell r="BW260">
            <v>1.506216949335443E-2</v>
          </cell>
          <cell r="BX260">
            <v>0</v>
          </cell>
          <cell r="BY260">
            <v>0</v>
          </cell>
          <cell r="BZ260">
            <v>0</v>
          </cell>
          <cell r="CA260">
            <v>68460000</v>
          </cell>
          <cell r="CB260">
            <v>57960000</v>
          </cell>
          <cell r="CC260">
            <v>10500000</v>
          </cell>
          <cell r="CD260">
            <v>199000000</v>
          </cell>
          <cell r="CE260">
            <v>57000000</v>
          </cell>
          <cell r="CF260">
            <v>142000000</v>
          </cell>
          <cell r="CG260">
            <v>0</v>
          </cell>
          <cell r="CH260">
            <v>0</v>
          </cell>
          <cell r="CI260" t="str">
            <v>01</v>
          </cell>
        </row>
        <row r="261">
          <cell r="B261" t="str">
            <v xml:space="preserve">CTCP Ô tô số 1 Quảng Trị </v>
          </cell>
          <cell r="C261" t="str">
            <v>Lê Phước Sửu - CT HĐQT - TGĐ</v>
          </cell>
          <cell r="D261" t="str">
            <v xml:space="preserve">Số 1 Đường Nguyễn Trãi, Đông HÀ , Quảng Trị </v>
          </cell>
          <cell r="E261" t="str">
            <v>053.852211</v>
          </cell>
          <cell r="G261" t="str">
            <v>3003000009</v>
          </cell>
          <cell r="H261" t="str">
            <v>8/11/2005</v>
          </cell>
          <cell r="I261" t="str">
            <v xml:space="preserve">Quảng Trị </v>
          </cell>
          <cell r="J261" t="str">
            <v xml:space="preserve">Kinh doanh dịch vụ vận tải hàng hóa, hành khách; bảo dưỡng, sửa chữa, thi công đóng các phương tiện giao thông đường bộ; dịch vụ hỗ trợ vận tải </v>
          </cell>
          <cell r="K261">
            <v>20304020</v>
          </cell>
          <cell r="L261">
            <v>1000000000</v>
          </cell>
          <cell r="M261">
            <v>200000000</v>
          </cell>
          <cell r="N261" t="str">
            <v>30/11/2006</v>
          </cell>
          <cell r="O261">
            <v>2000000000</v>
          </cell>
          <cell r="P261">
            <v>200000000</v>
          </cell>
          <cell r="Q261">
            <v>0.1</v>
          </cell>
          <cell r="R261">
            <v>96087000000</v>
          </cell>
          <cell r="S261">
            <v>2000000</v>
          </cell>
          <cell r="T261">
            <v>2123000000</v>
          </cell>
          <cell r="U261">
            <v>0</v>
          </cell>
          <cell r="V261">
            <v>0</v>
          </cell>
          <cell r="W261">
            <v>52000000</v>
          </cell>
          <cell r="X261">
            <v>98264000000</v>
          </cell>
          <cell r="Y261">
            <v>23000000</v>
          </cell>
          <cell r="Z261">
            <v>14460000000</v>
          </cell>
          <cell r="AA261">
            <v>0</v>
          </cell>
          <cell r="AB261">
            <v>0</v>
          </cell>
          <cell r="AC261">
            <v>0</v>
          </cell>
          <cell r="AD261">
            <v>14460000000</v>
          </cell>
          <cell r="AE261">
            <v>0</v>
          </cell>
          <cell r="AF261">
            <v>0</v>
          </cell>
          <cell r="AG261">
            <v>0</v>
          </cell>
          <cell r="AH261">
            <v>14483000000</v>
          </cell>
          <cell r="AI261">
            <v>112747000000</v>
          </cell>
          <cell r="AJ261">
            <v>648000000</v>
          </cell>
          <cell r="AK261">
            <v>0</v>
          </cell>
          <cell r="AL261">
            <v>2074000000</v>
          </cell>
          <cell r="AM261">
            <v>2722000000</v>
          </cell>
          <cell r="AN261">
            <v>13980000000</v>
          </cell>
          <cell r="AO261">
            <v>0</v>
          </cell>
          <cell r="AP261">
            <v>0</v>
          </cell>
          <cell r="AQ261">
            <v>0</v>
          </cell>
          <cell r="AR261">
            <v>0</v>
          </cell>
          <cell r="AS261">
            <v>23000000</v>
          </cell>
          <cell r="AT261">
            <v>0</v>
          </cell>
          <cell r="AU261">
            <v>19000000</v>
          </cell>
          <cell r="AV261">
            <v>13000000</v>
          </cell>
          <cell r="AW261">
            <v>0</v>
          </cell>
          <cell r="AX261">
            <v>14035000000</v>
          </cell>
          <cell r="AY261">
            <v>0</v>
          </cell>
          <cell r="AZ261">
            <v>0</v>
          </cell>
          <cell r="BA261">
            <v>0</v>
          </cell>
          <cell r="BB261">
            <v>14035000000</v>
          </cell>
          <cell r="BC261">
            <v>11312000000</v>
          </cell>
          <cell r="BD261">
            <v>342000000</v>
          </cell>
          <cell r="BE261">
            <v>41000000</v>
          </cell>
          <cell r="BF261">
            <v>11695000000</v>
          </cell>
          <cell r="BG261">
            <v>0</v>
          </cell>
          <cell r="BH261">
            <v>0</v>
          </cell>
          <cell r="BI261">
            <v>0</v>
          </cell>
          <cell r="BJ261">
            <v>11669000000</v>
          </cell>
          <cell r="BK261">
            <v>26000000</v>
          </cell>
          <cell r="BL261">
            <v>13000000</v>
          </cell>
          <cell r="BM261">
            <v>3000000</v>
          </cell>
          <cell r="BN261">
            <v>151.64197530864197</v>
          </cell>
          <cell r="BO261">
            <v>151.64197530864197</v>
          </cell>
          <cell r="BP261">
            <v>0.86579687264406147</v>
          </cell>
          <cell r="BQ261">
            <v>0.11980617931486641</v>
          </cell>
          <cell r="BR261">
            <v>4.5032730073161336</v>
          </cell>
          <cell r="BS261">
            <v>1.1115861479264644E-3</v>
          </cell>
          <cell r="BT261">
            <v>0.13533780640502516</v>
          </cell>
          <cell r="BU261">
            <v>1.5043963089057948E-4</v>
          </cell>
          <cell r="BV261">
            <v>8.033273957962237</v>
          </cell>
          <cell r="BW261">
            <v>1.2085227690787435E-3</v>
          </cell>
          <cell r="BX261">
            <v>0</v>
          </cell>
          <cell r="BY261">
            <v>0</v>
          </cell>
          <cell r="BZ261">
            <v>0</v>
          </cell>
          <cell r="CA261">
            <v>47200000</v>
          </cell>
          <cell r="CB261">
            <v>44200000</v>
          </cell>
          <cell r="CC261">
            <v>3000000</v>
          </cell>
          <cell r="CD261">
            <v>52000000</v>
          </cell>
          <cell r="CE261">
            <v>20000000</v>
          </cell>
          <cell r="CF261">
            <v>32000000</v>
          </cell>
          <cell r="CG261">
            <v>0</v>
          </cell>
          <cell r="CH261">
            <v>0</v>
          </cell>
          <cell r="CI261" t="str">
            <v>01</v>
          </cell>
        </row>
        <row r="262">
          <cell r="B262" t="str">
            <v xml:space="preserve">CTCP Xây dựng và kinh doanh nhà Tam Kỳ </v>
          </cell>
          <cell r="C262" t="str">
            <v xml:space="preserve">Trịnh Xuân Đông - Giám đốc </v>
          </cell>
          <cell r="D262" t="str">
            <v xml:space="preserve">819 Phan Chu Trinh, Tam kỳ </v>
          </cell>
          <cell r="E262" t="str">
            <v>0510.851408</v>
          </cell>
          <cell r="F262" t="str">
            <v>0510.851492</v>
          </cell>
          <cell r="G262" t="str">
            <v>3303070070</v>
          </cell>
          <cell r="H262" t="str">
            <v>18/3/2004</v>
          </cell>
          <cell r="I262" t="str">
            <v xml:space="preserve">Quảng Nam </v>
          </cell>
          <cell r="J262" t="str">
            <v xml:space="preserve">Xây dựng dân dụng </v>
          </cell>
          <cell r="K262">
            <v>20103010</v>
          </cell>
          <cell r="L262">
            <v>3600000000</v>
          </cell>
          <cell r="M262">
            <v>1450000000</v>
          </cell>
          <cell r="N262" t="str">
            <v>26/12/06</v>
          </cell>
          <cell r="O262">
            <v>3600000000</v>
          </cell>
          <cell r="P262">
            <v>1450000000</v>
          </cell>
          <cell r="Q262">
            <v>0.40277777777777779</v>
          </cell>
          <cell r="R262">
            <v>1305800000</v>
          </cell>
          <cell r="S262">
            <v>0</v>
          </cell>
          <cell r="T262">
            <v>57685600000</v>
          </cell>
          <cell r="U262">
            <v>0</v>
          </cell>
          <cell r="V262">
            <v>17020700000</v>
          </cell>
          <cell r="W262">
            <v>6646300000</v>
          </cell>
          <cell r="X262">
            <v>82658400000</v>
          </cell>
          <cell r="Y262">
            <v>0</v>
          </cell>
          <cell r="Z262">
            <v>1436100000</v>
          </cell>
          <cell r="AA262">
            <v>0</v>
          </cell>
          <cell r="AB262">
            <v>246400000</v>
          </cell>
          <cell r="AC262">
            <v>0</v>
          </cell>
          <cell r="AD262">
            <v>1682500000</v>
          </cell>
          <cell r="AE262">
            <v>0</v>
          </cell>
          <cell r="AF262">
            <v>11300000</v>
          </cell>
          <cell r="AG262">
            <v>0</v>
          </cell>
          <cell r="AH262">
            <v>1693800000</v>
          </cell>
          <cell r="AI262">
            <v>84352200000</v>
          </cell>
          <cell r="AJ262">
            <v>80200400000</v>
          </cell>
          <cell r="AK262">
            <v>0</v>
          </cell>
          <cell r="AL262">
            <v>196600000</v>
          </cell>
          <cell r="AM262">
            <v>80397000000</v>
          </cell>
          <cell r="AN262">
            <v>3600000000</v>
          </cell>
          <cell r="AO262">
            <v>0</v>
          </cell>
          <cell r="AP262">
            <v>0</v>
          </cell>
          <cell r="AQ262">
            <v>0</v>
          </cell>
          <cell r="AR262">
            <v>0</v>
          </cell>
          <cell r="AS262">
            <v>11300000</v>
          </cell>
          <cell r="AT262">
            <v>188800000</v>
          </cell>
          <cell r="AU262">
            <v>17200000</v>
          </cell>
          <cell r="AV262">
            <v>0</v>
          </cell>
          <cell r="AW262">
            <v>0</v>
          </cell>
          <cell r="AX262">
            <v>3817300000</v>
          </cell>
          <cell r="AY262">
            <v>137800000</v>
          </cell>
          <cell r="AZ262">
            <v>0</v>
          </cell>
          <cell r="BA262">
            <v>0</v>
          </cell>
          <cell r="BB262">
            <v>3955100000</v>
          </cell>
          <cell r="BC262">
            <v>39748900000</v>
          </cell>
          <cell r="BD262">
            <v>300000</v>
          </cell>
          <cell r="BE262">
            <v>0</v>
          </cell>
          <cell r="BF262">
            <v>39749200000</v>
          </cell>
          <cell r="BG262">
            <v>0</v>
          </cell>
          <cell r="BH262">
            <v>0</v>
          </cell>
          <cell r="BI262">
            <v>0</v>
          </cell>
          <cell r="BJ262">
            <v>38890900000</v>
          </cell>
          <cell r="BK262">
            <v>858300000</v>
          </cell>
          <cell r="BL262">
            <v>474400000</v>
          </cell>
          <cell r="BM262">
            <v>129200000</v>
          </cell>
          <cell r="BN262">
            <v>1.0306482261933856</v>
          </cell>
          <cell r="BO262">
            <v>0.81842110513164523</v>
          </cell>
          <cell r="BP262">
            <v>2.9139726053380943E-2</v>
          </cell>
          <cell r="BQ262">
            <v>16.171358828315704</v>
          </cell>
          <cell r="BR262">
            <v>0.81169932418289847</v>
          </cell>
          <cell r="BS262">
            <v>1.1934831392833063E-2</v>
          </cell>
          <cell r="BT262">
            <v>0.53070118051679982</v>
          </cell>
          <cell r="BU262">
            <v>6.3338291094454683E-3</v>
          </cell>
          <cell r="BV262">
            <v>22.097346291881696</v>
          </cell>
          <cell r="BW262">
            <v>0.13996081518501716</v>
          </cell>
          <cell r="BX262">
            <v>0</v>
          </cell>
          <cell r="BY262">
            <v>0</v>
          </cell>
          <cell r="BZ262">
            <v>0</v>
          </cell>
          <cell r="CA262">
            <v>303200000</v>
          </cell>
          <cell r="CB262">
            <v>0</v>
          </cell>
          <cell r="CC262">
            <v>303200000</v>
          </cell>
          <cell r="CD262">
            <v>91000000</v>
          </cell>
          <cell r="CE262">
            <v>0</v>
          </cell>
          <cell r="CF262">
            <v>91000000</v>
          </cell>
          <cell r="CG262">
            <v>637900000</v>
          </cell>
          <cell r="CH262">
            <v>0</v>
          </cell>
          <cell r="CI262" t="str">
            <v>04</v>
          </cell>
        </row>
        <row r="263">
          <cell r="B263" t="str">
            <v xml:space="preserve">CTCP Tư vấn giao thông Quảng Nam </v>
          </cell>
          <cell r="C263" t="str">
            <v xml:space="preserve">Nguyễn Thọ Sơn - Giám đốc Nguyễn Duy Lương - KTTÔng Hà - Phó Giám đốc </v>
          </cell>
          <cell r="D263" t="str">
            <v xml:space="preserve">Kiệt 10 Nguyễn Du, Tam Kỳ </v>
          </cell>
          <cell r="E263" t="str">
            <v>0510.828118</v>
          </cell>
          <cell r="F263" t="str">
            <v>0510.828118</v>
          </cell>
          <cell r="G263" t="str">
            <v>3303070059</v>
          </cell>
          <cell r="H263" t="str">
            <v>02/1/2004</v>
          </cell>
          <cell r="I263" t="str">
            <v xml:space="preserve">Quảng Nam </v>
          </cell>
          <cell r="J263" t="str">
            <v>Tư vấn,thiết kế</v>
          </cell>
          <cell r="K263">
            <v>20102010</v>
          </cell>
          <cell r="L263">
            <v>3000000000</v>
          </cell>
          <cell r="M263">
            <v>1470000000</v>
          </cell>
          <cell r="N263" t="str">
            <v>26/12/06</v>
          </cell>
          <cell r="O263">
            <v>3000000000</v>
          </cell>
          <cell r="P263">
            <v>1470000000</v>
          </cell>
          <cell r="Q263">
            <v>0.49</v>
          </cell>
          <cell r="R263">
            <v>536800333</v>
          </cell>
          <cell r="S263">
            <v>0</v>
          </cell>
          <cell r="T263">
            <v>10718058846</v>
          </cell>
          <cell r="U263">
            <v>0</v>
          </cell>
          <cell r="V263">
            <v>2012191945</v>
          </cell>
          <cell r="W263">
            <v>11117267</v>
          </cell>
          <cell r="X263">
            <v>13278168391</v>
          </cell>
          <cell r="Y263">
            <v>0</v>
          </cell>
          <cell r="Z263">
            <v>881624569</v>
          </cell>
          <cell r="AA263">
            <v>0</v>
          </cell>
          <cell r="AB263">
            <v>0</v>
          </cell>
          <cell r="AC263">
            <v>40722062</v>
          </cell>
          <cell r="AD263">
            <v>922346631</v>
          </cell>
          <cell r="AE263">
            <v>0</v>
          </cell>
          <cell r="AF263">
            <v>0</v>
          </cell>
          <cell r="AG263">
            <v>670247569</v>
          </cell>
          <cell r="AH263">
            <v>1592594200</v>
          </cell>
          <cell r="AI263">
            <v>14870762591</v>
          </cell>
          <cell r="AJ263">
            <v>10418242831</v>
          </cell>
          <cell r="AK263">
            <v>0</v>
          </cell>
          <cell r="AL263">
            <v>0</v>
          </cell>
          <cell r="AM263">
            <v>10418242831</v>
          </cell>
          <cell r="AN263">
            <v>3000000000</v>
          </cell>
          <cell r="AO263">
            <v>0</v>
          </cell>
          <cell r="AP263">
            <v>0</v>
          </cell>
          <cell r="AQ263">
            <v>0</v>
          </cell>
          <cell r="AR263">
            <v>0</v>
          </cell>
          <cell r="AS263">
            <v>456751817</v>
          </cell>
          <cell r="AT263">
            <v>0</v>
          </cell>
          <cell r="AU263">
            <v>0</v>
          </cell>
          <cell r="AV263">
            <v>962319718</v>
          </cell>
          <cell r="AW263">
            <v>0</v>
          </cell>
          <cell r="AX263">
            <v>4419071535</v>
          </cell>
          <cell r="AY263">
            <v>0</v>
          </cell>
          <cell r="AZ263">
            <v>0</v>
          </cell>
          <cell r="BA263">
            <v>0</v>
          </cell>
          <cell r="BB263">
            <v>4419071535</v>
          </cell>
          <cell r="BC263">
            <v>7416968457</v>
          </cell>
          <cell r="BD263">
            <v>4192310</v>
          </cell>
          <cell r="BE263">
            <v>44773952</v>
          </cell>
          <cell r="BF263">
            <v>7465934719</v>
          </cell>
          <cell r="BG263">
            <v>0</v>
          </cell>
          <cell r="BH263">
            <v>0</v>
          </cell>
          <cell r="BI263">
            <v>0</v>
          </cell>
          <cell r="BJ263">
            <v>6503615001</v>
          </cell>
          <cell r="BK263">
            <v>962319718</v>
          </cell>
          <cell r="BL263">
            <v>962319718</v>
          </cell>
          <cell r="BM263">
            <v>191100000</v>
          </cell>
          <cell r="BN263">
            <v>1.2745113169650979</v>
          </cell>
          <cell r="BO263">
            <v>1.0813701147834187</v>
          </cell>
          <cell r="BP263">
            <v>0.19231868860113926</v>
          </cell>
          <cell r="BQ263">
            <v>2.6105346318874116</v>
          </cell>
          <cell r="BR263">
            <v>0.74484653910519449</v>
          </cell>
          <cell r="BS263">
            <v>0.12889474047382171</v>
          </cell>
          <cell r="BT263">
            <v>0.58253931544318471</v>
          </cell>
          <cell r="BU263">
            <v>7.5086253879847048E-2</v>
          </cell>
          <cell r="BV263">
            <v>3.365132805210405</v>
          </cell>
          <cell r="BW263">
            <v>0.25267521615143035</v>
          </cell>
          <cell r="BX263">
            <v>0</v>
          </cell>
          <cell r="BY263">
            <v>0</v>
          </cell>
          <cell r="BZ263">
            <v>0</v>
          </cell>
          <cell r="CA263">
            <v>0</v>
          </cell>
          <cell r="CB263">
            <v>0</v>
          </cell>
          <cell r="CC263">
            <v>0</v>
          </cell>
          <cell r="CD263">
            <v>0</v>
          </cell>
          <cell r="CE263">
            <v>0</v>
          </cell>
          <cell r="CF263">
            <v>0</v>
          </cell>
          <cell r="CG263">
            <v>0</v>
          </cell>
          <cell r="CH263">
            <v>0</v>
          </cell>
          <cell r="CI263" t="str">
            <v>01</v>
          </cell>
        </row>
        <row r="264">
          <cell r="B264" t="str">
            <v xml:space="preserve">CTCP Công trinh GTVT Quảng Nam </v>
          </cell>
          <cell r="C264" t="str">
            <v xml:space="preserve">Trần Mộng Nhung - GĐNgô Văn Kết - PGĐPhan Đình Ngô - PGĐ </v>
          </cell>
          <cell r="D264" t="str">
            <v>Số 10 Nguyễn Du, Tam Kỳ</v>
          </cell>
          <cell r="E264" t="str">
            <v>0510.851577</v>
          </cell>
          <cell r="F264" t="str">
            <v>0510.851734</v>
          </cell>
          <cell r="G264" t="str">
            <v>3302070058</v>
          </cell>
          <cell r="H264" t="str">
            <v>06/6/2005</v>
          </cell>
          <cell r="I264" t="str">
            <v xml:space="preserve">Quảng Nam </v>
          </cell>
          <cell r="J264" t="str">
            <v xml:space="preserve">Quản lý duy tu đường bộ </v>
          </cell>
          <cell r="K264">
            <v>20103010</v>
          </cell>
          <cell r="L264">
            <v>12000000000</v>
          </cell>
          <cell r="M264">
            <v>6456000000</v>
          </cell>
          <cell r="N264" t="str">
            <v>26/12/06</v>
          </cell>
          <cell r="O264">
            <v>12000000000</v>
          </cell>
          <cell r="P264">
            <v>6456000000</v>
          </cell>
          <cell r="Q264">
            <v>0.53800000000000003</v>
          </cell>
          <cell r="R264">
            <v>3255000000</v>
          </cell>
          <cell r="S264">
            <v>0</v>
          </cell>
          <cell r="T264">
            <v>43005000000</v>
          </cell>
          <cell r="U264">
            <v>0</v>
          </cell>
          <cell r="V264">
            <v>215000000</v>
          </cell>
          <cell r="W264">
            <v>30000000</v>
          </cell>
          <cell r="X264">
            <v>46505000000</v>
          </cell>
          <cell r="Y264">
            <v>0</v>
          </cell>
          <cell r="Z264">
            <v>4243000000</v>
          </cell>
          <cell r="AA264">
            <v>2626000000</v>
          </cell>
          <cell r="AB264">
            <v>0</v>
          </cell>
          <cell r="AC264">
            <v>81000000</v>
          </cell>
          <cell r="AD264">
            <v>6950000000</v>
          </cell>
          <cell r="AE264">
            <v>0</v>
          </cell>
          <cell r="AF264">
            <v>26000000</v>
          </cell>
          <cell r="AG264">
            <v>10000000</v>
          </cell>
          <cell r="AH264">
            <v>6986000000</v>
          </cell>
          <cell r="AI264">
            <v>53491000000</v>
          </cell>
          <cell r="AJ264">
            <v>33937000000</v>
          </cell>
          <cell r="AK264">
            <v>0</v>
          </cell>
          <cell r="AL264">
            <v>0</v>
          </cell>
          <cell r="AM264">
            <v>33937000000</v>
          </cell>
          <cell r="AN264">
            <v>12000000000</v>
          </cell>
          <cell r="AO264">
            <v>89000000</v>
          </cell>
          <cell r="AP264">
            <v>0</v>
          </cell>
          <cell r="AQ264">
            <v>324000000</v>
          </cell>
          <cell r="AR264">
            <v>0</v>
          </cell>
          <cell r="AS264">
            <v>771000000</v>
          </cell>
          <cell r="AT264">
            <v>0</v>
          </cell>
          <cell r="AU264">
            <v>3229000000</v>
          </cell>
          <cell r="AV264">
            <v>3050000000</v>
          </cell>
          <cell r="AW264">
            <v>0</v>
          </cell>
          <cell r="AX264">
            <v>19463000000</v>
          </cell>
          <cell r="AY264">
            <v>0</v>
          </cell>
          <cell r="AZ264">
            <v>0</v>
          </cell>
          <cell r="BA264">
            <v>0</v>
          </cell>
          <cell r="BB264">
            <v>19463000000</v>
          </cell>
          <cell r="BC264">
            <v>37211000000</v>
          </cell>
          <cell r="BD264">
            <v>22000000</v>
          </cell>
          <cell r="BE264">
            <v>0</v>
          </cell>
          <cell r="BF264">
            <v>37233000000</v>
          </cell>
          <cell r="BG264">
            <v>0</v>
          </cell>
          <cell r="BH264">
            <v>0</v>
          </cell>
          <cell r="BI264">
            <v>0</v>
          </cell>
          <cell r="BJ264">
            <v>33936000000</v>
          </cell>
          <cell r="BK264">
            <v>3297000000</v>
          </cell>
          <cell r="BL264">
            <v>3297000000</v>
          </cell>
          <cell r="BM264">
            <v>742000000</v>
          </cell>
          <cell r="BN264">
            <v>1.3703332645784836</v>
          </cell>
          <cell r="BO264">
            <v>1.3639979962872382</v>
          </cell>
          <cell r="BP264">
            <v>0.23495541306014095</v>
          </cell>
          <cell r="BQ264">
            <v>2.9625238701464034</v>
          </cell>
          <cell r="BR264">
            <v>0.87710247349823323</v>
          </cell>
          <cell r="BS264">
            <v>8.8550479413423575E-2</v>
          </cell>
          <cell r="BT264">
            <v>0.68465039304923458</v>
          </cell>
          <cell r="BU264">
            <v>6.0626120535098603E-2</v>
          </cell>
          <cell r="BV264">
            <v>2.7483430098134924</v>
          </cell>
          <cell r="BW264">
            <v>0.16662137458474849</v>
          </cell>
          <cell r="BX264">
            <v>0</v>
          </cell>
          <cell r="BY264">
            <v>0</v>
          </cell>
          <cell r="BZ264">
            <v>0</v>
          </cell>
          <cell r="CA264">
            <v>1394480000</v>
          </cell>
          <cell r="CB264">
            <v>0</v>
          </cell>
          <cell r="CC264">
            <v>1394480000</v>
          </cell>
          <cell r="CD264">
            <v>371700000</v>
          </cell>
          <cell r="CE264">
            <v>245300000</v>
          </cell>
          <cell r="CF264">
            <v>126400000</v>
          </cell>
          <cell r="CG264">
            <v>0</v>
          </cell>
          <cell r="CH264">
            <v>0</v>
          </cell>
          <cell r="CI264" t="str">
            <v>02</v>
          </cell>
        </row>
        <row r="265">
          <cell r="B265" t="str">
            <v xml:space="preserve">CTCP Xây dựng giao thông Quảng Nam </v>
          </cell>
          <cell r="C265" t="str">
            <v>Vũ Huy Liệu - Giám đốc Nguyễn Duy Tân - PGĐHuỳnh Tiến - PGĐLương Thị Thuỷ - KTT</v>
          </cell>
          <cell r="D265" t="str">
            <v>52 Lê Hồng Phong, thị xã Hội An</v>
          </cell>
          <cell r="E265" t="str">
            <v>0510.861322</v>
          </cell>
          <cell r="F265" t="str">
            <v>0510.862049</v>
          </cell>
          <cell r="G265" t="str">
            <v>3303070060</v>
          </cell>
          <cell r="H265" t="str">
            <v>12/01/2004</v>
          </cell>
          <cell r="I265" t="str">
            <v xml:space="preserve">Quảng Nam </v>
          </cell>
          <cell r="J265" t="str">
            <v>Xây dựng cơ bản</v>
          </cell>
          <cell r="K265">
            <v>20103010</v>
          </cell>
          <cell r="L265">
            <v>7861700000</v>
          </cell>
          <cell r="M265">
            <v>4717000000</v>
          </cell>
          <cell r="N265" t="str">
            <v>26/12/06</v>
          </cell>
          <cell r="O265">
            <v>7861700000</v>
          </cell>
          <cell r="P265">
            <v>4717000000</v>
          </cell>
          <cell r="Q265">
            <v>0.59999745602096244</v>
          </cell>
          <cell r="R265">
            <v>556855930</v>
          </cell>
          <cell r="S265">
            <v>10000000</v>
          </cell>
          <cell r="T265">
            <v>46793364503</v>
          </cell>
          <cell r="U265">
            <v>0</v>
          </cell>
          <cell r="V265">
            <v>16374839781</v>
          </cell>
          <cell r="W265">
            <v>8423106920</v>
          </cell>
          <cell r="X265">
            <v>72158167134</v>
          </cell>
          <cell r="Y265">
            <v>0</v>
          </cell>
          <cell r="Z265">
            <v>6651740271</v>
          </cell>
          <cell r="AA265">
            <v>0</v>
          </cell>
          <cell r="AB265">
            <v>0</v>
          </cell>
          <cell r="AC265">
            <v>0</v>
          </cell>
          <cell r="AD265">
            <v>6651740271</v>
          </cell>
          <cell r="AE265">
            <v>0</v>
          </cell>
          <cell r="AF265">
            <v>0</v>
          </cell>
          <cell r="AG265">
            <v>0</v>
          </cell>
          <cell r="AH265">
            <v>6651740271</v>
          </cell>
          <cell r="AI265">
            <v>78809907405</v>
          </cell>
          <cell r="AJ265">
            <v>65365680042</v>
          </cell>
          <cell r="AK265">
            <v>0</v>
          </cell>
          <cell r="AL265">
            <v>2407469396</v>
          </cell>
          <cell r="AM265">
            <v>67773149438</v>
          </cell>
          <cell r="AN265">
            <v>8342108137</v>
          </cell>
          <cell r="AO265">
            <v>204485823</v>
          </cell>
          <cell r="AP265">
            <v>0</v>
          </cell>
          <cell r="AQ265">
            <v>0</v>
          </cell>
          <cell r="AR265">
            <v>0</v>
          </cell>
          <cell r="AS265">
            <v>291091000</v>
          </cell>
          <cell r="AT265">
            <v>0</v>
          </cell>
          <cell r="AU265">
            <v>561211994</v>
          </cell>
          <cell r="AV265">
            <v>1590604672</v>
          </cell>
          <cell r="AW265">
            <v>0</v>
          </cell>
          <cell r="AX265">
            <v>10989501626</v>
          </cell>
          <cell r="AY265">
            <v>0</v>
          </cell>
          <cell r="AZ265">
            <v>0</v>
          </cell>
          <cell r="BA265">
            <v>0</v>
          </cell>
          <cell r="BB265">
            <v>10989501626</v>
          </cell>
          <cell r="BC265">
            <v>44328320639</v>
          </cell>
          <cell r="BD265">
            <v>0</v>
          </cell>
          <cell r="BE265">
            <v>159123809</v>
          </cell>
          <cell r="BF265">
            <v>44487444448</v>
          </cell>
          <cell r="BG265">
            <v>0</v>
          </cell>
          <cell r="BH265">
            <v>0</v>
          </cell>
          <cell r="BI265">
            <v>0</v>
          </cell>
          <cell r="BJ265">
            <v>42931689776</v>
          </cell>
          <cell r="BK265">
            <v>1555754672</v>
          </cell>
          <cell r="BL265">
            <v>1555754672</v>
          </cell>
          <cell r="BM265">
            <v>0</v>
          </cell>
          <cell r="BN265">
            <v>1.1039151904735873</v>
          </cell>
          <cell r="BO265">
            <v>0.85340391650721048</v>
          </cell>
          <cell r="BP265">
            <v>8.6188238454510083E-2</v>
          </cell>
          <cell r="BQ265">
            <v>6.5495073962519648</v>
          </cell>
          <cell r="BR265">
            <v>0.92423489903877487</v>
          </cell>
          <cell r="BS265">
            <v>3.4970646017180723E-2</v>
          </cell>
          <cell r="BT265">
            <v>0.59011681821287587</v>
          </cell>
          <cell r="BU265">
            <v>2.0636766358507468E-2</v>
          </cell>
          <cell r="BV265">
            <v>7.1713813862626932</v>
          </cell>
          <cell r="BW265">
            <v>0.14799412213605259</v>
          </cell>
          <cell r="BX265">
            <v>2275450000</v>
          </cell>
          <cell r="BY265">
            <v>1395992416</v>
          </cell>
          <cell r="BZ265">
            <v>879457584</v>
          </cell>
          <cell r="CA265">
            <v>573848000</v>
          </cell>
          <cell r="CB265">
            <v>0</v>
          </cell>
          <cell r="CC265">
            <v>573848000</v>
          </cell>
          <cell r="CD265">
            <v>379400000</v>
          </cell>
          <cell r="CE265">
            <v>82738000</v>
          </cell>
          <cell r="CF265">
            <v>296662000</v>
          </cell>
          <cell r="CG265">
            <v>869250000</v>
          </cell>
          <cell r="CH265">
            <v>0</v>
          </cell>
          <cell r="CI265" t="str">
            <v>02</v>
          </cell>
        </row>
        <row r="266">
          <cell r="B266" t="str">
            <v xml:space="preserve">CTCP Xây dưng thuỷ lợi thuỷ điện Quảng Nam </v>
          </cell>
          <cell r="C266" t="str">
            <v>Nguyễn Tường Mạnh - Giám đốc</v>
          </cell>
          <cell r="D266" t="str">
            <v xml:space="preserve">Lô 8, Phan Bội Châu, Tam Kỳ </v>
          </cell>
          <cell r="E266" t="str">
            <v>0510829923</v>
          </cell>
          <cell r="F266" t="str">
            <v>0510.852925</v>
          </cell>
          <cell r="G266" t="str">
            <v>3303070105</v>
          </cell>
          <cell r="H266" t="str">
            <v>27/1/2005</v>
          </cell>
          <cell r="I266" t="str">
            <v xml:space="preserve">Quảng Nam </v>
          </cell>
          <cell r="J266" t="str">
            <v>Xây dựng công trình thuỷ lợi</v>
          </cell>
          <cell r="K266">
            <v>20103010</v>
          </cell>
          <cell r="L266">
            <v>0</v>
          </cell>
          <cell r="M266">
            <v>0</v>
          </cell>
          <cell r="N266" t="str">
            <v>26/12/06</v>
          </cell>
          <cell r="O266">
            <v>3500000000</v>
          </cell>
          <cell r="P266">
            <v>1575000000</v>
          </cell>
          <cell r="Q266">
            <v>0.45</v>
          </cell>
          <cell r="R266">
            <v>702131745</v>
          </cell>
          <cell r="S266">
            <v>0</v>
          </cell>
          <cell r="T266">
            <v>17084004557</v>
          </cell>
          <cell r="U266">
            <v>0</v>
          </cell>
          <cell r="V266">
            <v>553533326</v>
          </cell>
          <cell r="W266">
            <v>485529024</v>
          </cell>
          <cell r="X266">
            <v>18825198652</v>
          </cell>
          <cell r="Y266">
            <v>0</v>
          </cell>
          <cell r="Z266">
            <v>4715406761</v>
          </cell>
          <cell r="AA266">
            <v>0</v>
          </cell>
          <cell r="AB266">
            <v>0</v>
          </cell>
          <cell r="AC266">
            <v>145030122</v>
          </cell>
          <cell r="AD266">
            <v>4860436883</v>
          </cell>
          <cell r="AE266">
            <v>0</v>
          </cell>
          <cell r="AF266">
            <v>0</v>
          </cell>
          <cell r="AG266">
            <v>0</v>
          </cell>
          <cell r="AH266">
            <v>4860436883</v>
          </cell>
          <cell r="AI266">
            <v>23685635535</v>
          </cell>
          <cell r="AJ266">
            <v>17839447224</v>
          </cell>
          <cell r="AK266">
            <v>0</v>
          </cell>
          <cell r="AL266">
            <v>2193525937</v>
          </cell>
          <cell r="AM266">
            <v>20032973161</v>
          </cell>
          <cell r="AN266">
            <v>3500000000</v>
          </cell>
          <cell r="AO266">
            <v>0</v>
          </cell>
          <cell r="AP266">
            <v>0</v>
          </cell>
          <cell r="AQ266">
            <v>0</v>
          </cell>
          <cell r="AR266">
            <v>0</v>
          </cell>
          <cell r="AS266">
            <v>0</v>
          </cell>
          <cell r="AT266">
            <v>0</v>
          </cell>
          <cell r="AU266">
            <v>0</v>
          </cell>
          <cell r="AV266">
            <v>143705035</v>
          </cell>
          <cell r="AW266">
            <v>0</v>
          </cell>
          <cell r="AX266">
            <v>3643705035</v>
          </cell>
          <cell r="AY266">
            <v>8957339</v>
          </cell>
          <cell r="AZ266">
            <v>0</v>
          </cell>
          <cell r="BA266">
            <v>0</v>
          </cell>
          <cell r="BB266">
            <v>3652662374</v>
          </cell>
          <cell r="BC266">
            <v>18656250466</v>
          </cell>
          <cell r="BD266">
            <v>14866833</v>
          </cell>
          <cell r="BE266">
            <v>10480272</v>
          </cell>
          <cell r="BF266">
            <v>18681597571</v>
          </cell>
          <cell r="BG266">
            <v>0</v>
          </cell>
          <cell r="BH266">
            <v>0</v>
          </cell>
          <cell r="BI266">
            <v>0</v>
          </cell>
          <cell r="BJ266">
            <v>18537892536</v>
          </cell>
          <cell r="BK266">
            <v>143705035</v>
          </cell>
          <cell r="BL266">
            <v>143705035</v>
          </cell>
          <cell r="BM266">
            <v>0</v>
          </cell>
          <cell r="BN266">
            <v>1.0552568370321382</v>
          </cell>
          <cell r="BO266">
            <v>1.0242282228015744</v>
          </cell>
          <cell r="BP266">
            <v>4.1618111810568313E-2</v>
          </cell>
          <cell r="BQ266">
            <v>18.951631253431977</v>
          </cell>
          <cell r="BR266">
            <v>0.99246146567902316</v>
          </cell>
          <cell r="BS266">
            <v>7.6923311538986154E-3</v>
          </cell>
          <cell r="BT266">
            <v>0.70904234179132131</v>
          </cell>
          <cell r="BU266">
            <v>5.4541884951946114E-3</v>
          </cell>
          <cell r="BV266">
            <v>6.5004261616912142</v>
          </cell>
          <cell r="BW266">
            <v>3.5454549584958285E-2</v>
          </cell>
          <cell r="BX266">
            <v>0</v>
          </cell>
          <cell r="BY266">
            <v>0</v>
          </cell>
          <cell r="BZ266">
            <v>0</v>
          </cell>
          <cell r="CA266">
            <v>0</v>
          </cell>
          <cell r="CB266">
            <v>0</v>
          </cell>
          <cell r="CC266">
            <v>0</v>
          </cell>
          <cell r="CD266">
            <v>0</v>
          </cell>
          <cell r="CE266">
            <v>0</v>
          </cell>
          <cell r="CF266">
            <v>0</v>
          </cell>
          <cell r="CG266">
            <v>0</v>
          </cell>
          <cell r="CH266">
            <v>0</v>
          </cell>
          <cell r="CI266" t="str">
            <v>02</v>
          </cell>
        </row>
        <row r="267">
          <cell r="B267" t="str">
            <v xml:space="preserve">CTCP Sách và Thiết bị trường học Quảng Nam </v>
          </cell>
          <cell r="C267" t="str">
            <v>Đoàn Ngọc Ân - Giám đốc Nguyễn Kỳ - PGĐNguyễn Thị Lệ Thuỷ - KTT</v>
          </cell>
          <cell r="D267" t="str">
            <v xml:space="preserve">190 Phan Chu Trinh, Tam Kỳ </v>
          </cell>
          <cell r="E267" t="str">
            <v>0510.859626</v>
          </cell>
          <cell r="F267" t="str">
            <v>0510.859626</v>
          </cell>
          <cell r="G267" t="str">
            <v>3303070121</v>
          </cell>
          <cell r="H267" t="str">
            <v>23/12/2005</v>
          </cell>
          <cell r="I267" t="str">
            <v xml:space="preserve">Quảng Nam </v>
          </cell>
          <cell r="J267" t="str">
            <v xml:space="preserve">Kinh doanh sách, thiết bị </v>
          </cell>
          <cell r="K267">
            <v>25401040</v>
          </cell>
          <cell r="L267">
            <v>2000000000</v>
          </cell>
          <cell r="M267">
            <v>1440000000</v>
          </cell>
          <cell r="N267" t="str">
            <v>26/12/06</v>
          </cell>
          <cell r="O267">
            <v>2000000000</v>
          </cell>
          <cell r="P267">
            <v>1840000000</v>
          </cell>
          <cell r="Q267">
            <v>0.92</v>
          </cell>
          <cell r="R267">
            <v>6154848937</v>
          </cell>
          <cell r="S267">
            <v>0</v>
          </cell>
          <cell r="T267">
            <v>1855774461</v>
          </cell>
          <cell r="U267">
            <v>0</v>
          </cell>
          <cell r="V267">
            <v>2247425466</v>
          </cell>
          <cell r="W267">
            <v>183841296</v>
          </cell>
          <cell r="X267">
            <v>10441890160</v>
          </cell>
          <cell r="Y267">
            <v>0</v>
          </cell>
          <cell r="Z267">
            <v>975756681</v>
          </cell>
          <cell r="AA267">
            <v>0</v>
          </cell>
          <cell r="AB267">
            <v>17532124</v>
          </cell>
          <cell r="AC267">
            <v>444265070</v>
          </cell>
          <cell r="AD267">
            <v>1437553875</v>
          </cell>
          <cell r="AE267">
            <v>0</v>
          </cell>
          <cell r="AF267">
            <v>0</v>
          </cell>
          <cell r="AG267">
            <v>144109687</v>
          </cell>
          <cell r="AH267">
            <v>1581663562</v>
          </cell>
          <cell r="AI267">
            <v>12023553722</v>
          </cell>
          <cell r="AJ267">
            <v>9221948846</v>
          </cell>
          <cell r="AK267">
            <v>0</v>
          </cell>
          <cell r="AL267">
            <v>0</v>
          </cell>
          <cell r="AM267">
            <v>9221948846</v>
          </cell>
          <cell r="AN267">
            <v>2333698414</v>
          </cell>
          <cell r="AO267">
            <v>0</v>
          </cell>
          <cell r="AP267">
            <v>0</v>
          </cell>
          <cell r="AQ267">
            <v>0</v>
          </cell>
          <cell r="AR267">
            <v>0</v>
          </cell>
          <cell r="AS267">
            <v>115635115</v>
          </cell>
          <cell r="AT267">
            <v>23127024</v>
          </cell>
          <cell r="AU267">
            <v>0</v>
          </cell>
          <cell r="AV267">
            <v>351964824</v>
          </cell>
          <cell r="AW267">
            <v>0</v>
          </cell>
          <cell r="AX267">
            <v>2824425377</v>
          </cell>
          <cell r="AY267">
            <v>0</v>
          </cell>
          <cell r="AZ267">
            <v>-22820501</v>
          </cell>
          <cell r="BA267">
            <v>0</v>
          </cell>
          <cell r="BB267">
            <v>2801604876</v>
          </cell>
          <cell r="BC267">
            <v>30655839548</v>
          </cell>
          <cell r="BD267">
            <v>54496827</v>
          </cell>
          <cell r="BE267">
            <v>35575384</v>
          </cell>
          <cell r="BF267">
            <v>30745911759</v>
          </cell>
          <cell r="BG267">
            <v>0</v>
          </cell>
          <cell r="BH267">
            <v>0</v>
          </cell>
          <cell r="BI267">
            <v>0</v>
          </cell>
          <cell r="BJ267">
            <v>30392771204</v>
          </cell>
          <cell r="BK267">
            <v>353140555</v>
          </cell>
          <cell r="BL267">
            <v>254261200</v>
          </cell>
          <cell r="BM267">
            <v>174460052</v>
          </cell>
          <cell r="BN267">
            <v>1.1322867144865096</v>
          </cell>
          <cell r="BO267">
            <v>0.88858275304295697</v>
          </cell>
          <cell r="BP267">
            <v>0.10146262429616149</v>
          </cell>
          <cell r="BQ267">
            <v>25.202779351892659</v>
          </cell>
          <cell r="BR267">
            <v>15.815634081717567</v>
          </cell>
          <cell r="BS267">
            <v>8.2697563823447909E-3</v>
          </cell>
          <cell r="BT267">
            <v>0.95376058094743055</v>
          </cell>
          <cell r="BU267">
            <v>7.8873676515188885E-3</v>
          </cell>
          <cell r="BV267">
            <v>4.2569911104434892</v>
          </cell>
          <cell r="BW267">
            <v>3.357645397731545E-2</v>
          </cell>
          <cell r="BX267">
            <v>560000000</v>
          </cell>
          <cell r="BY267">
            <v>560000000</v>
          </cell>
          <cell r="BZ267">
            <v>0</v>
          </cell>
          <cell r="CA267">
            <v>174460052</v>
          </cell>
          <cell r="CB267">
            <v>0</v>
          </cell>
          <cell r="CC267">
            <v>174460052</v>
          </cell>
          <cell r="CD267">
            <v>0</v>
          </cell>
          <cell r="CE267">
            <v>0</v>
          </cell>
          <cell r="CF267">
            <v>0</v>
          </cell>
          <cell r="CG267">
            <v>0</v>
          </cell>
          <cell r="CH267">
            <v>0</v>
          </cell>
          <cell r="CI267" t="str">
            <v>03</v>
          </cell>
        </row>
        <row r="268">
          <cell r="B268" t="str">
            <v>CTCP Xe khách Bắc Ninh</v>
          </cell>
          <cell r="C268" t="str">
            <v>Nguyễn Văn Mùi - Chủ tịch HĐQT, Phó GĐ</v>
          </cell>
          <cell r="D268" t="str">
            <v>Số 02, đường Ngô Gia Tự, P.Thị Cầu - TP BN - 0241.821352</v>
          </cell>
          <cell r="E268" t="str">
            <v>0241.821352</v>
          </cell>
          <cell r="G268" t="str">
            <v>055655</v>
          </cell>
          <cell r="H268" t="str">
            <v>21/07/1999</v>
          </cell>
          <cell r="I268" t="str">
            <v>Bắc Ninh</v>
          </cell>
          <cell r="J268" t="str">
            <v>vận tải hành khách + kinh doanh xăng, dầu, mỡ</v>
          </cell>
          <cell r="K268">
            <v>20304020</v>
          </cell>
          <cell r="L268">
            <v>0</v>
          </cell>
          <cell r="M268">
            <v>0</v>
          </cell>
          <cell r="N268" t="str">
            <v>11/1/2007</v>
          </cell>
          <cell r="O268">
            <v>1988500178</v>
          </cell>
          <cell r="P268">
            <v>1185694178</v>
          </cell>
          <cell r="Q268">
            <v>0.59627562075078677</v>
          </cell>
          <cell r="R268">
            <v>519000000</v>
          </cell>
          <cell r="S268">
            <v>0</v>
          </cell>
          <cell r="T268">
            <v>604000000</v>
          </cell>
          <cell r="U268">
            <v>0</v>
          </cell>
          <cell r="V268">
            <v>218000000</v>
          </cell>
          <cell r="W268">
            <v>49000000</v>
          </cell>
          <cell r="X268">
            <v>1390000000</v>
          </cell>
          <cell r="Y268">
            <v>0</v>
          </cell>
          <cell r="Z268">
            <v>12382000000</v>
          </cell>
          <cell r="AA268">
            <v>0</v>
          </cell>
          <cell r="AB268">
            <v>0</v>
          </cell>
          <cell r="AC268">
            <v>97000000</v>
          </cell>
          <cell r="AD268">
            <v>12479000000</v>
          </cell>
          <cell r="AE268">
            <v>0</v>
          </cell>
          <cell r="AF268">
            <v>0</v>
          </cell>
          <cell r="AG268">
            <v>0</v>
          </cell>
          <cell r="AH268">
            <v>12479000000</v>
          </cell>
          <cell r="AI268">
            <v>13869000000</v>
          </cell>
          <cell r="AJ268">
            <v>512000000</v>
          </cell>
          <cell r="AK268">
            <v>0</v>
          </cell>
          <cell r="AL268">
            <v>4661000000</v>
          </cell>
          <cell r="AM268">
            <v>5268000000</v>
          </cell>
          <cell r="AN268">
            <v>8014000000</v>
          </cell>
          <cell r="AO268">
            <v>0</v>
          </cell>
          <cell r="AP268">
            <v>0</v>
          </cell>
          <cell r="AQ268">
            <v>0</v>
          </cell>
          <cell r="AR268">
            <v>0</v>
          </cell>
          <cell r="AS268">
            <v>351000000</v>
          </cell>
          <cell r="AT268">
            <v>0</v>
          </cell>
          <cell r="AU268">
            <v>0</v>
          </cell>
          <cell r="AV268">
            <v>162000000</v>
          </cell>
          <cell r="AW268">
            <v>0</v>
          </cell>
          <cell r="AX268">
            <v>8601000000</v>
          </cell>
          <cell r="AY268">
            <v>0</v>
          </cell>
          <cell r="AZ268">
            <v>0</v>
          </cell>
          <cell r="BA268">
            <v>0</v>
          </cell>
          <cell r="BB268">
            <v>8601000000</v>
          </cell>
          <cell r="BC268">
            <v>15710000000</v>
          </cell>
          <cell r="BD268">
            <v>615000000</v>
          </cell>
          <cell r="BE268">
            <v>660000000</v>
          </cell>
          <cell r="BF268">
            <v>16985000000</v>
          </cell>
          <cell r="BG268">
            <v>0</v>
          </cell>
          <cell r="BH268">
            <v>0</v>
          </cell>
          <cell r="BI268">
            <v>0</v>
          </cell>
          <cell r="BJ268">
            <v>16794000000</v>
          </cell>
          <cell r="BK268">
            <v>191000000</v>
          </cell>
          <cell r="BL268">
            <v>162000000</v>
          </cell>
          <cell r="BM268">
            <v>59000000</v>
          </cell>
          <cell r="BN268">
            <v>2.71484375</v>
          </cell>
          <cell r="BO268">
            <v>2.2890625</v>
          </cell>
          <cell r="BP268">
            <v>6.3306655130146369E-2</v>
          </cell>
          <cell r="BQ268">
            <v>19.345102505694761</v>
          </cell>
          <cell r="BR268">
            <v>10.954234799033694</v>
          </cell>
          <cell r="BS268">
            <v>9.5378274948483954E-3</v>
          </cell>
          <cell r="BT268">
            <v>1.5728173700725063</v>
          </cell>
          <cell r="BU268">
            <v>1.5001260756652694E-2</v>
          </cell>
          <cell r="BV268">
            <v>1.6124869201255667</v>
          </cell>
          <cell r="BW268">
            <v>2.4189336755495432E-2</v>
          </cell>
          <cell r="BX268">
            <v>0</v>
          </cell>
          <cell r="BY268">
            <v>0</v>
          </cell>
          <cell r="BZ268">
            <v>0</v>
          </cell>
          <cell r="CA268">
            <v>355000000</v>
          </cell>
          <cell r="CB268">
            <v>178000000</v>
          </cell>
          <cell r="CC268">
            <v>177000000</v>
          </cell>
          <cell r="CD268">
            <v>231000000</v>
          </cell>
          <cell r="CE268">
            <v>0</v>
          </cell>
          <cell r="CF268">
            <v>231000000</v>
          </cell>
          <cell r="CG268">
            <v>0</v>
          </cell>
          <cell r="CH268">
            <v>0</v>
          </cell>
          <cell r="CI268" t="str">
            <v>02</v>
          </cell>
        </row>
        <row r="269">
          <cell r="B269" t="str">
            <v>CTCP Sách và Thiết bị trường học Bắc Ninh</v>
          </cell>
          <cell r="C269" t="str">
            <v>Nguyễn Hữu Tạo - CTHĐQT - Giám đốc</v>
          </cell>
          <cell r="D269" t="str">
            <v>14 Nguyễn Đăng Đạo, P.Tiền An, thị xã Bắc Ninh, tỉnh Bắc Ninh, 0241.821614</v>
          </cell>
          <cell r="E269" t="str">
            <v>0241.821614</v>
          </cell>
          <cell r="G269" t="str">
            <v>21.03.000076</v>
          </cell>
          <cell r="H269" t="str">
            <v>01/12/2004</v>
          </cell>
          <cell r="I269" t="str">
            <v>Bắc Ninh</v>
          </cell>
          <cell r="J269" t="str">
            <v>KD sách, VH phẩm và Thiết bị trường học</v>
          </cell>
          <cell r="K269">
            <v>25401040</v>
          </cell>
          <cell r="L269">
            <v>0</v>
          </cell>
          <cell r="M269">
            <v>0</v>
          </cell>
          <cell r="N269" t="str">
            <v>11/1/2007</v>
          </cell>
          <cell r="O269">
            <v>2000000000</v>
          </cell>
          <cell r="P269">
            <v>792000000</v>
          </cell>
          <cell r="Q269">
            <v>0.39600000000000002</v>
          </cell>
          <cell r="R269">
            <v>954000000</v>
          </cell>
          <cell r="S269">
            <v>30000000</v>
          </cell>
          <cell r="T269">
            <v>1140000000</v>
          </cell>
          <cell r="U269">
            <v>0</v>
          </cell>
          <cell r="V269">
            <v>1223000000</v>
          </cell>
          <cell r="W269">
            <v>31000000</v>
          </cell>
          <cell r="X269">
            <v>3378000000</v>
          </cell>
          <cell r="Y269">
            <v>0</v>
          </cell>
          <cell r="Z269">
            <v>1184000000</v>
          </cell>
          <cell r="AA269">
            <v>0</v>
          </cell>
          <cell r="AB269">
            <v>31000000</v>
          </cell>
          <cell r="AC269">
            <v>25000000</v>
          </cell>
          <cell r="AD269">
            <v>1240000000</v>
          </cell>
          <cell r="AE269">
            <v>0</v>
          </cell>
          <cell r="AF269">
            <v>0</v>
          </cell>
          <cell r="AG269">
            <v>25000000</v>
          </cell>
          <cell r="AH269">
            <v>1265000000</v>
          </cell>
          <cell r="AI269">
            <v>4643000000</v>
          </cell>
          <cell r="AJ269">
            <v>2594000000</v>
          </cell>
          <cell r="AK269">
            <v>0</v>
          </cell>
          <cell r="AL269">
            <v>7000000</v>
          </cell>
          <cell r="AM269">
            <v>2601000000</v>
          </cell>
          <cell r="AN269">
            <v>2000000000</v>
          </cell>
          <cell r="AO269">
            <v>0</v>
          </cell>
          <cell r="AP269">
            <v>0</v>
          </cell>
          <cell r="AQ269">
            <v>0</v>
          </cell>
          <cell r="AR269">
            <v>0</v>
          </cell>
          <cell r="AS269">
            <v>17000000</v>
          </cell>
          <cell r="AT269">
            <v>0</v>
          </cell>
          <cell r="AU269">
            <v>0</v>
          </cell>
          <cell r="AV269">
            <v>0</v>
          </cell>
          <cell r="AW269">
            <v>0</v>
          </cell>
          <cell r="AX269">
            <v>2017000000</v>
          </cell>
          <cell r="AY269">
            <v>0</v>
          </cell>
          <cell r="AZ269">
            <v>0</v>
          </cell>
          <cell r="BA269">
            <v>0</v>
          </cell>
          <cell r="BB269">
            <v>2017000000</v>
          </cell>
          <cell r="BC269">
            <v>15277000000</v>
          </cell>
          <cell r="BD269">
            <v>118000000</v>
          </cell>
          <cell r="BE269">
            <v>19000000</v>
          </cell>
          <cell r="BF269">
            <v>15414000000</v>
          </cell>
          <cell r="BG269">
            <v>0</v>
          </cell>
          <cell r="BH269">
            <v>0</v>
          </cell>
          <cell r="BI269">
            <v>0</v>
          </cell>
          <cell r="BJ269">
            <v>15265000000</v>
          </cell>
          <cell r="BK269">
            <v>149000000</v>
          </cell>
          <cell r="BL269">
            <v>107000000</v>
          </cell>
          <cell r="BM269">
            <v>0</v>
          </cell>
          <cell r="BN269">
            <v>1.302235929067078</v>
          </cell>
          <cell r="BO269">
            <v>0.83076329992289899</v>
          </cell>
          <cell r="BP269">
            <v>0.16885634288175749</v>
          </cell>
          <cell r="BQ269">
            <v>19.660714285714285</v>
          </cell>
          <cell r="BR269">
            <v>21.913290882196549</v>
          </cell>
          <cell r="BS269">
            <v>6.9417412741663419E-3</v>
          </cell>
          <cell r="BT269">
            <v>1.9164720310476182</v>
          </cell>
          <cell r="BU269">
            <v>1.330365299870865E-2</v>
          </cell>
          <cell r="BV269">
            <v>2.3019335647000494</v>
          </cell>
          <cell r="BW269">
            <v>3.0624125370849905E-2</v>
          </cell>
          <cell r="BX269">
            <v>0</v>
          </cell>
          <cell r="BY269">
            <v>0</v>
          </cell>
          <cell r="BZ269">
            <v>0</v>
          </cell>
          <cell r="CA269">
            <v>47520000</v>
          </cell>
          <cell r="CB269">
            <v>0</v>
          </cell>
          <cell r="CC269">
            <v>47520000</v>
          </cell>
          <cell r="CD269">
            <v>0</v>
          </cell>
          <cell r="CE269">
            <v>0</v>
          </cell>
          <cell r="CF269">
            <v>0</v>
          </cell>
          <cell r="CG269">
            <v>0</v>
          </cell>
          <cell r="CH269">
            <v>0</v>
          </cell>
          <cell r="CI269" t="str">
            <v>04</v>
          </cell>
        </row>
        <row r="270">
          <cell r="B270" t="str">
            <v>CTCP PH Sách và VPVH Bắc Ninh</v>
          </cell>
          <cell r="C270" t="str">
            <v>Vũ Huy Hà-Giám Đốc</v>
          </cell>
          <cell r="D270" t="str">
            <v>125B đường Ngô Gia Tự, P.Ninh Xá - TP BN, 0241.823082</v>
          </cell>
          <cell r="E270" t="str">
            <v>0241.823082</v>
          </cell>
          <cell r="G270" t="str">
            <v>21030000106</v>
          </cell>
          <cell r="H270" t="str">
            <v>12/4/2005</v>
          </cell>
          <cell r="I270" t="str">
            <v>Bắc Ninh</v>
          </cell>
          <cell r="J270" t="str">
            <v>KD sách văn hoá phẩm, vật phẩm văn hoá, thiết bị trường học</v>
          </cell>
          <cell r="K270">
            <v>25401040</v>
          </cell>
          <cell r="L270">
            <v>0</v>
          </cell>
          <cell r="M270">
            <v>0</v>
          </cell>
          <cell r="N270" t="str">
            <v>11/1/2007</v>
          </cell>
          <cell r="O270">
            <v>550000000</v>
          </cell>
          <cell r="P270">
            <v>86300000</v>
          </cell>
          <cell r="Q270">
            <v>0.15690909090909091</v>
          </cell>
          <cell r="R270">
            <v>207000000</v>
          </cell>
          <cell r="S270">
            <v>101000000</v>
          </cell>
          <cell r="T270">
            <v>64000000</v>
          </cell>
          <cell r="U270">
            <v>0</v>
          </cell>
          <cell r="V270">
            <v>236000000</v>
          </cell>
          <cell r="W270">
            <v>28000000</v>
          </cell>
          <cell r="X270">
            <v>636000000</v>
          </cell>
          <cell r="Y270">
            <v>0</v>
          </cell>
          <cell r="Z270">
            <v>75000000</v>
          </cell>
          <cell r="AA270">
            <v>0</v>
          </cell>
          <cell r="AB270">
            <v>68000000</v>
          </cell>
          <cell r="AC270">
            <v>0</v>
          </cell>
          <cell r="AD270">
            <v>143000000</v>
          </cell>
          <cell r="AE270">
            <v>0</v>
          </cell>
          <cell r="AF270">
            <v>0</v>
          </cell>
          <cell r="AG270">
            <v>0</v>
          </cell>
          <cell r="AH270">
            <v>143000000</v>
          </cell>
          <cell r="AI270">
            <v>779000000</v>
          </cell>
          <cell r="AJ270">
            <v>223000000</v>
          </cell>
          <cell r="AK270">
            <v>0</v>
          </cell>
          <cell r="AL270">
            <v>0</v>
          </cell>
          <cell r="AM270">
            <v>223000000</v>
          </cell>
          <cell r="AN270">
            <v>550000000</v>
          </cell>
          <cell r="AO270">
            <v>0</v>
          </cell>
          <cell r="AP270">
            <v>0</v>
          </cell>
          <cell r="AQ270">
            <v>0</v>
          </cell>
          <cell r="AR270">
            <v>0</v>
          </cell>
          <cell r="AS270">
            <v>0</v>
          </cell>
          <cell r="AT270">
            <v>0</v>
          </cell>
          <cell r="AU270">
            <v>0</v>
          </cell>
          <cell r="AV270">
            <v>6800000</v>
          </cell>
          <cell r="AW270">
            <v>0</v>
          </cell>
          <cell r="AX270">
            <v>556800000</v>
          </cell>
          <cell r="AY270">
            <v>0</v>
          </cell>
          <cell r="AZ270">
            <v>0</v>
          </cell>
          <cell r="BA270">
            <v>0</v>
          </cell>
          <cell r="BB270">
            <v>556800000</v>
          </cell>
          <cell r="BC270">
            <v>8538000000</v>
          </cell>
          <cell r="BD270">
            <v>0</v>
          </cell>
          <cell r="BE270">
            <v>15000000</v>
          </cell>
          <cell r="BF270">
            <v>8553000000</v>
          </cell>
          <cell r="BG270">
            <v>0</v>
          </cell>
          <cell r="BH270">
            <v>0</v>
          </cell>
          <cell r="BI270">
            <v>0</v>
          </cell>
          <cell r="BJ270">
            <v>8546200000</v>
          </cell>
          <cell r="BK270">
            <v>6800000</v>
          </cell>
          <cell r="BL270">
            <v>6800000</v>
          </cell>
          <cell r="BM270">
            <v>0</v>
          </cell>
          <cell r="BN270">
            <v>2.8520179372197307</v>
          </cell>
          <cell r="BO270">
            <v>1.7937219730941705</v>
          </cell>
          <cell r="BP270">
            <v>0.53016688061617456</v>
          </cell>
          <cell r="BQ270">
            <v>20.709443099273606</v>
          </cell>
          <cell r="BR270">
            <v>2.0606939757661831</v>
          </cell>
          <cell r="BS270">
            <v>7.9504267508476558E-4</v>
          </cell>
          <cell r="BT270">
            <v>1.3398052572240184</v>
          </cell>
          <cell r="BU270">
            <v>1.065202355796016E-3</v>
          </cell>
          <cell r="BV270">
            <v>1.399066091954023</v>
          </cell>
          <cell r="BW270">
            <v>1.4902884970637508E-3</v>
          </cell>
          <cell r="BX270">
            <v>0</v>
          </cell>
          <cell r="BY270">
            <v>0</v>
          </cell>
          <cell r="BZ270">
            <v>0</v>
          </cell>
          <cell r="CA270">
            <v>0</v>
          </cell>
          <cell r="CB270">
            <v>0</v>
          </cell>
          <cell r="CC270">
            <v>0</v>
          </cell>
          <cell r="CD270">
            <v>9800000</v>
          </cell>
          <cell r="CE270">
            <v>0</v>
          </cell>
          <cell r="CF270">
            <v>9800000</v>
          </cell>
          <cell r="CG270">
            <v>0</v>
          </cell>
          <cell r="CH270">
            <v>0</v>
          </cell>
          <cell r="CI270" t="str">
            <v>04</v>
          </cell>
        </row>
        <row r="271">
          <cell r="B271" t="str">
            <v>CTCP Cầu Ngà Bắc Ninh</v>
          </cell>
          <cell r="C271" t="str">
            <v>Khúc xuân Tuấn-UV HĐQT????</v>
          </cell>
          <cell r="D271" t="str">
            <v>Quốc lộ 18, Xã Phương Liễu, Quế Võ, BN, 0241.854757</v>
          </cell>
          <cell r="E271" t="str">
            <v>0241.820322</v>
          </cell>
          <cell r="G271" t="str">
            <v>21.03.0000.87</v>
          </cell>
          <cell r="H271" t="str">
            <v>27/12/2004</v>
          </cell>
          <cell r="I271" t="str">
            <v>Bắc Ninh</v>
          </cell>
          <cell r="J271" t="str">
            <v>SX và kinh doanh vật liệu xây dựng. Xây dựng, san lấp</v>
          </cell>
          <cell r="K271">
            <v>15102010</v>
          </cell>
          <cell r="L271">
            <v>0</v>
          </cell>
          <cell r="M271">
            <v>0</v>
          </cell>
          <cell r="N271" t="str">
            <v>11/1/2007</v>
          </cell>
          <cell r="O271">
            <v>3500000000</v>
          </cell>
          <cell r="P271">
            <v>957000000</v>
          </cell>
          <cell r="Q271">
            <v>0.27342857142857141</v>
          </cell>
          <cell r="R271">
            <v>380459422</v>
          </cell>
          <cell r="S271">
            <v>0</v>
          </cell>
          <cell r="T271">
            <v>2017576996</v>
          </cell>
          <cell r="U271">
            <v>0</v>
          </cell>
          <cell r="V271">
            <v>2080614968</v>
          </cell>
          <cell r="W271">
            <v>108315830</v>
          </cell>
          <cell r="X271">
            <v>4586967216</v>
          </cell>
          <cell r="Y271">
            <v>0</v>
          </cell>
          <cell r="Z271">
            <v>5574596186</v>
          </cell>
          <cell r="AA271">
            <v>0</v>
          </cell>
          <cell r="AB271">
            <v>3102950804</v>
          </cell>
          <cell r="AC271">
            <v>80791434</v>
          </cell>
          <cell r="AD271">
            <v>8758338424</v>
          </cell>
          <cell r="AE271">
            <v>0</v>
          </cell>
          <cell r="AF271">
            <v>9000000</v>
          </cell>
          <cell r="AG271">
            <v>16937800</v>
          </cell>
          <cell r="AH271">
            <v>8784276224</v>
          </cell>
          <cell r="AI271">
            <v>13371243440</v>
          </cell>
          <cell r="AJ271">
            <v>4217624488</v>
          </cell>
          <cell r="AK271">
            <v>0</v>
          </cell>
          <cell r="AL271">
            <v>5090177538</v>
          </cell>
          <cell r="AM271">
            <v>9307802026</v>
          </cell>
          <cell r="AN271">
            <v>3478030177</v>
          </cell>
          <cell r="AO271">
            <v>0</v>
          </cell>
          <cell r="AP271">
            <v>0</v>
          </cell>
          <cell r="AQ271">
            <v>0</v>
          </cell>
          <cell r="AR271">
            <v>0</v>
          </cell>
          <cell r="AS271">
            <v>0</v>
          </cell>
          <cell r="AT271">
            <v>0</v>
          </cell>
          <cell r="AU271">
            <v>54506900</v>
          </cell>
          <cell r="AV271">
            <v>0</v>
          </cell>
          <cell r="AW271">
            <v>0</v>
          </cell>
          <cell r="AX271">
            <v>3532537077</v>
          </cell>
          <cell r="AY271">
            <v>37004600</v>
          </cell>
          <cell r="AZ271">
            <v>0</v>
          </cell>
          <cell r="BA271">
            <v>0</v>
          </cell>
          <cell r="BB271">
            <v>4063441414</v>
          </cell>
          <cell r="BC271">
            <v>11664584378</v>
          </cell>
          <cell r="BD271">
            <v>31045978</v>
          </cell>
          <cell r="BE271">
            <v>49523809</v>
          </cell>
          <cell r="BF271">
            <v>11745154165</v>
          </cell>
          <cell r="BG271">
            <v>0</v>
          </cell>
          <cell r="BH271">
            <v>0</v>
          </cell>
          <cell r="BI271">
            <v>0</v>
          </cell>
          <cell r="BJ271">
            <v>11161742928</v>
          </cell>
          <cell r="BK271">
            <v>583411237</v>
          </cell>
          <cell r="BL271">
            <v>583411237</v>
          </cell>
          <cell r="BM271">
            <v>0</v>
          </cell>
          <cell r="BN271">
            <v>1.0875712688625683</v>
          </cell>
          <cell r="BO271">
            <v>0.59425685125147631</v>
          </cell>
          <cell r="BP271">
            <v>2.7622167650849381E-2</v>
          </cell>
          <cell r="BQ271">
            <v>31.800150035714253</v>
          </cell>
          <cell r="BR271">
            <v>1.3753210417587871</v>
          </cell>
          <cell r="BS271">
            <v>4.9672505682261517E-2</v>
          </cell>
          <cell r="BT271">
            <v>0.17874276359935068</v>
          </cell>
          <cell r="BU271">
            <v>8.8786009405518729E-3</v>
          </cell>
          <cell r="BV271">
            <v>3.7851671896266414</v>
          </cell>
          <cell r="BW271">
            <v>3.3606988969965189E-2</v>
          </cell>
          <cell r="BX271">
            <v>0</v>
          </cell>
          <cell r="BY271">
            <v>0</v>
          </cell>
          <cell r="BZ271">
            <v>0</v>
          </cell>
          <cell r="CA271">
            <v>114840000</v>
          </cell>
          <cell r="CB271">
            <v>0</v>
          </cell>
          <cell r="CC271">
            <v>114840000</v>
          </cell>
          <cell r="CD271">
            <v>159600000</v>
          </cell>
          <cell r="CE271">
            <v>0</v>
          </cell>
          <cell r="CF271">
            <v>159600000</v>
          </cell>
          <cell r="CG271">
            <v>0</v>
          </cell>
          <cell r="CH271">
            <v>0</v>
          </cell>
          <cell r="CI271" t="str">
            <v>02</v>
          </cell>
        </row>
        <row r="272">
          <cell r="B272" t="str">
            <v>CTCP Đầu tư phát triển Nhà</v>
          </cell>
          <cell r="C272" t="str">
            <v>Nguyễn Đắc Hính - Giám Đốc</v>
          </cell>
          <cell r="D272" t="str">
            <v>Số 62 đường Nguyễn Hữu Nghiêm, thị xã Bắc Ninh, tỉnh Bắc Ninh, 0241.820205</v>
          </cell>
          <cell r="E272" t="str">
            <v>0241.820205</v>
          </cell>
          <cell r="F272" t="str">
            <v>0241.822927</v>
          </cell>
          <cell r="G272" t="str">
            <v>21.03.000119</v>
          </cell>
          <cell r="H272" t="str">
            <v>6/7/2005</v>
          </cell>
          <cell r="I272" t="str">
            <v>Bắc Ninh</v>
          </cell>
          <cell r="J272" t="str">
            <v>Quản lí xây dựng nhà ở, công trình hạ tầng</v>
          </cell>
          <cell r="K272">
            <v>20103010</v>
          </cell>
          <cell r="L272">
            <v>0</v>
          </cell>
          <cell r="M272">
            <v>0</v>
          </cell>
          <cell r="N272" t="str">
            <v>11/1/2007</v>
          </cell>
          <cell r="O272">
            <v>3500000000</v>
          </cell>
          <cell r="P272">
            <v>1575000000</v>
          </cell>
          <cell r="Q272">
            <v>0.45</v>
          </cell>
          <cell r="R272">
            <v>3175562094</v>
          </cell>
          <cell r="S272">
            <v>4981000000</v>
          </cell>
          <cell r="T272">
            <v>52774853615</v>
          </cell>
          <cell r="U272">
            <v>0</v>
          </cell>
          <cell r="V272">
            <v>20509783016</v>
          </cell>
          <cell r="W272">
            <v>498510356</v>
          </cell>
          <cell r="X272">
            <v>81939709081</v>
          </cell>
          <cell r="Y272">
            <v>0</v>
          </cell>
          <cell r="Z272">
            <v>1299158908</v>
          </cell>
          <cell r="AA272">
            <v>0</v>
          </cell>
          <cell r="AB272">
            <v>335021520</v>
          </cell>
          <cell r="AC272">
            <v>15371010</v>
          </cell>
          <cell r="AD272">
            <v>1649551438</v>
          </cell>
          <cell r="AE272">
            <v>0</v>
          </cell>
          <cell r="AF272">
            <v>0</v>
          </cell>
          <cell r="AG272">
            <v>0</v>
          </cell>
          <cell r="AH272">
            <v>1649551438</v>
          </cell>
          <cell r="AI272">
            <v>83589260519</v>
          </cell>
          <cell r="AJ272">
            <v>79760274319</v>
          </cell>
          <cell r="AK272">
            <v>0</v>
          </cell>
          <cell r="AL272">
            <v>490375000</v>
          </cell>
          <cell r="AM272">
            <v>80250649319</v>
          </cell>
          <cell r="AN272">
            <v>2337120000</v>
          </cell>
          <cell r="AO272">
            <v>2569746632</v>
          </cell>
          <cell r="AP272">
            <v>0</v>
          </cell>
          <cell r="AQ272">
            <v>0</v>
          </cell>
          <cell r="AR272">
            <v>0</v>
          </cell>
          <cell r="AS272">
            <v>930253368</v>
          </cell>
          <cell r="AT272">
            <v>0</v>
          </cell>
          <cell r="AU272">
            <v>0</v>
          </cell>
          <cell r="AV272">
            <v>0</v>
          </cell>
          <cell r="AW272">
            <v>0</v>
          </cell>
          <cell r="AX272">
            <v>5837120000</v>
          </cell>
          <cell r="AY272">
            <v>0</v>
          </cell>
          <cell r="AZ272">
            <v>0</v>
          </cell>
          <cell r="BA272">
            <v>0</v>
          </cell>
          <cell r="BB272">
            <v>5837120000</v>
          </cell>
          <cell r="BC272">
            <v>31553277488</v>
          </cell>
          <cell r="BD272">
            <v>399490974</v>
          </cell>
          <cell r="BE272">
            <v>37700000</v>
          </cell>
          <cell r="BF272">
            <v>31990468462</v>
          </cell>
          <cell r="BG272">
            <v>0</v>
          </cell>
          <cell r="BH272">
            <v>0</v>
          </cell>
          <cell r="BI272">
            <v>0</v>
          </cell>
          <cell r="BJ272">
            <v>30683488159</v>
          </cell>
          <cell r="BK272">
            <v>893664678</v>
          </cell>
          <cell r="BL272">
            <v>739974000</v>
          </cell>
          <cell r="BM272">
            <v>157500000</v>
          </cell>
          <cell r="BN272">
            <v>1.027324815274373</v>
          </cell>
          <cell r="BO272">
            <v>0.77018198081054667</v>
          </cell>
          <cell r="BP272">
            <v>2.6073143229980007E-2</v>
          </cell>
          <cell r="BQ272">
            <v>14.678332666697182</v>
          </cell>
          <cell r="BR272">
            <v>1.2109730581780662</v>
          </cell>
          <cell r="BS272">
            <v>2.3131077335706445E-2</v>
          </cell>
          <cell r="BT272">
            <v>0.6720117005433025</v>
          </cell>
          <cell r="BU272">
            <v>1.5544354615766731E-2</v>
          </cell>
          <cell r="BV272">
            <v>14.320291602536868</v>
          </cell>
          <cell r="BW272">
            <v>0.22259969087101952</v>
          </cell>
          <cell r="BX272">
            <v>1276000000</v>
          </cell>
          <cell r="BY272">
            <v>1000000000</v>
          </cell>
          <cell r="BZ272">
            <v>276000000</v>
          </cell>
          <cell r="CA272">
            <v>157500000</v>
          </cell>
          <cell r="CB272">
            <v>0</v>
          </cell>
          <cell r="CC272">
            <v>157500000</v>
          </cell>
          <cell r="CD272">
            <v>0</v>
          </cell>
          <cell r="CE272">
            <v>0</v>
          </cell>
          <cell r="CF272">
            <v>0</v>
          </cell>
          <cell r="CG272">
            <v>0</v>
          </cell>
          <cell r="CH272">
            <v>0</v>
          </cell>
          <cell r="CI272" t="str">
            <v>02</v>
          </cell>
        </row>
        <row r="273">
          <cell r="B273" t="str">
            <v>CTCP xây dựng Bắc Ninh</v>
          </cell>
          <cell r="C273" t="str">
            <v>Nguyễn Văn Lượng-Giám Đốc</v>
          </cell>
          <cell r="D273" t="str">
            <v>Km số 02, đường Trần Hưng Đạo, phường Đại Phúc, thị xã Bắc Ninh, 0241.823572</v>
          </cell>
          <cell r="E273" t="str">
            <v>0241.823.572</v>
          </cell>
          <cell r="F273" t="str">
            <v>0241.823.574</v>
          </cell>
          <cell r="G273" t="str">
            <v>21.03.000092</v>
          </cell>
          <cell r="H273" t="str">
            <v>3/2/2005</v>
          </cell>
          <cell r="I273" t="str">
            <v>Bắc Ninh</v>
          </cell>
          <cell r="J273" t="str">
            <v>ây dựng dân dụng, vật liệu xây dựng</v>
          </cell>
          <cell r="K273">
            <v>20103010</v>
          </cell>
          <cell r="L273">
            <v>0</v>
          </cell>
          <cell r="M273">
            <v>0</v>
          </cell>
          <cell r="N273" t="str">
            <v>11/1/2007</v>
          </cell>
          <cell r="O273">
            <v>3242700000</v>
          </cell>
          <cell r="P273">
            <v>922748512</v>
          </cell>
          <cell r="Q273">
            <v>0.28456178863292936</v>
          </cell>
          <cell r="R273">
            <v>1785200000</v>
          </cell>
          <cell r="S273">
            <v>0</v>
          </cell>
          <cell r="T273">
            <v>45875700000</v>
          </cell>
          <cell r="U273">
            <v>0</v>
          </cell>
          <cell r="V273">
            <v>0</v>
          </cell>
          <cell r="W273">
            <v>649000000</v>
          </cell>
          <cell r="X273">
            <v>48309900000</v>
          </cell>
          <cell r="Y273">
            <v>0</v>
          </cell>
          <cell r="Z273">
            <v>1829000000</v>
          </cell>
          <cell r="AA273">
            <v>0</v>
          </cell>
          <cell r="AB273">
            <v>199200000</v>
          </cell>
          <cell r="AC273">
            <v>0</v>
          </cell>
          <cell r="AD273">
            <v>2028200000</v>
          </cell>
          <cell r="AE273">
            <v>0</v>
          </cell>
          <cell r="AF273">
            <v>0</v>
          </cell>
          <cell r="AG273">
            <v>1258500000</v>
          </cell>
          <cell r="AH273">
            <v>3286700000</v>
          </cell>
          <cell r="AI273">
            <v>51596600000</v>
          </cell>
          <cell r="AJ273">
            <v>47815000000</v>
          </cell>
          <cell r="AK273">
            <v>0</v>
          </cell>
          <cell r="AL273">
            <v>332000000</v>
          </cell>
          <cell r="AM273">
            <v>48147000000</v>
          </cell>
          <cell r="AN273">
            <v>3368700000</v>
          </cell>
          <cell r="AO273">
            <v>0</v>
          </cell>
          <cell r="AP273">
            <v>0</v>
          </cell>
          <cell r="AQ273">
            <v>0</v>
          </cell>
          <cell r="AR273">
            <v>0</v>
          </cell>
          <cell r="AS273">
            <v>25300000</v>
          </cell>
          <cell r="AT273">
            <v>0</v>
          </cell>
          <cell r="AU273">
            <v>0</v>
          </cell>
          <cell r="AV273">
            <v>55500000</v>
          </cell>
          <cell r="AW273">
            <v>0</v>
          </cell>
          <cell r="AX273">
            <v>3449500000</v>
          </cell>
          <cell r="AY273">
            <v>0</v>
          </cell>
          <cell r="AZ273">
            <v>0</v>
          </cell>
          <cell r="BA273">
            <v>0</v>
          </cell>
          <cell r="BB273">
            <v>3449500000</v>
          </cell>
          <cell r="BC273">
            <v>48034900000</v>
          </cell>
          <cell r="BD273">
            <v>0</v>
          </cell>
          <cell r="BE273">
            <v>0</v>
          </cell>
          <cell r="BF273">
            <v>48034900000</v>
          </cell>
          <cell r="BG273">
            <v>0</v>
          </cell>
          <cell r="BH273">
            <v>0</v>
          </cell>
          <cell r="BI273">
            <v>0</v>
          </cell>
          <cell r="BJ273">
            <v>47488200000</v>
          </cell>
          <cell r="BK273">
            <v>546700000</v>
          </cell>
          <cell r="BL273">
            <v>546700000</v>
          </cell>
          <cell r="BM273">
            <v>112300000</v>
          </cell>
          <cell r="BN273">
            <v>1.0103503084806023</v>
          </cell>
          <cell r="BO273">
            <v>1.0103503084806023</v>
          </cell>
          <cell r="BP273">
            <v>9.5917172836969874E-3</v>
          </cell>
          <cell r="BQ273">
            <v>97.059810062638917</v>
          </cell>
          <cell r="BR273">
            <v>1.8800830549505174</v>
          </cell>
          <cell r="BS273">
            <v>1.1381308173848598E-2</v>
          </cell>
          <cell r="BT273">
            <v>1.4897175624839119</v>
          </cell>
          <cell r="BU273">
            <v>1.6954934670623957E-2</v>
          </cell>
          <cell r="BV273">
            <v>14.957704015074649</v>
          </cell>
          <cell r="BW273">
            <v>0.25360689439812034</v>
          </cell>
          <cell r="BX273">
            <v>0</v>
          </cell>
          <cell r="BY273">
            <v>0</v>
          </cell>
          <cell r="BZ273">
            <v>0</v>
          </cell>
          <cell r="CA273">
            <v>112300000</v>
          </cell>
          <cell r="CB273">
            <v>0</v>
          </cell>
          <cell r="CC273">
            <v>112300000</v>
          </cell>
          <cell r="CD273">
            <v>0</v>
          </cell>
          <cell r="CE273">
            <v>0</v>
          </cell>
          <cell r="CF273">
            <v>0</v>
          </cell>
          <cell r="CG273">
            <v>0</v>
          </cell>
          <cell r="CH273">
            <v>0</v>
          </cell>
          <cell r="CI273" t="str">
            <v>03</v>
          </cell>
        </row>
        <row r="274">
          <cell r="B274" t="str">
            <v>CT TNHH 1 thành viên ĐTPT nhà và đô thị Lạng sơn</v>
          </cell>
          <cell r="C274" t="str">
            <v>Nguyễn Đình Thắng-Chủ tịch HĐQT kiêm GĐ</v>
          </cell>
          <cell r="D274" t="str">
            <v>4 Phường Bắc Sơn-Vĩnh Trại, TP Lạng Sơn</v>
          </cell>
          <cell r="E274" t="str">
            <v>025.715390</v>
          </cell>
          <cell r="F274" t="str">
            <v>025.870813</v>
          </cell>
          <cell r="G274" t="str">
            <v>1404000002</v>
          </cell>
          <cell r="H274" t="str">
            <v>27/7/2005</v>
          </cell>
          <cell r="I274" t="str">
            <v>Lạng Sơn</v>
          </cell>
          <cell r="J274" t="str">
            <v>XD Công trình dân dụng, công trình kĩ thuật, dịch vụ khách sạn, cho thuê nhà nở, cho thuê nhà phục vụ các mục đích kinh doanh, quản lí và kinh doanh bất động sản, hoạt động về kiến trúc, tư vấn về công nghệ và kĩ thuật có liên quan</v>
          </cell>
          <cell r="K274">
            <v>20103010</v>
          </cell>
          <cell r="L274">
            <v>0</v>
          </cell>
          <cell r="M274">
            <v>0</v>
          </cell>
          <cell r="N274" t="str">
            <v>9/2/2007</v>
          </cell>
          <cell r="O274">
            <v>20283041885</v>
          </cell>
          <cell r="P274">
            <v>20283041885</v>
          </cell>
          <cell r="Q274">
            <v>1</v>
          </cell>
          <cell r="R274">
            <v>1330121330</v>
          </cell>
          <cell r="S274">
            <v>0</v>
          </cell>
          <cell r="T274">
            <v>1848370117</v>
          </cell>
          <cell r="U274">
            <v>0</v>
          </cell>
          <cell r="V274">
            <v>0</v>
          </cell>
          <cell r="W274">
            <v>95332204</v>
          </cell>
          <cell r="X274">
            <v>3273823651</v>
          </cell>
          <cell r="Y274">
            <v>0</v>
          </cell>
          <cell r="Z274">
            <v>16370056317</v>
          </cell>
          <cell r="AA274">
            <v>0</v>
          </cell>
          <cell r="AB274">
            <v>0</v>
          </cell>
          <cell r="AC274">
            <v>4953859086</v>
          </cell>
          <cell r="AD274">
            <v>21323915403</v>
          </cell>
          <cell r="AE274">
            <v>0</v>
          </cell>
          <cell r="AF274">
            <v>0</v>
          </cell>
          <cell r="AG274">
            <v>685632214</v>
          </cell>
          <cell r="AH274">
            <v>22009547617</v>
          </cell>
          <cell r="AI274">
            <v>25283371268</v>
          </cell>
          <cell r="AJ274">
            <v>4925850584</v>
          </cell>
          <cell r="AK274">
            <v>700000000</v>
          </cell>
          <cell r="AL274">
            <v>0</v>
          </cell>
          <cell r="AM274">
            <v>4925850584</v>
          </cell>
          <cell r="AN274">
            <v>16321408316</v>
          </cell>
          <cell r="AO274">
            <v>0</v>
          </cell>
          <cell r="AP274">
            <v>0</v>
          </cell>
          <cell r="AQ274">
            <v>0</v>
          </cell>
          <cell r="AR274">
            <v>0</v>
          </cell>
          <cell r="AS274">
            <v>271835213</v>
          </cell>
          <cell r="AT274">
            <v>61979279</v>
          </cell>
          <cell r="AU274">
            <v>0</v>
          </cell>
          <cell r="AV274">
            <v>0</v>
          </cell>
          <cell r="AW274">
            <v>0</v>
          </cell>
          <cell r="AX274">
            <v>16655222808</v>
          </cell>
          <cell r="AY274">
            <v>122401967</v>
          </cell>
          <cell r="AZ274">
            <v>0</v>
          </cell>
          <cell r="BA274">
            <v>3579895909</v>
          </cell>
          <cell r="BB274">
            <v>20357520684</v>
          </cell>
          <cell r="BC274">
            <v>2199561895</v>
          </cell>
          <cell r="BD274">
            <v>45809384</v>
          </cell>
          <cell r="BE274">
            <v>33266667</v>
          </cell>
          <cell r="BF274">
            <v>2278637946</v>
          </cell>
          <cell r="BG274">
            <v>0</v>
          </cell>
          <cell r="BH274">
            <v>0</v>
          </cell>
          <cell r="BI274">
            <v>0</v>
          </cell>
          <cell r="BJ274">
            <v>1879666973</v>
          </cell>
          <cell r="BK274">
            <v>398970973</v>
          </cell>
          <cell r="BL274">
            <v>287349101</v>
          </cell>
          <cell r="BM274">
            <v>0</v>
          </cell>
          <cell r="BN274">
            <v>0.66462098173134521</v>
          </cell>
          <cell r="BO274">
            <v>0.66462098173134521</v>
          </cell>
          <cell r="BP274">
            <v>-6.5340453038827712E-2</v>
          </cell>
          <cell r="BQ274">
            <v>-1.3792983034859516</v>
          </cell>
          <cell r="BR274">
            <v>0.11966913949276603</v>
          </cell>
          <cell r="BS274">
            <v>0.12610564197108301</v>
          </cell>
          <cell r="BT274">
            <v>1.7809163500007205E-2</v>
          </cell>
          <cell r="BU274">
            <v>2.2458359961363881E-3</v>
          </cell>
          <cell r="BV274">
            <v>1.5180446133602994</v>
          </cell>
          <cell r="BW274">
            <v>3.4092792364255062E-3</v>
          </cell>
          <cell r="BX274">
            <v>0</v>
          </cell>
          <cell r="BY274">
            <v>0</v>
          </cell>
          <cell r="BZ274">
            <v>0</v>
          </cell>
          <cell r="CA274">
            <v>0</v>
          </cell>
          <cell r="CB274">
            <v>0</v>
          </cell>
          <cell r="CC274">
            <v>0</v>
          </cell>
          <cell r="CD274">
            <v>0</v>
          </cell>
          <cell r="CE274">
            <v>0</v>
          </cell>
          <cell r="CF274">
            <v>0</v>
          </cell>
          <cell r="CG274">
            <v>0</v>
          </cell>
          <cell r="CH274">
            <v>0</v>
          </cell>
          <cell r="CI274" t="str">
            <v>01</v>
          </cell>
        </row>
        <row r="275">
          <cell r="B275" t="str">
            <v>CT TNHH 1TV Tư vấn và XD Giao thông</v>
          </cell>
          <cell r="C275" t="str">
            <v>Vy Thế Hồng-Chủ tịch Cty kiêm GĐ0913 555 929</v>
          </cell>
          <cell r="D275" t="str">
            <v>Đường Quang Trung, Phường Chi Lăng, TP Lạng Sơn</v>
          </cell>
          <cell r="E275" t="str">
            <v>025.811.592</v>
          </cell>
          <cell r="F275" t="str">
            <v>025.810.275</v>
          </cell>
          <cell r="G275" t="str">
            <v>1404000001</v>
          </cell>
          <cell r="H275" t="str">
            <v>24/3/2003</v>
          </cell>
          <cell r="I275" t="str">
            <v>Lạng Sơn</v>
          </cell>
          <cell r="J275" t="str">
            <v>Lập dự án đầu tư, khảo sát thiết kế công trình giao thông..</v>
          </cell>
          <cell r="K275">
            <v>20103010</v>
          </cell>
          <cell r="L275">
            <v>0</v>
          </cell>
          <cell r="M275">
            <v>0</v>
          </cell>
          <cell r="N275" t="str">
            <v>9/2/2007</v>
          </cell>
          <cell r="O275">
            <v>2219800000</v>
          </cell>
          <cell r="P275">
            <v>2219800000</v>
          </cell>
          <cell r="Q275">
            <v>1</v>
          </cell>
          <cell r="R275">
            <v>1947000000</v>
          </cell>
          <cell r="S275">
            <v>0</v>
          </cell>
          <cell r="T275">
            <v>3133000000</v>
          </cell>
          <cell r="U275">
            <v>0</v>
          </cell>
          <cell r="V275">
            <v>332000000</v>
          </cell>
          <cell r="W275">
            <v>0</v>
          </cell>
          <cell r="X275">
            <v>5412000000</v>
          </cell>
          <cell r="Y275">
            <v>0</v>
          </cell>
          <cell r="Z275">
            <v>3200000000</v>
          </cell>
          <cell r="AA275">
            <v>0</v>
          </cell>
          <cell r="AB275">
            <v>0</v>
          </cell>
          <cell r="AC275">
            <v>0</v>
          </cell>
          <cell r="AD275">
            <v>3200000000</v>
          </cell>
          <cell r="AE275">
            <v>0</v>
          </cell>
          <cell r="AF275">
            <v>21000000</v>
          </cell>
          <cell r="AG275">
            <v>95000000</v>
          </cell>
          <cell r="AH275">
            <v>3316000000</v>
          </cell>
          <cell r="AI275">
            <v>8728000000</v>
          </cell>
          <cell r="AJ275">
            <v>5001000000</v>
          </cell>
          <cell r="AK275">
            <v>0</v>
          </cell>
          <cell r="AL275">
            <v>558000000</v>
          </cell>
          <cell r="AM275">
            <v>5559000000</v>
          </cell>
          <cell r="AN275">
            <v>2239000000</v>
          </cell>
          <cell r="AO275">
            <v>0</v>
          </cell>
          <cell r="AP275">
            <v>0</v>
          </cell>
          <cell r="AQ275">
            <v>0</v>
          </cell>
          <cell r="AR275">
            <v>0</v>
          </cell>
          <cell r="AS275">
            <v>296000000</v>
          </cell>
          <cell r="AT275">
            <v>0</v>
          </cell>
          <cell r="AU275">
            <v>0</v>
          </cell>
          <cell r="AV275">
            <v>182000000</v>
          </cell>
          <cell r="AW275">
            <v>0</v>
          </cell>
          <cell r="AX275">
            <v>2717000000</v>
          </cell>
          <cell r="AY275">
            <v>0</v>
          </cell>
          <cell r="AZ275">
            <v>0</v>
          </cell>
          <cell r="BA275">
            <v>0</v>
          </cell>
          <cell r="BB275">
            <v>2717000000</v>
          </cell>
          <cell r="BC275">
            <v>8513000000</v>
          </cell>
          <cell r="BD275">
            <v>22000000</v>
          </cell>
          <cell r="BE275">
            <v>0</v>
          </cell>
          <cell r="BF275">
            <v>8535000000</v>
          </cell>
          <cell r="BG275">
            <v>0</v>
          </cell>
          <cell r="BH275">
            <v>0</v>
          </cell>
          <cell r="BI275">
            <v>0</v>
          </cell>
          <cell r="BJ275">
            <v>7921000000</v>
          </cell>
          <cell r="BK275">
            <v>614000000</v>
          </cell>
          <cell r="BL275">
            <v>442000000</v>
          </cell>
          <cell r="BM275">
            <v>0</v>
          </cell>
          <cell r="BN275">
            <v>1.0821835632873424</v>
          </cell>
          <cell r="BO275">
            <v>1.0157968406318736</v>
          </cell>
          <cell r="BP275">
            <v>4.708982584784601E-2</v>
          </cell>
          <cell r="BQ275">
            <v>20.766423357664234</v>
          </cell>
          <cell r="BR275">
            <v>4.5892588303516035</v>
          </cell>
          <cell r="BS275">
            <v>5.1786760398359694E-2</v>
          </cell>
          <cell r="BT275">
            <v>1.4218651046463668</v>
          </cell>
          <cell r="BU275">
            <v>7.3633787493110031E-2</v>
          </cell>
          <cell r="BV275">
            <v>3.2123665807876334</v>
          </cell>
          <cell r="BW275">
            <v>0.23653871815968508</v>
          </cell>
          <cell r="BX275">
            <v>0</v>
          </cell>
          <cell r="BY275">
            <v>0</v>
          </cell>
          <cell r="BZ275">
            <v>0</v>
          </cell>
          <cell r="CA275">
            <v>0</v>
          </cell>
          <cell r="CB275">
            <v>0</v>
          </cell>
          <cell r="CC275">
            <v>0</v>
          </cell>
          <cell r="CD275">
            <v>0</v>
          </cell>
          <cell r="CE275">
            <v>0</v>
          </cell>
          <cell r="CF275">
            <v>0</v>
          </cell>
          <cell r="CG275">
            <v>0</v>
          </cell>
          <cell r="CH275">
            <v>0</v>
          </cell>
          <cell r="CI275" t="str">
            <v>01</v>
          </cell>
        </row>
        <row r="276">
          <cell r="B276" t="str">
            <v>CTCP gạch ngói Hợp Thành - Lạng Sơn</v>
          </cell>
          <cell r="C276" t="str">
            <v>Chủ tịch HĐQT kiêm GĐ Trần Quốc Mậu</v>
          </cell>
          <cell r="D276" t="str">
            <v>Khối 8 thị trấn Cao Lộc, huyện Cao Lộc, tỉnh Lạng Sơn</v>
          </cell>
          <cell r="E276" t="str">
            <v>025.861589</v>
          </cell>
          <cell r="G276" t="str">
            <v>1403000086</v>
          </cell>
          <cell r="H276" t="str">
            <v>28/12/2004</v>
          </cell>
          <cell r="I276" t="str">
            <v>Lạng Sơn</v>
          </cell>
          <cell r="J276" t="str">
            <v>Sản xuất vật liệu xây dựng bằng đất sét nung</v>
          </cell>
          <cell r="K276">
            <v>15102010</v>
          </cell>
          <cell r="L276">
            <v>0</v>
          </cell>
          <cell r="M276">
            <v>0</v>
          </cell>
          <cell r="N276" t="str">
            <v>9/2/2007</v>
          </cell>
          <cell r="O276">
            <v>2600000000</v>
          </cell>
          <cell r="P276">
            <v>1398293950</v>
          </cell>
          <cell r="Q276">
            <v>0.53780536538461543</v>
          </cell>
          <cell r="R276">
            <v>48659230</v>
          </cell>
          <cell r="S276">
            <v>0</v>
          </cell>
          <cell r="T276">
            <v>853048372</v>
          </cell>
          <cell r="U276">
            <v>0</v>
          </cell>
          <cell r="V276">
            <v>2214023624</v>
          </cell>
          <cell r="W276">
            <v>0</v>
          </cell>
          <cell r="X276">
            <v>3115731226</v>
          </cell>
          <cell r="Y276">
            <v>0</v>
          </cell>
          <cell r="Z276">
            <v>5272943148</v>
          </cell>
          <cell r="AA276">
            <v>0</v>
          </cell>
          <cell r="AB276">
            <v>274252970</v>
          </cell>
          <cell r="AC276">
            <v>0</v>
          </cell>
          <cell r="AD276">
            <v>5547196118</v>
          </cell>
          <cell r="AE276">
            <v>0</v>
          </cell>
          <cell r="AF276">
            <v>0</v>
          </cell>
          <cell r="AG276">
            <v>66363363</v>
          </cell>
          <cell r="AH276">
            <v>5613559481</v>
          </cell>
          <cell r="AI276">
            <v>8729290707</v>
          </cell>
          <cell r="AJ276">
            <v>5116923242</v>
          </cell>
          <cell r="AK276">
            <v>0</v>
          </cell>
          <cell r="AL276">
            <v>1518902000</v>
          </cell>
          <cell r="AM276">
            <v>6635825242</v>
          </cell>
          <cell r="AN276">
            <v>2001293950</v>
          </cell>
          <cell r="AO276">
            <v>0</v>
          </cell>
          <cell r="AP276">
            <v>0</v>
          </cell>
          <cell r="AQ276">
            <v>0</v>
          </cell>
          <cell r="AR276">
            <v>0</v>
          </cell>
          <cell r="AS276">
            <v>0</v>
          </cell>
          <cell r="AT276">
            <v>0</v>
          </cell>
          <cell r="AU276">
            <v>0</v>
          </cell>
          <cell r="AV276">
            <v>2171515</v>
          </cell>
          <cell r="AW276">
            <v>0</v>
          </cell>
          <cell r="AX276">
            <v>2003465465</v>
          </cell>
          <cell r="AY276">
            <v>0</v>
          </cell>
          <cell r="AZ276">
            <v>0</v>
          </cell>
          <cell r="BA276">
            <v>0</v>
          </cell>
          <cell r="BB276">
            <v>2003465465</v>
          </cell>
          <cell r="BC276">
            <v>6934974121</v>
          </cell>
          <cell r="BD276">
            <v>28946784</v>
          </cell>
          <cell r="BE276">
            <v>41427500</v>
          </cell>
          <cell r="BF276">
            <v>7005348405</v>
          </cell>
          <cell r="BG276">
            <v>0</v>
          </cell>
          <cell r="BH276">
            <v>0</v>
          </cell>
          <cell r="BI276">
            <v>0</v>
          </cell>
          <cell r="BJ276">
            <v>5739696080</v>
          </cell>
          <cell r="BK276">
            <v>2171515</v>
          </cell>
          <cell r="BL276">
            <v>2171515</v>
          </cell>
          <cell r="BM276">
            <v>0</v>
          </cell>
          <cell r="BN276">
            <v>0.60890716523279054</v>
          </cell>
          <cell r="BO276">
            <v>0.17622066217424021</v>
          </cell>
          <cell r="BP276">
            <v>-0.22925024302321015</v>
          </cell>
          <cell r="BQ276">
            <v>-3.5005878241521029</v>
          </cell>
          <cell r="BR276">
            <v>1.1184976398485773</v>
          </cell>
          <cell r="BS276">
            <v>3.0997958623301335E-4</v>
          </cell>
          <cell r="BT276">
            <v>0.27354926689685027</v>
          </cell>
          <cell r="BU276">
            <v>8.4794688567029785E-5</v>
          </cell>
          <cell r="BV276">
            <v>4.3570956722231298</v>
          </cell>
          <cell r="BW276">
            <v>3.6945857058291357E-4</v>
          </cell>
          <cell r="BX276">
            <v>0</v>
          </cell>
          <cell r="BY276">
            <v>0</v>
          </cell>
          <cell r="BZ276">
            <v>0</v>
          </cell>
          <cell r="CA276">
            <v>0</v>
          </cell>
          <cell r="CB276">
            <v>0</v>
          </cell>
          <cell r="CC276">
            <v>0</v>
          </cell>
          <cell r="CD276">
            <v>0</v>
          </cell>
          <cell r="CE276">
            <v>0</v>
          </cell>
          <cell r="CF276">
            <v>0</v>
          </cell>
          <cell r="CG276">
            <v>0</v>
          </cell>
          <cell r="CH276">
            <v>0</v>
          </cell>
          <cell r="CI276" t="str">
            <v>02</v>
          </cell>
        </row>
        <row r="277">
          <cell r="B277" t="str">
            <v>CTCP Xây dựng GT II</v>
          </cell>
          <cell r="C277" t="str">
            <v>Nguyễn Văn Quyền - Giám Đốc</v>
          </cell>
          <cell r="D277" t="str">
            <v>8 Đường Hùng Vương - Phường Chi Lăng-TP Lạng Sơn</v>
          </cell>
          <cell r="E277" t="str">
            <v>025.810803</v>
          </cell>
          <cell r="F277" t="str">
            <v>025.811282</v>
          </cell>
          <cell r="G277" t="str">
            <v>1403000015</v>
          </cell>
          <cell r="H277" t="str">
            <v>11/11/2002</v>
          </cell>
          <cell r="I277" t="str">
            <v>Lạng Sơn</v>
          </cell>
          <cell r="J277" t="str">
            <v>Xây dựng các công trình giao thông thuỷ lợi, dân dụng</v>
          </cell>
          <cell r="K277">
            <v>20103010</v>
          </cell>
          <cell r="L277">
            <v>0</v>
          </cell>
          <cell r="M277">
            <v>0</v>
          </cell>
          <cell r="N277" t="str">
            <v>9/2/2007</v>
          </cell>
          <cell r="O277">
            <v>6000000000</v>
          </cell>
          <cell r="P277">
            <v>2709400000</v>
          </cell>
          <cell r="Q277">
            <v>0.45156666666666667</v>
          </cell>
          <cell r="R277">
            <v>428100000</v>
          </cell>
          <cell r="S277">
            <v>0</v>
          </cell>
          <cell r="T277">
            <v>14341300000</v>
          </cell>
          <cell r="U277">
            <v>0</v>
          </cell>
          <cell r="V277">
            <v>5175100000</v>
          </cell>
          <cell r="W277">
            <v>0</v>
          </cell>
          <cell r="X277">
            <v>19944500000</v>
          </cell>
          <cell r="Y277">
            <v>0</v>
          </cell>
          <cell r="Z277">
            <v>7369600000</v>
          </cell>
          <cell r="AA277">
            <v>0</v>
          </cell>
          <cell r="AB277">
            <v>0</v>
          </cell>
          <cell r="AC277">
            <v>0</v>
          </cell>
          <cell r="AD277">
            <v>7369600000</v>
          </cell>
          <cell r="AE277">
            <v>0</v>
          </cell>
          <cell r="AF277">
            <v>0</v>
          </cell>
          <cell r="AG277">
            <v>0</v>
          </cell>
          <cell r="AH277">
            <v>7369600000</v>
          </cell>
          <cell r="AI277">
            <v>27314100000</v>
          </cell>
          <cell r="AJ277">
            <v>29852500000</v>
          </cell>
          <cell r="AK277">
            <v>0</v>
          </cell>
          <cell r="AL277">
            <v>6719700000</v>
          </cell>
          <cell r="AM277">
            <v>36572200000</v>
          </cell>
          <cell r="AN277">
            <v>6345900000</v>
          </cell>
          <cell r="AO277">
            <v>0</v>
          </cell>
          <cell r="AP277">
            <v>0</v>
          </cell>
          <cell r="AQ277">
            <v>0</v>
          </cell>
          <cell r="AR277">
            <v>0</v>
          </cell>
          <cell r="AS277">
            <v>22700000</v>
          </cell>
          <cell r="AT277">
            <v>0</v>
          </cell>
          <cell r="AU277">
            <v>0</v>
          </cell>
          <cell r="AV277">
            <v>-5705480000</v>
          </cell>
          <cell r="AW277">
            <v>0</v>
          </cell>
          <cell r="AX277">
            <v>663120000</v>
          </cell>
          <cell r="AY277">
            <v>0</v>
          </cell>
          <cell r="AZ277">
            <v>0</v>
          </cell>
          <cell r="BA277">
            <v>0</v>
          </cell>
          <cell r="BB277">
            <v>663120000</v>
          </cell>
          <cell r="BC277">
            <v>6762700000</v>
          </cell>
          <cell r="BD277">
            <v>14900000</v>
          </cell>
          <cell r="BE277">
            <v>400600000</v>
          </cell>
          <cell r="BF277">
            <v>7178200000</v>
          </cell>
          <cell r="BG277">
            <v>0</v>
          </cell>
          <cell r="BH277">
            <v>0</v>
          </cell>
          <cell r="BI277">
            <v>0</v>
          </cell>
          <cell r="BJ277">
            <v>10446600000</v>
          </cell>
          <cell r="BK277">
            <v>0</v>
          </cell>
          <cell r="BL277">
            <v>-5712810000</v>
          </cell>
          <cell r="BM277">
            <v>-5712810000</v>
          </cell>
          <cell r="BN277">
            <v>0.66810149903693161</v>
          </cell>
          <cell r="BO277">
            <v>0.49474583368227115</v>
          </cell>
          <cell r="BP277">
            <v>-0.36274305212326236</v>
          </cell>
          <cell r="BQ277">
            <v>-0.72448526443278161</v>
          </cell>
          <cell r="BR277">
            <v>0.93990040487466942</v>
          </cell>
          <cell r="BS277">
            <v>-0.79585550695160345</v>
          </cell>
          <cell r="BT277">
            <v>0.41242177983743367</v>
          </cell>
          <cell r="BU277">
            <v>-0.32822814467040334</v>
          </cell>
          <cell r="BV277">
            <v>41.190282301845819</v>
          </cell>
          <cell r="BW277">
            <v>-13.519809938385004</v>
          </cell>
          <cell r="BX277">
            <v>0</v>
          </cell>
          <cell r="BY277">
            <v>0</v>
          </cell>
          <cell r="BZ277">
            <v>0</v>
          </cell>
          <cell r="CA277">
            <v>0</v>
          </cell>
          <cell r="CB277">
            <v>0</v>
          </cell>
          <cell r="CC277">
            <v>0</v>
          </cell>
          <cell r="CD277">
            <v>0</v>
          </cell>
          <cell r="CE277">
            <v>0</v>
          </cell>
          <cell r="CF277">
            <v>0</v>
          </cell>
          <cell r="CG277">
            <v>0</v>
          </cell>
          <cell r="CH277">
            <v>0</v>
          </cell>
          <cell r="CI277" t="str">
            <v>02</v>
          </cell>
        </row>
        <row r="278">
          <cell r="B278" t="str">
            <v>CTCP Giao thông XD Thống nhất Lạng Sơn</v>
          </cell>
          <cell r="C278" t="str">
            <v>Lê Sơn Hải-GĐ Điều hành, uỷ viên HĐQT</v>
          </cell>
          <cell r="D278" t="str">
            <v>48 Lê Đại Hành-Vĩnh Trại-Thành Phố Lạng Sơn</v>
          </cell>
          <cell r="E278" t="str">
            <v>025.870.267</v>
          </cell>
          <cell r="F278" t="str">
            <v>025.870.267</v>
          </cell>
          <cell r="G278" t="str">
            <v>1403000017</v>
          </cell>
          <cell r="H278" t="str">
            <v>26/3/2003</v>
          </cell>
          <cell r="I278" t="str">
            <v>Lạng Sơn</v>
          </cell>
          <cell r="J278" t="str">
            <v>Xây lắp các công trình giao thông, san lấp mặt bằng</v>
          </cell>
          <cell r="K278">
            <v>20103010</v>
          </cell>
          <cell r="L278">
            <v>0</v>
          </cell>
          <cell r="M278">
            <v>0</v>
          </cell>
          <cell r="N278" t="str">
            <v>9/2/2007</v>
          </cell>
          <cell r="O278">
            <v>5100000000</v>
          </cell>
          <cell r="P278">
            <v>2013200000</v>
          </cell>
          <cell r="Q278">
            <v>0.3947450980392157</v>
          </cell>
          <cell r="R278">
            <v>470000000</v>
          </cell>
          <cell r="S278">
            <v>0</v>
          </cell>
          <cell r="T278">
            <v>16957000000</v>
          </cell>
          <cell r="U278">
            <v>1287000000</v>
          </cell>
          <cell r="V278">
            <v>3022000000</v>
          </cell>
          <cell r="W278">
            <v>85000000</v>
          </cell>
          <cell r="X278">
            <v>20536000000</v>
          </cell>
          <cell r="Y278">
            <v>0</v>
          </cell>
          <cell r="Z278">
            <v>3344000000</v>
          </cell>
          <cell r="AA278">
            <v>0</v>
          </cell>
          <cell r="AB278">
            <v>11000000</v>
          </cell>
          <cell r="AC278">
            <v>0</v>
          </cell>
          <cell r="AD278">
            <v>3355000000</v>
          </cell>
          <cell r="AE278">
            <v>0</v>
          </cell>
          <cell r="AF278">
            <v>17700000</v>
          </cell>
          <cell r="AG278">
            <v>0</v>
          </cell>
          <cell r="AH278">
            <v>3361000000</v>
          </cell>
          <cell r="AI278">
            <v>23897000000</v>
          </cell>
          <cell r="AJ278">
            <v>17293000000</v>
          </cell>
          <cell r="AK278">
            <v>7664000000</v>
          </cell>
          <cell r="AL278">
            <v>922000000</v>
          </cell>
          <cell r="AM278">
            <v>18215000000</v>
          </cell>
          <cell r="AN278">
            <v>5343000000</v>
          </cell>
          <cell r="AO278">
            <v>0</v>
          </cell>
          <cell r="AP278">
            <v>0</v>
          </cell>
          <cell r="AQ278">
            <v>0</v>
          </cell>
          <cell r="AR278">
            <v>0</v>
          </cell>
          <cell r="AS278">
            <v>118000000</v>
          </cell>
          <cell r="AT278">
            <v>0</v>
          </cell>
          <cell r="AU278">
            <v>0</v>
          </cell>
          <cell r="AV278">
            <v>22000000</v>
          </cell>
          <cell r="AW278">
            <v>0</v>
          </cell>
          <cell r="AX278">
            <v>5483000000</v>
          </cell>
          <cell r="AY278">
            <v>0</v>
          </cell>
          <cell r="AZ278">
            <v>0</v>
          </cell>
          <cell r="BA278">
            <v>0</v>
          </cell>
          <cell r="BB278">
            <v>5681000000</v>
          </cell>
          <cell r="BC278">
            <v>7378000000</v>
          </cell>
          <cell r="BD278">
            <v>4800000</v>
          </cell>
          <cell r="BE278">
            <v>446000000</v>
          </cell>
          <cell r="BF278">
            <v>7828800000</v>
          </cell>
          <cell r="BG278">
            <v>0</v>
          </cell>
          <cell r="BH278">
            <v>0</v>
          </cell>
          <cell r="BI278">
            <v>0</v>
          </cell>
          <cell r="BJ278">
            <v>0</v>
          </cell>
          <cell r="BK278">
            <v>55000000</v>
          </cell>
          <cell r="BL278">
            <v>55000000</v>
          </cell>
          <cell r="BM278">
            <v>0</v>
          </cell>
          <cell r="BN278">
            <v>1.1875325276123287</v>
          </cell>
          <cell r="BO278">
            <v>0.93835656045798876</v>
          </cell>
          <cell r="BP278">
            <v>0.13570741097208855</v>
          </cell>
          <cell r="BQ278">
            <v>2.4140610545790935</v>
          </cell>
          <cell r="BR278">
            <v>0.51930364727241252</v>
          </cell>
          <cell r="BS278">
            <v>7.02534232577151E-3</v>
          </cell>
          <cell r="BT278">
            <v>0.2401462039021747</v>
          </cell>
          <cell r="BU278">
            <v>1.6871092906473033E-3</v>
          </cell>
          <cell r="BV278">
            <v>4.358380448659493</v>
          </cell>
          <cell r="BW278">
            <v>7.3530641471089928E-3</v>
          </cell>
          <cell r="BX278">
            <v>0</v>
          </cell>
          <cell r="BY278">
            <v>0</v>
          </cell>
          <cell r="BZ278">
            <v>1513000000</v>
          </cell>
          <cell r="CA278">
            <v>0</v>
          </cell>
          <cell r="CB278">
            <v>0</v>
          </cell>
          <cell r="CC278">
            <v>24000000</v>
          </cell>
          <cell r="CD278">
            <v>0</v>
          </cell>
          <cell r="CE278">
            <v>0</v>
          </cell>
          <cell r="CF278">
            <v>0</v>
          </cell>
          <cell r="CG278">
            <v>0</v>
          </cell>
          <cell r="CH278">
            <v>0</v>
          </cell>
          <cell r="CI278" t="str">
            <v>04</v>
          </cell>
        </row>
        <row r="279">
          <cell r="B279" t="str">
            <v>CTCP Xây dựng Lạng Sơn</v>
          </cell>
          <cell r="C279" t="str">
            <v>Vi Quốc Cường-Giám Đốc</v>
          </cell>
          <cell r="D279" t="str">
            <v>42 Lê Đại Hành-P.Vĩnh Trại, TP Lạng Sơn</v>
          </cell>
          <cell r="E279" t="str">
            <v>025.871218</v>
          </cell>
          <cell r="F279" t="str">
            <v>025.874850</v>
          </cell>
          <cell r="G279" t="str">
            <v>1403000088</v>
          </cell>
          <cell r="H279" t="str">
            <v>7/1/2005</v>
          </cell>
          <cell r="I279" t="str">
            <v>Lạng Sơn</v>
          </cell>
          <cell r="J279" t="str">
            <v>Xây dựng công trình dân dụng, công nghiệp, thuỷ lợi</v>
          </cell>
          <cell r="K279">
            <v>20103010</v>
          </cell>
          <cell r="L279">
            <v>0</v>
          </cell>
          <cell r="M279">
            <v>0</v>
          </cell>
          <cell r="N279" t="str">
            <v>9/2/2007</v>
          </cell>
          <cell r="O279">
            <v>3060000000</v>
          </cell>
          <cell r="P279">
            <v>688000000</v>
          </cell>
          <cell r="Q279">
            <v>0.22483660130718955</v>
          </cell>
          <cell r="R279">
            <v>3784910000</v>
          </cell>
          <cell r="S279">
            <v>0</v>
          </cell>
          <cell r="T279">
            <v>50732483000</v>
          </cell>
          <cell r="U279">
            <v>0</v>
          </cell>
          <cell r="V279">
            <v>861525000</v>
          </cell>
          <cell r="W279">
            <v>787945000</v>
          </cell>
          <cell r="X279">
            <v>56166863000</v>
          </cell>
          <cell r="Y279">
            <v>0</v>
          </cell>
          <cell r="Z279">
            <v>12616084000</v>
          </cell>
          <cell r="AA279">
            <v>0</v>
          </cell>
          <cell r="AB279">
            <v>0</v>
          </cell>
          <cell r="AC279">
            <v>221300000</v>
          </cell>
          <cell r="AD279">
            <v>12837384000</v>
          </cell>
          <cell r="AE279">
            <v>0</v>
          </cell>
          <cell r="AF279">
            <v>0</v>
          </cell>
          <cell r="AG279">
            <v>100000000</v>
          </cell>
          <cell r="AH279">
            <v>12937384000</v>
          </cell>
          <cell r="AI279">
            <v>69104247000</v>
          </cell>
          <cell r="AJ279">
            <v>64918245000</v>
          </cell>
          <cell r="AK279">
            <v>0</v>
          </cell>
          <cell r="AL279">
            <v>3820100000</v>
          </cell>
          <cell r="AM279">
            <v>68738345000</v>
          </cell>
          <cell r="AN279">
            <v>779880000</v>
          </cell>
          <cell r="AO279">
            <v>0</v>
          </cell>
          <cell r="AP279">
            <v>0</v>
          </cell>
          <cell r="AQ279">
            <v>0</v>
          </cell>
          <cell r="AR279">
            <v>0</v>
          </cell>
          <cell r="AS279">
            <v>16069000</v>
          </cell>
          <cell r="AT279">
            <v>0</v>
          </cell>
          <cell r="AU279">
            <v>0</v>
          </cell>
          <cell r="AV279">
            <v>-431128000</v>
          </cell>
          <cell r="AW279">
            <v>0</v>
          </cell>
          <cell r="AX279">
            <v>364821000</v>
          </cell>
          <cell r="AY279">
            <v>0</v>
          </cell>
          <cell r="AZ279">
            <v>0</v>
          </cell>
          <cell r="BA279">
            <v>0</v>
          </cell>
          <cell r="BB279">
            <v>365905000</v>
          </cell>
          <cell r="BC279">
            <v>18094940000</v>
          </cell>
          <cell r="BD279">
            <v>816414000</v>
          </cell>
          <cell r="BE279">
            <v>230081000</v>
          </cell>
          <cell r="BF279">
            <v>19141435000</v>
          </cell>
          <cell r="BG279">
            <v>0</v>
          </cell>
          <cell r="BH279">
            <v>0</v>
          </cell>
          <cell r="BI279">
            <v>0</v>
          </cell>
          <cell r="BJ279">
            <v>19091249000</v>
          </cell>
          <cell r="BK279">
            <v>50186000</v>
          </cell>
          <cell r="BL279">
            <v>50186000</v>
          </cell>
          <cell r="BM279">
            <v>0</v>
          </cell>
          <cell r="BN279">
            <v>0.86519379875410984</v>
          </cell>
          <cell r="BO279">
            <v>0.85192287622686047</v>
          </cell>
          <cell r="BP279">
            <v>-0.12664029173199731</v>
          </cell>
          <cell r="BQ279">
            <v>-2.1872471113705241</v>
          </cell>
          <cell r="BR279">
            <v>0.72144055375042471</v>
          </cell>
          <cell r="BS279">
            <v>2.6218514965048335E-3</v>
          </cell>
          <cell r="BT279">
            <v>0.42997432241637967</v>
          </cell>
          <cell r="BU279">
            <v>1.1273288206860368E-3</v>
          </cell>
          <cell r="BV279">
            <v>189.41959755606175</v>
          </cell>
          <cell r="BW279">
            <v>0.2135381715276988</v>
          </cell>
          <cell r="BX279">
            <v>0</v>
          </cell>
          <cell r="BY279">
            <v>0</v>
          </cell>
          <cell r="BZ279">
            <v>0</v>
          </cell>
          <cell r="CA279">
            <v>0</v>
          </cell>
          <cell r="CB279">
            <v>0</v>
          </cell>
          <cell r="CC279">
            <v>0</v>
          </cell>
          <cell r="CD279">
            <v>0</v>
          </cell>
          <cell r="CE279">
            <v>0</v>
          </cell>
          <cell r="CF279">
            <v>0</v>
          </cell>
          <cell r="CG279">
            <v>0</v>
          </cell>
          <cell r="CH279">
            <v>0</v>
          </cell>
          <cell r="CI279" t="str">
            <v>02</v>
          </cell>
        </row>
        <row r="280">
          <cell r="B280" t="str">
            <v>CTCP Sách-Văn hoá-Thiết Bị Trường học Lạng Sơn</v>
          </cell>
          <cell r="C280" t="str">
            <v>Phạm Hồng Thái-Chủ tịch HĐQT</v>
          </cell>
          <cell r="D280" t="str">
            <v>1 Lê Lai-Phường Hoàng Văn Thụ-TP Lạng Sơn</v>
          </cell>
          <cell r="E280" t="str">
            <v>025.712529</v>
          </cell>
          <cell r="F280" t="str">
            <v>025.876700</v>
          </cell>
          <cell r="G280" t="str">
            <v>1403000087</v>
          </cell>
          <cell r="H280" t="str">
            <v>4/1/2005</v>
          </cell>
          <cell r="I280" t="str">
            <v>Lạng Sơn</v>
          </cell>
          <cell r="J280" t="str">
            <v>Mua bán sách giáo khoa, báo giấy vở, văn phòng phẩm, thiết bị trường học, bìa các tông, kinh doanh nhà nghỉ</v>
          </cell>
          <cell r="K280">
            <v>25401040</v>
          </cell>
          <cell r="L280">
            <v>0</v>
          </cell>
          <cell r="M280">
            <v>0</v>
          </cell>
          <cell r="N280" t="str">
            <v>9/2/2007</v>
          </cell>
          <cell r="O280">
            <v>5461000000</v>
          </cell>
          <cell r="P280">
            <v>4369300000</v>
          </cell>
          <cell r="Q280">
            <v>0.80009155832265155</v>
          </cell>
          <cell r="R280">
            <v>843010078</v>
          </cell>
          <cell r="S280">
            <v>0</v>
          </cell>
          <cell r="T280">
            <v>1733193364</v>
          </cell>
          <cell r="U280">
            <v>0</v>
          </cell>
          <cell r="V280">
            <v>383286816</v>
          </cell>
          <cell r="W280">
            <v>6053963</v>
          </cell>
          <cell r="X280">
            <v>2965544221</v>
          </cell>
          <cell r="Y280">
            <v>0</v>
          </cell>
          <cell r="Z280">
            <v>5057546885</v>
          </cell>
          <cell r="AA280">
            <v>0</v>
          </cell>
          <cell r="AB280">
            <v>18807043</v>
          </cell>
          <cell r="AC280">
            <v>0</v>
          </cell>
          <cell r="AD280">
            <v>5076353928</v>
          </cell>
          <cell r="AE280">
            <v>0</v>
          </cell>
          <cell r="AF280">
            <v>0</v>
          </cell>
          <cell r="AG280">
            <v>199096527</v>
          </cell>
          <cell r="AH280">
            <v>5275450455</v>
          </cell>
          <cell r="AI280">
            <v>8240994676</v>
          </cell>
          <cell r="AJ280">
            <v>2435999232</v>
          </cell>
          <cell r="AK280">
            <v>0</v>
          </cell>
          <cell r="AL280">
            <v>130000000</v>
          </cell>
          <cell r="AM280">
            <v>2565999232</v>
          </cell>
          <cell r="AN280">
            <v>5461600000</v>
          </cell>
          <cell r="AO280">
            <v>0</v>
          </cell>
          <cell r="AP280">
            <v>0</v>
          </cell>
          <cell r="AQ280">
            <v>0</v>
          </cell>
          <cell r="AR280">
            <v>0</v>
          </cell>
          <cell r="AS280">
            <v>0</v>
          </cell>
          <cell r="AT280">
            <v>0</v>
          </cell>
          <cell r="AU280">
            <v>0</v>
          </cell>
          <cell r="AV280">
            <v>213045444</v>
          </cell>
          <cell r="AW280">
            <v>0</v>
          </cell>
          <cell r="AX280">
            <v>5674645444</v>
          </cell>
          <cell r="AY280">
            <v>0</v>
          </cell>
          <cell r="AZ280">
            <v>0</v>
          </cell>
          <cell r="BA280">
            <v>0</v>
          </cell>
          <cell r="BB280">
            <v>5674645444</v>
          </cell>
          <cell r="BC280">
            <v>7336037289</v>
          </cell>
          <cell r="BD280">
            <v>23117387</v>
          </cell>
          <cell r="BE280">
            <v>12843259</v>
          </cell>
          <cell r="BF280">
            <v>8464136426</v>
          </cell>
          <cell r="BG280">
            <v>0</v>
          </cell>
          <cell r="BH280">
            <v>0</v>
          </cell>
          <cell r="BI280">
            <v>0</v>
          </cell>
          <cell r="BJ280">
            <v>8251090982</v>
          </cell>
          <cell r="BK280">
            <v>0</v>
          </cell>
          <cell r="BL280">
            <v>213045444</v>
          </cell>
          <cell r="BM280">
            <v>71600000</v>
          </cell>
          <cell r="BN280">
            <v>1.2173830689450726</v>
          </cell>
          <cell r="BO280">
            <v>1.0600403198320878</v>
          </cell>
          <cell r="BP280">
            <v>6.4257411856141339E-2</v>
          </cell>
          <cell r="BQ280">
            <v>15.983790993818657</v>
          </cell>
          <cell r="BR280">
            <v>2.7878349448425106</v>
          </cell>
          <cell r="BS280">
            <v>2.5170369814169157E-2</v>
          </cell>
          <cell r="BT280">
            <v>1.0964621212231578</v>
          </cell>
          <cell r="BU280">
            <v>2.7598357078415254E-2</v>
          </cell>
          <cell r="BV280">
            <v>1.4522483840313742</v>
          </cell>
          <cell r="BW280">
            <v>4.0079669469049388E-2</v>
          </cell>
          <cell r="BX280">
            <v>0</v>
          </cell>
          <cell r="BY280">
            <v>0</v>
          </cell>
          <cell r="BZ280">
            <v>1113842128</v>
          </cell>
          <cell r="CA280">
            <v>0</v>
          </cell>
          <cell r="CB280">
            <v>0</v>
          </cell>
          <cell r="CC280">
            <v>71600000</v>
          </cell>
          <cell r="CD280">
            <v>0</v>
          </cell>
          <cell r="CE280">
            <v>0</v>
          </cell>
          <cell r="CF280">
            <v>0</v>
          </cell>
          <cell r="CG280">
            <v>0</v>
          </cell>
          <cell r="CH280">
            <v>0</v>
          </cell>
          <cell r="CI280" t="str">
            <v>03</v>
          </cell>
        </row>
        <row r="281">
          <cell r="B281" t="str">
            <v>CTCP Vận tải Ôtô Lạng Sơn</v>
          </cell>
          <cell r="C281" t="str">
            <v>Nguyễn Huy Bản-Chủ tịch HĐQT kiêm Giám Đốc</v>
          </cell>
          <cell r="D281" t="str">
            <v>52 Lê Đại Hành-Phường Vĩnh Trại - TP Lạng Sơn</v>
          </cell>
          <cell r="E281" t="str">
            <v>025.875535</v>
          </cell>
          <cell r="F281" t="str">
            <v>025.875535</v>
          </cell>
          <cell r="G281" t="str">
            <v>1403000001</v>
          </cell>
          <cell r="H281" t="str">
            <v>3/11/2000</v>
          </cell>
          <cell r="I281" t="str">
            <v>Lạng Sơn</v>
          </cell>
          <cell r="J281" t="str">
            <v>Kinh doanh vận tải hành khách hàng hoá bằng ôtô, dịch vụ bến bãi, kinh doanh xăng dầu , khách sạn</v>
          </cell>
          <cell r="K281">
            <v>20304020</v>
          </cell>
          <cell r="L281">
            <v>0</v>
          </cell>
          <cell r="M281">
            <v>0</v>
          </cell>
          <cell r="N281" t="str">
            <v>9/2/2007</v>
          </cell>
          <cell r="O281">
            <v>6620000000</v>
          </cell>
          <cell r="P281">
            <v>4999979900</v>
          </cell>
          <cell r="Q281">
            <v>0.75528397280966764</v>
          </cell>
          <cell r="R281">
            <v>2144600000</v>
          </cell>
          <cell r="S281">
            <v>0</v>
          </cell>
          <cell r="T281">
            <v>1025400000</v>
          </cell>
          <cell r="U281">
            <v>0</v>
          </cell>
          <cell r="V281">
            <v>454000</v>
          </cell>
          <cell r="W281">
            <v>943000</v>
          </cell>
          <cell r="X281">
            <v>3171397000</v>
          </cell>
          <cell r="Y281">
            <v>0</v>
          </cell>
          <cell r="Z281">
            <v>9536900000</v>
          </cell>
          <cell r="AA281">
            <v>0</v>
          </cell>
          <cell r="AB281">
            <v>0</v>
          </cell>
          <cell r="AC281">
            <v>0</v>
          </cell>
          <cell r="AD281">
            <v>9536900000</v>
          </cell>
          <cell r="AE281">
            <v>0</v>
          </cell>
          <cell r="AF281">
            <v>0</v>
          </cell>
          <cell r="AG281">
            <v>7900000</v>
          </cell>
          <cell r="AH281">
            <v>9544800000</v>
          </cell>
          <cell r="AI281">
            <v>12716197000</v>
          </cell>
          <cell r="AJ281">
            <v>1714500000</v>
          </cell>
          <cell r="AK281">
            <v>0</v>
          </cell>
          <cell r="AL281">
            <v>3121050000</v>
          </cell>
          <cell r="AM281">
            <v>4835550000</v>
          </cell>
          <cell r="AN281">
            <v>6998400000</v>
          </cell>
          <cell r="AO281">
            <v>0</v>
          </cell>
          <cell r="AP281">
            <v>0</v>
          </cell>
          <cell r="AQ281">
            <v>0</v>
          </cell>
          <cell r="AR281">
            <v>0</v>
          </cell>
          <cell r="AS281">
            <v>0</v>
          </cell>
          <cell r="AT281">
            <v>0</v>
          </cell>
          <cell r="AU281">
            <v>0</v>
          </cell>
          <cell r="AV281">
            <v>649040000</v>
          </cell>
          <cell r="AW281">
            <v>0</v>
          </cell>
          <cell r="AX281">
            <v>7647440000</v>
          </cell>
          <cell r="AY281">
            <v>0</v>
          </cell>
          <cell r="AZ281">
            <v>0</v>
          </cell>
          <cell r="BA281">
            <v>0</v>
          </cell>
          <cell r="BB281">
            <v>7647440000</v>
          </cell>
          <cell r="BC281">
            <v>3833700000</v>
          </cell>
          <cell r="BD281">
            <v>174200000</v>
          </cell>
          <cell r="BE281">
            <v>202800000</v>
          </cell>
          <cell r="BF281">
            <v>4210700000</v>
          </cell>
          <cell r="BG281">
            <v>0</v>
          </cell>
          <cell r="BH281">
            <v>0</v>
          </cell>
          <cell r="BI281">
            <v>0</v>
          </cell>
          <cell r="BJ281">
            <v>0</v>
          </cell>
          <cell r="BK281">
            <v>479400000</v>
          </cell>
          <cell r="BL281">
            <v>419500000</v>
          </cell>
          <cell r="BM281">
            <v>0</v>
          </cell>
          <cell r="BN281">
            <v>1.8497503645377662</v>
          </cell>
          <cell r="BO281">
            <v>1.8494855643044619</v>
          </cell>
          <cell r="BP281">
            <v>0.11457018163527979</v>
          </cell>
          <cell r="BQ281">
            <v>2.8901837260973151</v>
          </cell>
          <cell r="BR281">
            <v>4.1063975034133025</v>
          </cell>
          <cell r="BS281">
            <v>9.9627140380459306E-2</v>
          </cell>
          <cell r="BT281">
            <v>0.66225774891659828</v>
          </cell>
          <cell r="BU281">
            <v>6.5978845719360912E-2</v>
          </cell>
          <cell r="BV281">
            <v>1.6628044155952841</v>
          </cell>
          <cell r="BW281">
            <v>0.10970991599803334</v>
          </cell>
          <cell r="BX281">
            <v>0</v>
          </cell>
          <cell r="BY281">
            <v>0</v>
          </cell>
          <cell r="BZ281">
            <v>0</v>
          </cell>
          <cell r="CA281">
            <v>0</v>
          </cell>
          <cell r="CB281">
            <v>0</v>
          </cell>
          <cell r="CC281">
            <v>432464895</v>
          </cell>
          <cell r="CD281">
            <v>0</v>
          </cell>
          <cell r="CE281">
            <v>0</v>
          </cell>
          <cell r="CF281">
            <v>0</v>
          </cell>
          <cell r="CG281">
            <v>0</v>
          </cell>
          <cell r="CH281">
            <v>0</v>
          </cell>
          <cell r="CI281" t="str">
            <v>02</v>
          </cell>
        </row>
        <row r="282">
          <cell r="B282" t="str">
            <v>CTCP Tư vấn XD Lạng Sơn</v>
          </cell>
          <cell r="C282" t="str">
            <v>Hoàng Văn Thượng-Chủ tịch HĐQT</v>
          </cell>
          <cell r="D282" t="str">
            <v>9A Cửa Đông, phường Chi Lăng, TP Lạng Sơn</v>
          </cell>
          <cell r="E282" t="str">
            <v>025.811245</v>
          </cell>
          <cell r="F282" t="str">
            <v>025.813834</v>
          </cell>
          <cell r="G282" t="str">
            <v>1403000025</v>
          </cell>
          <cell r="H282" t="str">
            <v>10/12/2003</v>
          </cell>
          <cell r="I282" t="str">
            <v>Lạng Sơn</v>
          </cell>
          <cell r="J282" t="str">
            <v>Tuư vấn xây dựng và xây dựng, thiết kế công trình dân dụng, công nghiệp, đường dây</v>
          </cell>
          <cell r="K282">
            <v>20102010</v>
          </cell>
          <cell r="L282">
            <v>0</v>
          </cell>
          <cell r="M282">
            <v>0</v>
          </cell>
          <cell r="N282" t="str">
            <v>9/2/2007</v>
          </cell>
          <cell r="O282">
            <v>3083000000</v>
          </cell>
          <cell r="P282">
            <v>924900000</v>
          </cell>
          <cell r="Q282">
            <v>0.3</v>
          </cell>
          <cell r="R282">
            <v>329290000</v>
          </cell>
          <cell r="S282">
            <v>0</v>
          </cell>
          <cell r="T282">
            <v>607718000</v>
          </cell>
          <cell r="U282">
            <v>288280000</v>
          </cell>
          <cell r="V282">
            <v>7273000</v>
          </cell>
          <cell r="W282">
            <v>402624000</v>
          </cell>
          <cell r="X282">
            <v>1346905000</v>
          </cell>
          <cell r="Y282">
            <v>0</v>
          </cell>
          <cell r="Z282">
            <v>3336956000</v>
          </cell>
          <cell r="AA282">
            <v>0</v>
          </cell>
          <cell r="AB282">
            <v>807962000</v>
          </cell>
          <cell r="AC282">
            <v>76160000</v>
          </cell>
          <cell r="AD282">
            <v>4221078000</v>
          </cell>
          <cell r="AE282">
            <v>0</v>
          </cell>
          <cell r="AF282">
            <v>31500000</v>
          </cell>
          <cell r="AG282">
            <v>194119000</v>
          </cell>
          <cell r="AH282">
            <v>4446697000</v>
          </cell>
          <cell r="AI282">
            <v>5793602000</v>
          </cell>
          <cell r="AJ282">
            <v>1343889000</v>
          </cell>
          <cell r="AK282">
            <v>0</v>
          </cell>
          <cell r="AL282">
            <v>561153000</v>
          </cell>
          <cell r="AM282">
            <v>1905042000</v>
          </cell>
          <cell r="AN282">
            <v>3083000000</v>
          </cell>
          <cell r="AO282">
            <v>0</v>
          </cell>
          <cell r="AP282">
            <v>0</v>
          </cell>
          <cell r="AQ282">
            <v>0</v>
          </cell>
          <cell r="AR282">
            <v>0</v>
          </cell>
          <cell r="AS282">
            <v>305390000</v>
          </cell>
          <cell r="AT282">
            <v>0</v>
          </cell>
          <cell r="AU282">
            <v>0</v>
          </cell>
          <cell r="AV282">
            <v>0</v>
          </cell>
          <cell r="AW282">
            <v>0</v>
          </cell>
          <cell r="AX282">
            <v>3388390000</v>
          </cell>
          <cell r="AY282">
            <v>0</v>
          </cell>
          <cell r="AZ282">
            <v>0</v>
          </cell>
          <cell r="BA282">
            <v>0</v>
          </cell>
          <cell r="BB282">
            <v>3502551000</v>
          </cell>
          <cell r="BC282">
            <v>5294356000</v>
          </cell>
          <cell r="BD282">
            <v>7018000</v>
          </cell>
          <cell r="BE282">
            <v>11296000</v>
          </cell>
          <cell r="BF282">
            <v>5312670000</v>
          </cell>
          <cell r="BG282">
            <v>0</v>
          </cell>
          <cell r="BH282">
            <v>0</v>
          </cell>
          <cell r="BI282">
            <v>0</v>
          </cell>
          <cell r="BJ282">
            <v>4664754000</v>
          </cell>
          <cell r="BK282">
            <v>647916000</v>
          </cell>
          <cell r="BL282">
            <v>647916000</v>
          </cell>
          <cell r="BM282">
            <v>101739000</v>
          </cell>
          <cell r="BN282">
            <v>1.0022442329686454</v>
          </cell>
          <cell r="BO282">
            <v>0.78232056367750613</v>
          </cell>
          <cell r="BP282">
            <v>5.2057424724722204E-4</v>
          </cell>
          <cell r="BQ282">
            <v>1761.4953580901856</v>
          </cell>
          <cell r="BR282">
            <v>2.2723678855507479</v>
          </cell>
          <cell r="BS282">
            <v>0.12195675620733078</v>
          </cell>
          <cell r="BT282">
            <v>0.60245104965443952</v>
          </cell>
          <cell r="BU282">
            <v>7.3472975789557013E-2</v>
          </cell>
          <cell r="BV282">
            <v>1.7098391861621596</v>
          </cell>
          <cell r="BW282">
            <v>0.1256269731289282</v>
          </cell>
          <cell r="BX282">
            <v>0</v>
          </cell>
          <cell r="BY282">
            <v>0</v>
          </cell>
          <cell r="BZ282">
            <v>0</v>
          </cell>
          <cell r="CA282">
            <v>0</v>
          </cell>
          <cell r="CB282">
            <v>0</v>
          </cell>
          <cell r="CC282">
            <v>0</v>
          </cell>
          <cell r="CD282">
            <v>0</v>
          </cell>
          <cell r="CE282">
            <v>0</v>
          </cell>
          <cell r="CF282">
            <v>0</v>
          </cell>
          <cell r="CG282">
            <v>0</v>
          </cell>
          <cell r="CH282">
            <v>0</v>
          </cell>
          <cell r="CI282" t="str">
            <v>01</v>
          </cell>
        </row>
        <row r="283">
          <cell r="B283" t="str">
            <v>CTCP Tư vấn XD thuỷ lợi Lạng Sơn</v>
          </cell>
          <cell r="C283" t="str">
            <v>Hứa Văn Póm-Chủ tịch HĐQT kiêm GĐ</v>
          </cell>
          <cell r="D283" t="str">
            <v>76 Hùng Vương - P Chi Lăng - Lạng Sơn</v>
          </cell>
          <cell r="E283" t="str">
            <v>025.812225</v>
          </cell>
          <cell r="F283" t="str">
            <v>025812706</v>
          </cell>
          <cell r="G283" t="str">
            <v>1403000029</v>
          </cell>
          <cell r="H283" t="str">
            <v>22/12/2003</v>
          </cell>
          <cell r="I283" t="str">
            <v>Lạng Sơn</v>
          </cell>
          <cell r="J283" t="str">
            <v>Tư vấn thiết kế, khảo sát, xây dựng các công trình thuỷ lợi, nước SH</v>
          </cell>
          <cell r="K283">
            <v>20102010</v>
          </cell>
          <cell r="L283">
            <v>0</v>
          </cell>
          <cell r="M283">
            <v>0</v>
          </cell>
          <cell r="N283" t="str">
            <v>9/2/2007</v>
          </cell>
          <cell r="O283">
            <v>1200000000</v>
          </cell>
          <cell r="P283">
            <v>360000000</v>
          </cell>
          <cell r="Q283">
            <v>0.3</v>
          </cell>
          <cell r="R283">
            <v>821290000</v>
          </cell>
          <cell r="S283">
            <v>0</v>
          </cell>
          <cell r="T283">
            <v>978430000</v>
          </cell>
          <cell r="U283">
            <v>0</v>
          </cell>
          <cell r="V283">
            <v>0</v>
          </cell>
          <cell r="W283">
            <v>0</v>
          </cell>
          <cell r="X283">
            <v>1799720000</v>
          </cell>
          <cell r="Y283">
            <v>0</v>
          </cell>
          <cell r="Z283">
            <v>345840000</v>
          </cell>
          <cell r="AA283">
            <v>0</v>
          </cell>
          <cell r="AB283">
            <v>356680000</v>
          </cell>
          <cell r="AC283">
            <v>0</v>
          </cell>
          <cell r="AD283">
            <v>702520000</v>
          </cell>
          <cell r="AE283">
            <v>0</v>
          </cell>
          <cell r="AF283">
            <v>0</v>
          </cell>
          <cell r="AG283">
            <v>0</v>
          </cell>
          <cell r="AH283">
            <v>702520000</v>
          </cell>
          <cell r="AI283">
            <v>2502240000</v>
          </cell>
          <cell r="AJ283">
            <v>1092890000</v>
          </cell>
          <cell r="AK283">
            <v>0</v>
          </cell>
          <cell r="AL283">
            <v>0</v>
          </cell>
          <cell r="AM283">
            <v>1092890000</v>
          </cell>
          <cell r="AN283">
            <v>1200000000</v>
          </cell>
          <cell r="AO283">
            <v>0</v>
          </cell>
          <cell r="AP283">
            <v>0</v>
          </cell>
          <cell r="AQ283">
            <v>0</v>
          </cell>
          <cell r="AR283">
            <v>0</v>
          </cell>
          <cell r="AS283">
            <v>140000000</v>
          </cell>
          <cell r="AT283">
            <v>0</v>
          </cell>
          <cell r="AU283">
            <v>0</v>
          </cell>
          <cell r="AV283">
            <v>0</v>
          </cell>
          <cell r="AW283">
            <v>0</v>
          </cell>
          <cell r="AX283">
            <v>1340000000</v>
          </cell>
          <cell r="AY283">
            <v>0</v>
          </cell>
          <cell r="AZ283">
            <v>0</v>
          </cell>
          <cell r="BA283">
            <v>0</v>
          </cell>
          <cell r="BB283">
            <v>1409350000</v>
          </cell>
          <cell r="BC283">
            <v>2271400000</v>
          </cell>
          <cell r="BD283">
            <v>6900000</v>
          </cell>
          <cell r="BE283">
            <v>47800000</v>
          </cell>
          <cell r="BF283">
            <v>2326100000</v>
          </cell>
          <cell r="BG283">
            <v>0</v>
          </cell>
          <cell r="BH283">
            <v>0</v>
          </cell>
          <cell r="BI283">
            <v>0</v>
          </cell>
          <cell r="BJ283">
            <v>1980470000</v>
          </cell>
          <cell r="BK283">
            <v>345630000</v>
          </cell>
          <cell r="BL283">
            <v>345630000</v>
          </cell>
          <cell r="BM283">
            <v>90000000</v>
          </cell>
          <cell r="BN283">
            <v>1.6467531041550385</v>
          </cell>
          <cell r="BO283">
            <v>1.6467531041550385</v>
          </cell>
          <cell r="BP283">
            <v>0.28247889890657968</v>
          </cell>
          <cell r="BQ283">
            <v>3.2908903130880125</v>
          </cell>
          <cell r="BR283">
            <v>3.9672705720827701</v>
          </cell>
          <cell r="BS283">
            <v>0.14858776492842096</v>
          </cell>
          <cell r="BT283">
            <v>0.47997614666499527</v>
          </cell>
          <cell r="BU283">
            <v>7.1318582851907619E-2</v>
          </cell>
          <cell r="BV283">
            <v>1.8673432835820896</v>
          </cell>
          <cell r="BW283">
            <v>0.13317627668310247</v>
          </cell>
          <cell r="BX283">
            <v>0</v>
          </cell>
          <cell r="BY283">
            <v>0</v>
          </cell>
          <cell r="BZ283">
            <v>0</v>
          </cell>
          <cell r="CA283">
            <v>0</v>
          </cell>
          <cell r="CB283">
            <v>0</v>
          </cell>
          <cell r="CC283">
            <v>49570000</v>
          </cell>
          <cell r="CD283">
            <v>0</v>
          </cell>
          <cell r="CE283">
            <v>0</v>
          </cell>
          <cell r="CF283">
            <v>0</v>
          </cell>
          <cell r="CG283">
            <v>0</v>
          </cell>
          <cell r="CH283">
            <v>0</v>
          </cell>
          <cell r="CI283" t="str">
            <v>02</v>
          </cell>
        </row>
        <row r="284">
          <cell r="B284" t="str">
            <v>CTCP Giao thông công chính Thạch Thành</v>
          </cell>
          <cell r="C284" t="str">
            <v xml:space="preserve">Phạm Quang Phán - Chủ tịch HĐQT- Giám đốc điều hành </v>
          </cell>
          <cell r="D284" t="str">
            <v>Khu I thị trấn  Kim Tân- Thạch Thành- Thanh Hoá</v>
          </cell>
          <cell r="E284" t="str">
            <v>037.877025</v>
          </cell>
          <cell r="G284" t="str">
            <v>2603000215</v>
          </cell>
          <cell r="H284" t="str">
            <v>19/10/2004</v>
          </cell>
          <cell r="I284" t="str">
            <v>Thanh Hoá</v>
          </cell>
          <cell r="J284" t="str">
            <v xml:space="preserve">quản lý khai thác, duy tu bảo dưỡng cơ sở hạ tầng đường bộ </v>
          </cell>
          <cell r="K284">
            <v>20305020</v>
          </cell>
          <cell r="L284">
            <v>1000000000</v>
          </cell>
          <cell r="M284">
            <v>420000000</v>
          </cell>
          <cell r="N284" t="str">
            <v>07/2/2007</v>
          </cell>
          <cell r="O284">
            <v>1000000000</v>
          </cell>
          <cell r="P284">
            <v>475451000</v>
          </cell>
          <cell r="Q284">
            <v>0.47545100000000001</v>
          </cell>
          <cell r="R284">
            <v>302800000</v>
          </cell>
          <cell r="S284">
            <v>0</v>
          </cell>
          <cell r="T284">
            <v>436800000</v>
          </cell>
          <cell r="U284">
            <v>0</v>
          </cell>
          <cell r="V284">
            <v>33400000</v>
          </cell>
          <cell r="W284">
            <v>50800000</v>
          </cell>
          <cell r="X284">
            <v>823800000</v>
          </cell>
          <cell r="Y284">
            <v>0</v>
          </cell>
          <cell r="Z284">
            <v>1035400000</v>
          </cell>
          <cell r="AA284">
            <v>0</v>
          </cell>
          <cell r="AB284">
            <v>0</v>
          </cell>
          <cell r="AC284">
            <v>0</v>
          </cell>
          <cell r="AD284">
            <v>1035400000</v>
          </cell>
          <cell r="AE284">
            <v>0</v>
          </cell>
          <cell r="AF284">
            <v>0</v>
          </cell>
          <cell r="AG284">
            <v>0</v>
          </cell>
          <cell r="AH284">
            <v>1035400000</v>
          </cell>
          <cell r="AI284">
            <v>1859200000</v>
          </cell>
          <cell r="AJ284">
            <v>615100000</v>
          </cell>
          <cell r="AK284">
            <v>0</v>
          </cell>
          <cell r="AL284">
            <v>0</v>
          </cell>
          <cell r="AM284">
            <v>615100000</v>
          </cell>
          <cell r="AN284">
            <v>1169700000</v>
          </cell>
          <cell r="AO284">
            <v>0</v>
          </cell>
          <cell r="AP284">
            <v>0</v>
          </cell>
          <cell r="AQ284">
            <v>0</v>
          </cell>
          <cell r="AR284">
            <v>0</v>
          </cell>
          <cell r="AS284">
            <v>0</v>
          </cell>
          <cell r="AT284">
            <v>0</v>
          </cell>
          <cell r="AU284">
            <v>0</v>
          </cell>
          <cell r="AV284">
            <v>74400000</v>
          </cell>
          <cell r="AW284">
            <v>0</v>
          </cell>
          <cell r="AX284">
            <v>1244100000</v>
          </cell>
          <cell r="AY284">
            <v>0</v>
          </cell>
          <cell r="AZ284">
            <v>0</v>
          </cell>
          <cell r="BA284">
            <v>0</v>
          </cell>
          <cell r="BB284">
            <v>1244100000</v>
          </cell>
          <cell r="BC284">
            <v>2784700000</v>
          </cell>
          <cell r="BD284">
            <v>1500000</v>
          </cell>
          <cell r="BE284">
            <v>10000000</v>
          </cell>
          <cell r="BF284">
            <v>2796200000</v>
          </cell>
          <cell r="BG284">
            <v>0</v>
          </cell>
          <cell r="BH284">
            <v>0</v>
          </cell>
          <cell r="BI284">
            <v>0</v>
          </cell>
          <cell r="BJ284">
            <v>2757600000</v>
          </cell>
          <cell r="BK284">
            <v>38600000</v>
          </cell>
          <cell r="BL284">
            <v>38600000</v>
          </cell>
          <cell r="BM284">
            <v>0</v>
          </cell>
          <cell r="BN284">
            <v>1.3392944236709479</v>
          </cell>
          <cell r="BO284">
            <v>1.2849943098683141</v>
          </cell>
          <cell r="BP284">
            <v>0.1122525817555938</v>
          </cell>
          <cell r="BQ284">
            <v>13.398179204599904</v>
          </cell>
          <cell r="BR284">
            <v>0.26630737711929303</v>
          </cell>
          <cell r="BS284">
            <v>1.3804448894928833E-2</v>
          </cell>
          <cell r="BT284">
            <v>0.18116639729216119</v>
          </cell>
          <cell r="BU284">
            <v>2.5009022728980125E-3</v>
          </cell>
          <cell r="BV284">
            <v>1.4944136323446668</v>
          </cell>
          <cell r="BW284">
            <v>3.7373824497805522E-3</v>
          </cell>
          <cell r="BX284">
            <v>0</v>
          </cell>
          <cell r="BY284">
            <v>0</v>
          </cell>
          <cell r="BZ284">
            <v>0</v>
          </cell>
          <cell r="CA284">
            <v>0</v>
          </cell>
          <cell r="CB284">
            <v>0</v>
          </cell>
          <cell r="CC284">
            <v>0</v>
          </cell>
          <cell r="CD284">
            <v>74900000</v>
          </cell>
          <cell r="CE284">
            <v>0</v>
          </cell>
          <cell r="CF284">
            <v>74900000</v>
          </cell>
          <cell r="CG284">
            <v>0</v>
          </cell>
          <cell r="CH284">
            <v>0</v>
          </cell>
          <cell r="CI284" t="str">
            <v>03</v>
          </cell>
        </row>
        <row r="285">
          <cell r="B285" t="str">
            <v xml:space="preserve">CTCP Cơ khí tàu thuyền Thanh Hoá </v>
          </cell>
          <cell r="C285" t="str">
            <v>Trương Thành Long - a Thành - GĐ: 0913 543 583</v>
          </cell>
          <cell r="D285" t="str">
            <v>xã Quảng Tiến, sầm Sơn, Thanh Hoá</v>
          </cell>
          <cell r="E285" t="str">
            <v>037.790148</v>
          </cell>
          <cell r="F285" t="str">
            <v>037.790148</v>
          </cell>
          <cell r="G285" t="str">
            <v>2603000015</v>
          </cell>
          <cell r="H285" t="str">
            <v>11/10/2000</v>
          </cell>
          <cell r="I285" t="str">
            <v>Thanh Hoá</v>
          </cell>
          <cell r="J285" t="str">
            <v>đóng mới, sửa chữa các loại tàu thuyền vỏ gỗ và sắt, dịch vụ vật tư thiết bị cho đóng mới tàu thuyền, cung ứng dịch vụ sửa chữa tàu thuỷ, dịch vụ chế biến cấp đông hải sản, tái chế phế liệu nhựa và sản xuất khay nhựa</v>
          </cell>
          <cell r="K285">
            <v>20106020</v>
          </cell>
          <cell r="L285">
            <v>1800000000</v>
          </cell>
          <cell r="M285">
            <v>720000000</v>
          </cell>
          <cell r="N285" t="str">
            <v>07/2/2007</v>
          </cell>
          <cell r="O285">
            <v>1800000000</v>
          </cell>
          <cell r="P285">
            <v>105000000</v>
          </cell>
          <cell r="Q285">
            <v>5.8333333333333334E-2</v>
          </cell>
          <cell r="R285">
            <v>40000000</v>
          </cell>
          <cell r="S285">
            <v>0</v>
          </cell>
          <cell r="T285">
            <v>499200000</v>
          </cell>
          <cell r="U285">
            <v>0</v>
          </cell>
          <cell r="V285">
            <v>1520200000</v>
          </cell>
          <cell r="W285">
            <v>17900000</v>
          </cell>
          <cell r="X285">
            <v>2077300000</v>
          </cell>
          <cell r="Y285">
            <v>0</v>
          </cell>
          <cell r="Z285">
            <v>4249400000</v>
          </cell>
          <cell r="AA285">
            <v>0</v>
          </cell>
          <cell r="AB285">
            <v>0</v>
          </cell>
          <cell r="AC285">
            <v>6540000</v>
          </cell>
          <cell r="AD285">
            <v>4255940000</v>
          </cell>
          <cell r="AE285">
            <v>0</v>
          </cell>
          <cell r="AF285">
            <v>0</v>
          </cell>
          <cell r="AG285">
            <v>0</v>
          </cell>
          <cell r="AH285">
            <v>4255940000</v>
          </cell>
          <cell r="AI285">
            <v>6333240000</v>
          </cell>
          <cell r="AJ285">
            <v>4520800000</v>
          </cell>
          <cell r="AK285">
            <v>0</v>
          </cell>
          <cell r="AL285">
            <v>91400000</v>
          </cell>
          <cell r="AM285">
            <v>4612200000</v>
          </cell>
          <cell r="AN285">
            <v>1777900000</v>
          </cell>
          <cell r="AO285">
            <v>0</v>
          </cell>
          <cell r="AP285">
            <v>0</v>
          </cell>
          <cell r="AQ285">
            <v>0</v>
          </cell>
          <cell r="AR285">
            <v>0</v>
          </cell>
          <cell r="AS285">
            <v>2100000</v>
          </cell>
          <cell r="AT285">
            <v>0</v>
          </cell>
          <cell r="AU285">
            <v>0</v>
          </cell>
          <cell r="AV285">
            <v>0</v>
          </cell>
          <cell r="AW285">
            <v>0</v>
          </cell>
          <cell r="AX285">
            <v>1780000000</v>
          </cell>
          <cell r="AY285">
            <v>0</v>
          </cell>
          <cell r="AZ285">
            <v>0</v>
          </cell>
          <cell r="BA285">
            <v>0</v>
          </cell>
          <cell r="BB285">
            <v>1780000000</v>
          </cell>
          <cell r="BC285">
            <v>1023100000</v>
          </cell>
          <cell r="BD285">
            <v>0</v>
          </cell>
          <cell r="BE285">
            <v>0</v>
          </cell>
          <cell r="BF285">
            <v>1023100000</v>
          </cell>
          <cell r="BG285">
            <v>0</v>
          </cell>
          <cell r="BH285">
            <v>0</v>
          </cell>
          <cell r="BI285">
            <v>0</v>
          </cell>
          <cell r="BJ285">
            <v>1013100000</v>
          </cell>
          <cell r="BK285">
            <v>10000000</v>
          </cell>
          <cell r="BL285">
            <v>10000000</v>
          </cell>
          <cell r="BM285">
            <v>0</v>
          </cell>
          <cell r="BN285">
            <v>0.45949831888161385</v>
          </cell>
          <cell r="BO285">
            <v>0.12323040169881437</v>
          </cell>
          <cell r="BP285">
            <v>-0.38582147526384597</v>
          </cell>
          <cell r="BQ285">
            <v>-0.41870268058113363</v>
          </cell>
          <cell r="BR285">
            <v>0.2860537941061343</v>
          </cell>
          <cell r="BS285">
            <v>9.7742156191965596E-3</v>
          </cell>
          <cell r="BT285">
            <v>4.1956774393039548E-2</v>
          </cell>
          <cell r="BU285">
            <v>4.1009455960355339E-4</v>
          </cell>
          <cell r="BV285">
            <v>3.5579999999999998</v>
          </cell>
          <cell r="BW285">
            <v>1.459116443069443E-3</v>
          </cell>
          <cell r="BX285">
            <v>713400000</v>
          </cell>
          <cell r="BY285">
            <v>713400000</v>
          </cell>
          <cell r="BZ285">
            <v>0</v>
          </cell>
          <cell r="CA285">
            <v>0</v>
          </cell>
          <cell r="CB285">
            <v>0</v>
          </cell>
          <cell r="CC285">
            <v>0</v>
          </cell>
          <cell r="CD285">
            <v>102340000</v>
          </cell>
          <cell r="CE285">
            <v>0</v>
          </cell>
          <cell r="CF285">
            <v>102340000</v>
          </cell>
          <cell r="CG285">
            <v>0</v>
          </cell>
          <cell r="CH285">
            <v>0</v>
          </cell>
          <cell r="CI285" t="str">
            <v>04</v>
          </cell>
        </row>
        <row r="286">
          <cell r="B286" t="str">
            <v>CTCP Quản lý và khai thác bến xe Thanh Hoá</v>
          </cell>
          <cell r="C286" t="str">
            <v xml:space="preserve">Vương Quốc Tuấn - Phó chủ tịch HĐQT Lại Thế Khải- Thành viên HĐQT </v>
          </cell>
          <cell r="D286" t="str">
            <v xml:space="preserve">340 Nguyễn Trãi-Phường Tân Sơn - Thanh Hoá </v>
          </cell>
          <cell r="E286" t="str">
            <v>037.850345</v>
          </cell>
          <cell r="G286" t="str">
            <v>2603000067</v>
          </cell>
          <cell r="H286" t="str">
            <v>10/4/2006</v>
          </cell>
          <cell r="I286" t="str">
            <v>Thanh Hoá</v>
          </cell>
          <cell r="J286" t="str">
            <v>Khai thác bến xe, bảo dưỡng sửa chữa xe, hỗ trợ vận tải hành khách và hàng hoá, khách du lịch,..</v>
          </cell>
          <cell r="K286">
            <v>20304020</v>
          </cell>
          <cell r="L286">
            <v>1800000000</v>
          </cell>
          <cell r="M286">
            <v>918000000</v>
          </cell>
          <cell r="N286" t="str">
            <v>07/2/2007</v>
          </cell>
          <cell r="O286">
            <v>1800000000</v>
          </cell>
          <cell r="P286">
            <v>918000000</v>
          </cell>
          <cell r="Q286">
            <v>0.51</v>
          </cell>
          <cell r="R286">
            <v>142382273</v>
          </cell>
          <cell r="S286">
            <v>0</v>
          </cell>
          <cell r="T286">
            <v>266455000</v>
          </cell>
          <cell r="U286">
            <v>0</v>
          </cell>
          <cell r="V286">
            <v>0</v>
          </cell>
          <cell r="W286">
            <v>10106590</v>
          </cell>
          <cell r="X286">
            <v>418943863</v>
          </cell>
          <cell r="Y286">
            <v>0</v>
          </cell>
          <cell r="Z286">
            <v>4933685839</v>
          </cell>
          <cell r="AA286">
            <v>0</v>
          </cell>
          <cell r="AB286">
            <v>0</v>
          </cell>
          <cell r="AC286">
            <v>0</v>
          </cell>
          <cell r="AD286">
            <v>4933685839</v>
          </cell>
          <cell r="AE286">
            <v>0</v>
          </cell>
          <cell r="AF286">
            <v>0</v>
          </cell>
          <cell r="AG286">
            <v>170566914</v>
          </cell>
          <cell r="AH286">
            <v>5104252753</v>
          </cell>
          <cell r="AI286">
            <v>5523196616</v>
          </cell>
          <cell r="AJ286">
            <v>2270956225</v>
          </cell>
          <cell r="AK286">
            <v>0</v>
          </cell>
          <cell r="AL286">
            <v>534659517</v>
          </cell>
          <cell r="AM286">
            <v>2805615742</v>
          </cell>
          <cell r="AN286">
            <v>2312146655</v>
          </cell>
          <cell r="AO286">
            <v>0</v>
          </cell>
          <cell r="AP286">
            <v>0</v>
          </cell>
          <cell r="AQ286">
            <v>0</v>
          </cell>
          <cell r="AR286">
            <v>0</v>
          </cell>
          <cell r="AS286">
            <v>266620756</v>
          </cell>
          <cell r="AT286">
            <v>0</v>
          </cell>
          <cell r="AU286">
            <v>0</v>
          </cell>
          <cell r="AV286">
            <v>84014823</v>
          </cell>
          <cell r="AW286">
            <v>0</v>
          </cell>
          <cell r="AX286">
            <v>2662782234</v>
          </cell>
          <cell r="AY286">
            <v>0</v>
          </cell>
          <cell r="AZ286">
            <v>0</v>
          </cell>
          <cell r="BA286">
            <v>0</v>
          </cell>
          <cell r="BB286">
            <v>2662782234</v>
          </cell>
          <cell r="BC286">
            <v>3952794644</v>
          </cell>
          <cell r="BD286">
            <v>3042704</v>
          </cell>
          <cell r="BE286">
            <v>0</v>
          </cell>
          <cell r="BF286">
            <v>3955837348</v>
          </cell>
          <cell r="BG286">
            <v>0</v>
          </cell>
          <cell r="BH286">
            <v>0</v>
          </cell>
          <cell r="BI286">
            <v>0</v>
          </cell>
          <cell r="BJ286">
            <v>3865498829</v>
          </cell>
          <cell r="BK286">
            <v>90338519</v>
          </cell>
          <cell r="BL286">
            <v>84014823</v>
          </cell>
          <cell r="BM286">
            <v>0</v>
          </cell>
          <cell r="BN286">
            <v>0.18447905705447934</v>
          </cell>
          <cell r="BO286">
            <v>0.18447905705447934</v>
          </cell>
          <cell r="BP286">
            <v>-0.335315305747935</v>
          </cell>
          <cell r="BQ286">
            <v>-2.1359670319522412</v>
          </cell>
          <cell r="BR286">
            <v>0.21775643053663735</v>
          </cell>
          <cell r="BS286">
            <v>2.1238189442363289E-2</v>
          </cell>
          <cell r="BT286">
            <v>0.10452613777886331</v>
          </cell>
          <cell r="BU286">
            <v>2.2199459158260652E-3</v>
          </cell>
          <cell r="BV286">
            <v>2.0742201692186897</v>
          </cell>
          <cell r="BW286">
            <v>4.6046565931810802E-3</v>
          </cell>
          <cell r="BX286">
            <v>0</v>
          </cell>
          <cell r="BY286">
            <v>0</v>
          </cell>
          <cell r="BZ286">
            <v>0</v>
          </cell>
          <cell r="CA286">
            <v>136087200</v>
          </cell>
          <cell r="CB286">
            <v>99000000</v>
          </cell>
          <cell r="CC286">
            <v>37087200</v>
          </cell>
          <cell r="CD286">
            <v>88550000</v>
          </cell>
          <cell r="CE286">
            <v>0</v>
          </cell>
          <cell r="CF286">
            <v>88550000</v>
          </cell>
          <cell r="CG286">
            <v>0</v>
          </cell>
          <cell r="CH286">
            <v>0</v>
          </cell>
          <cell r="CI286" t="str">
            <v>02</v>
          </cell>
        </row>
        <row r="287">
          <cell r="B287" t="str">
            <v>CTCP Bến xe Nghệ An</v>
          </cell>
          <cell r="C287" t="str">
            <v>Lương Khắc Thanh</v>
          </cell>
          <cell r="D287" t="str">
            <v>77 Lê Lợi TP Vinh - Tỉnh Nghệ An</v>
          </cell>
          <cell r="E287" t="str">
            <v>038.846771</v>
          </cell>
          <cell r="F287" t="str">
            <v>038.585287</v>
          </cell>
          <cell r="G287" t="str">
            <v>2703000379</v>
          </cell>
          <cell r="H287" t="str">
            <v>30/7/2004</v>
          </cell>
          <cell r="I287" t="str">
            <v xml:space="preserve"> Nghệ An</v>
          </cell>
          <cell r="J287" t="str">
            <v>Dịch vụ Bến xe</v>
          </cell>
          <cell r="K287">
            <v>20304020</v>
          </cell>
          <cell r="L287">
            <v>0</v>
          </cell>
          <cell r="M287">
            <v>0</v>
          </cell>
          <cell r="N287" t="str">
            <v>01/2/2007</v>
          </cell>
          <cell r="O287">
            <v>8359000000</v>
          </cell>
          <cell r="P287">
            <v>4244000000</v>
          </cell>
          <cell r="Q287">
            <v>0.50771623399928223</v>
          </cell>
          <cell r="R287">
            <v>3728900000</v>
          </cell>
          <cell r="S287">
            <v>0</v>
          </cell>
          <cell r="T287">
            <v>2327000000</v>
          </cell>
          <cell r="U287">
            <v>0</v>
          </cell>
          <cell r="V287">
            <v>0</v>
          </cell>
          <cell r="W287">
            <v>3700000</v>
          </cell>
          <cell r="X287">
            <v>6060000000</v>
          </cell>
          <cell r="Y287">
            <v>17300000</v>
          </cell>
          <cell r="Z287">
            <v>7108400000</v>
          </cell>
          <cell r="AA287">
            <v>0</v>
          </cell>
          <cell r="AB287">
            <v>0</v>
          </cell>
          <cell r="AC287">
            <v>717900000</v>
          </cell>
          <cell r="AD287">
            <v>7826300000</v>
          </cell>
          <cell r="AE287">
            <v>0</v>
          </cell>
          <cell r="AF287">
            <v>17300000</v>
          </cell>
          <cell r="AG287">
            <v>0</v>
          </cell>
          <cell r="AH287">
            <v>7843600000</v>
          </cell>
          <cell r="AI287">
            <v>13903600000</v>
          </cell>
          <cell r="AJ287">
            <v>3177300000</v>
          </cell>
          <cell r="AK287">
            <v>0</v>
          </cell>
          <cell r="AL287">
            <v>0</v>
          </cell>
          <cell r="AM287">
            <v>4162400000</v>
          </cell>
          <cell r="AN287">
            <v>8359700000</v>
          </cell>
          <cell r="AO287">
            <v>0</v>
          </cell>
          <cell r="AP287">
            <v>0</v>
          </cell>
          <cell r="AQ287">
            <v>0</v>
          </cell>
          <cell r="AR287">
            <v>0</v>
          </cell>
          <cell r="AS287">
            <v>981221000</v>
          </cell>
          <cell r="AT287">
            <v>0</v>
          </cell>
          <cell r="AU287">
            <v>0</v>
          </cell>
          <cell r="AV287">
            <v>0</v>
          </cell>
          <cell r="AW287">
            <v>0</v>
          </cell>
          <cell r="AX287">
            <v>9741500000</v>
          </cell>
          <cell r="AY287">
            <v>0</v>
          </cell>
          <cell r="AZ287">
            <v>0</v>
          </cell>
          <cell r="BA287">
            <v>0</v>
          </cell>
          <cell r="BB287">
            <v>9741500000</v>
          </cell>
          <cell r="BC287">
            <v>10476000000</v>
          </cell>
          <cell r="BD287">
            <v>135600000</v>
          </cell>
          <cell r="BE287">
            <v>855000</v>
          </cell>
          <cell r="BF287">
            <v>10612455000</v>
          </cell>
          <cell r="BG287">
            <v>0</v>
          </cell>
          <cell r="BH287">
            <v>0</v>
          </cell>
          <cell r="BI287">
            <v>0</v>
          </cell>
          <cell r="BJ287">
            <v>9028300000</v>
          </cell>
          <cell r="BK287">
            <v>1584155000</v>
          </cell>
          <cell r="BL287">
            <v>1140800000</v>
          </cell>
          <cell r="BM287">
            <v>494500000</v>
          </cell>
          <cell r="BN287">
            <v>1.9072797658389198</v>
          </cell>
          <cell r="BO287">
            <v>1.9072797658389198</v>
          </cell>
          <cell r="BP287">
            <v>0.20733479098938404</v>
          </cell>
          <cell r="BQ287">
            <v>3.6814288687688626</v>
          </cell>
          <cell r="BR287">
            <v>0.41191533297105903</v>
          </cell>
          <cell r="BS287">
            <v>0.10749633331778556</v>
          </cell>
          <cell r="BT287">
            <v>0.18184169748137596</v>
          </cell>
          <cell r="BU287">
            <v>1.9547315723529919E-2</v>
          </cell>
          <cell r="BV287">
            <v>1.4272545295898988</v>
          </cell>
          <cell r="BW287">
            <v>2.7898994907731928E-2</v>
          </cell>
          <cell r="BX287">
            <v>0</v>
          </cell>
          <cell r="BY287">
            <v>0</v>
          </cell>
          <cell r="BZ287">
            <v>184500000</v>
          </cell>
          <cell r="CA287">
            <v>0</v>
          </cell>
          <cell r="CB287">
            <v>0</v>
          </cell>
          <cell r="CC287">
            <v>702000000</v>
          </cell>
          <cell r="CD287">
            <v>0</v>
          </cell>
          <cell r="CE287">
            <v>0</v>
          </cell>
          <cell r="CF287">
            <v>0</v>
          </cell>
          <cell r="CG287">
            <v>0</v>
          </cell>
          <cell r="CH287">
            <v>0</v>
          </cell>
          <cell r="CI287" t="str">
            <v>02</v>
          </cell>
        </row>
        <row r="288">
          <cell r="B288" t="str">
            <v>CTCP Vận tải biển và thương mại Nghệ An</v>
          </cell>
          <cell r="D288" t="str">
            <v>26 Nguyễn Văn Trỗi-Vinh</v>
          </cell>
          <cell r="I288" t="str">
            <v xml:space="preserve"> Nghệ An</v>
          </cell>
          <cell r="K288">
            <v>20303010</v>
          </cell>
          <cell r="L288">
            <v>0</v>
          </cell>
          <cell r="M288">
            <v>0</v>
          </cell>
          <cell r="N288" t="str">
            <v>01/2/2007</v>
          </cell>
          <cell r="O288">
            <v>15072581811</v>
          </cell>
          <cell r="P288">
            <v>12218181811</v>
          </cell>
          <cell r="Q288">
            <v>0.81062302160358135</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t="str">
            <v>02</v>
          </cell>
        </row>
        <row r="289">
          <cell r="B289" t="str">
            <v>CTCP Tàu cuốc và xây lắp Nghệ An</v>
          </cell>
          <cell r="C289" t="str">
            <v>Nguyễn Đăng Hiền-Chủ tịch HĐQT</v>
          </cell>
          <cell r="D289" t="str">
            <v>Khối 2 Trug Đô, Vinh</v>
          </cell>
          <cell r="E289" t="str">
            <v>038.855321</v>
          </cell>
          <cell r="F289" t="str">
            <v>038.554198</v>
          </cell>
          <cell r="G289" t="str">
            <v>2703000031</v>
          </cell>
          <cell r="H289" t="str">
            <v>14/9/2001</v>
          </cell>
          <cell r="I289" t="str">
            <v xml:space="preserve"> Nghệ An</v>
          </cell>
          <cell r="J289" t="str">
            <v>Nạo vét kênh mương, sông ngòi,bến cảnh, san lấp mặt bằng, xây dựng dân dụng, giao thông, thuỷ lợi, khai thác vật liệu xây dựng,sửa chữa cơ khí</v>
          </cell>
          <cell r="K289">
            <v>20103010</v>
          </cell>
          <cell r="L289">
            <v>0</v>
          </cell>
          <cell r="M289">
            <v>0</v>
          </cell>
          <cell r="N289" t="str">
            <v>01/2/2007</v>
          </cell>
          <cell r="O289">
            <v>2142335001</v>
          </cell>
          <cell r="P289">
            <v>385594570</v>
          </cell>
          <cell r="Q289">
            <v>0.17998798965615181</v>
          </cell>
          <cell r="R289">
            <v>887260546</v>
          </cell>
          <cell r="S289">
            <v>0</v>
          </cell>
          <cell r="T289">
            <v>602699533</v>
          </cell>
          <cell r="U289">
            <v>0</v>
          </cell>
          <cell r="V289">
            <v>693574199</v>
          </cell>
          <cell r="W289">
            <v>1591578651</v>
          </cell>
          <cell r="X289">
            <v>3775112929</v>
          </cell>
          <cell r="Y289">
            <v>0</v>
          </cell>
          <cell r="Z289">
            <v>1242724320</v>
          </cell>
          <cell r="AA289">
            <v>0</v>
          </cell>
          <cell r="AB289">
            <v>0</v>
          </cell>
          <cell r="AC289">
            <v>0</v>
          </cell>
          <cell r="AD289">
            <v>1242724320</v>
          </cell>
          <cell r="AE289">
            <v>0</v>
          </cell>
          <cell r="AF289">
            <v>0</v>
          </cell>
          <cell r="AG289">
            <v>0</v>
          </cell>
          <cell r="AH289">
            <v>1242724320</v>
          </cell>
          <cell r="AI289">
            <v>5017837249</v>
          </cell>
          <cell r="AJ289">
            <v>2320976319</v>
          </cell>
          <cell r="AK289">
            <v>0</v>
          </cell>
          <cell r="AL289">
            <v>0</v>
          </cell>
          <cell r="AM289">
            <v>2320976319</v>
          </cell>
          <cell r="AN289">
            <v>2142191870</v>
          </cell>
          <cell r="AO289">
            <v>0</v>
          </cell>
          <cell r="AP289">
            <v>0</v>
          </cell>
          <cell r="AQ289">
            <v>0</v>
          </cell>
          <cell r="AR289">
            <v>0</v>
          </cell>
          <cell r="AS289">
            <v>300238643</v>
          </cell>
          <cell r="AT289">
            <v>100078300</v>
          </cell>
          <cell r="AU289">
            <v>39045600</v>
          </cell>
          <cell r="AV289">
            <v>57992300</v>
          </cell>
          <cell r="AW289">
            <v>0</v>
          </cell>
          <cell r="AX289">
            <v>2639546713</v>
          </cell>
          <cell r="AY289">
            <v>57314217</v>
          </cell>
          <cell r="AZ289">
            <v>0</v>
          </cell>
          <cell r="BA289">
            <v>0</v>
          </cell>
          <cell r="BB289">
            <v>2696860930</v>
          </cell>
          <cell r="BC289">
            <v>2513785721</v>
          </cell>
          <cell r="BD289">
            <v>85297475</v>
          </cell>
          <cell r="BE289">
            <v>0</v>
          </cell>
          <cell r="BF289">
            <v>2683017750</v>
          </cell>
          <cell r="BG289">
            <v>0</v>
          </cell>
          <cell r="BH289">
            <v>0</v>
          </cell>
          <cell r="BI289">
            <v>1380047879278500</v>
          </cell>
          <cell r="BJ289">
            <v>0</v>
          </cell>
          <cell r="BK289">
            <v>-498966802</v>
          </cell>
          <cell r="BL289">
            <v>-498966802</v>
          </cell>
          <cell r="BM289">
            <v>0</v>
          </cell>
          <cell r="BN289">
            <v>1.626519365189611</v>
          </cell>
          <cell r="BO289">
            <v>1.3276907242757612</v>
          </cell>
          <cell r="BP289">
            <v>0.28979349824265294</v>
          </cell>
          <cell r="BQ289">
            <v>0</v>
          </cell>
          <cell r="BR289">
            <v>0</v>
          </cell>
          <cell r="BS289">
            <v>0</v>
          </cell>
          <cell r="BT289">
            <v>0</v>
          </cell>
          <cell r="BU289">
            <v>0</v>
          </cell>
          <cell r="BV289">
            <v>1.9010223324659152</v>
          </cell>
          <cell r="BW289">
            <v>0</v>
          </cell>
          <cell r="BX289">
            <v>0</v>
          </cell>
          <cell r="BY289">
            <v>0</v>
          </cell>
          <cell r="BZ289">
            <v>0</v>
          </cell>
          <cell r="CA289">
            <v>0</v>
          </cell>
          <cell r="CB289">
            <v>0</v>
          </cell>
          <cell r="CC289">
            <v>57992300</v>
          </cell>
          <cell r="CD289">
            <v>0</v>
          </cell>
          <cell r="CE289">
            <v>0</v>
          </cell>
          <cell r="CF289">
            <v>155890000</v>
          </cell>
          <cell r="CG289">
            <v>0</v>
          </cell>
          <cell r="CH289">
            <v>0</v>
          </cell>
          <cell r="CI289" t="str">
            <v>01</v>
          </cell>
        </row>
        <row r="290">
          <cell r="B290" t="str">
            <v>CTCP xe khách Nghệ An</v>
          </cell>
          <cell r="C290" t="str">
            <v>Ô. Hoàng Đức Long - Phó CTHĐQT, Kế toán trưởng là NDD.Trước là Ô. Nguyễn Văn Hải-Chuyên viên Sở TC Nghệ An</v>
          </cell>
          <cell r="D290" t="str">
            <v>26 Nguyễn Thái Học-Vinh</v>
          </cell>
          <cell r="E290" t="str">
            <v>038.847901</v>
          </cell>
          <cell r="F290" t="str">
            <v>038.534539</v>
          </cell>
          <cell r="G290" t="str">
            <v>055963</v>
          </cell>
          <cell r="H290" t="str">
            <v>19/1/1999</v>
          </cell>
          <cell r="I290" t="str">
            <v xml:space="preserve"> Nghệ An</v>
          </cell>
          <cell r="J290" t="str">
            <v>Vận tải hành khách bằng ôtô</v>
          </cell>
          <cell r="K290">
            <v>20304020</v>
          </cell>
          <cell r="L290">
            <v>0</v>
          </cell>
          <cell r="M290">
            <v>0</v>
          </cell>
          <cell r="N290" t="str">
            <v>01/2/2007</v>
          </cell>
          <cell r="O290">
            <v>9141335001</v>
          </cell>
          <cell r="P290">
            <v>5168300715</v>
          </cell>
          <cell r="Q290">
            <v>0.56537701708061494</v>
          </cell>
          <cell r="R290">
            <v>339085334</v>
          </cell>
          <cell r="S290">
            <v>0</v>
          </cell>
          <cell r="T290">
            <v>2711450640</v>
          </cell>
          <cell r="U290">
            <v>0</v>
          </cell>
          <cell r="V290">
            <v>563933627</v>
          </cell>
          <cell r="W290">
            <v>280296832</v>
          </cell>
          <cell r="X290">
            <v>3894766433</v>
          </cell>
          <cell r="Y290">
            <v>0</v>
          </cell>
          <cell r="Z290">
            <v>26805817297</v>
          </cell>
          <cell r="AA290">
            <v>0</v>
          </cell>
          <cell r="AB290">
            <v>0</v>
          </cell>
          <cell r="AC290">
            <v>70288019</v>
          </cell>
          <cell r="AD290">
            <v>26876105316</v>
          </cell>
          <cell r="AE290">
            <v>0</v>
          </cell>
          <cell r="AF290">
            <v>0</v>
          </cell>
          <cell r="AG290">
            <v>0</v>
          </cell>
          <cell r="AH290">
            <v>26876105316</v>
          </cell>
          <cell r="AI290">
            <v>30770871749</v>
          </cell>
          <cell r="AJ290">
            <v>8286781765</v>
          </cell>
          <cell r="AK290">
            <v>0</v>
          </cell>
          <cell r="AL290">
            <v>12337000000</v>
          </cell>
          <cell r="AM290">
            <v>20623781765</v>
          </cell>
          <cell r="AN290">
            <v>9141335001</v>
          </cell>
          <cell r="AO290">
            <v>0</v>
          </cell>
          <cell r="AP290">
            <v>0</v>
          </cell>
          <cell r="AQ290">
            <v>0</v>
          </cell>
          <cell r="AR290">
            <v>0</v>
          </cell>
          <cell r="AS290">
            <v>692526718</v>
          </cell>
          <cell r="AT290">
            <v>0</v>
          </cell>
          <cell r="AU290">
            <v>0</v>
          </cell>
          <cell r="AV290">
            <v>0</v>
          </cell>
          <cell r="AW290">
            <v>0</v>
          </cell>
          <cell r="AX290">
            <v>9833861719</v>
          </cell>
          <cell r="AY290">
            <v>0</v>
          </cell>
          <cell r="AZ290">
            <v>0</v>
          </cell>
          <cell r="BA290">
            <v>0</v>
          </cell>
          <cell r="BB290">
            <v>9833861719</v>
          </cell>
          <cell r="BC290">
            <v>18551661121</v>
          </cell>
          <cell r="BD290">
            <v>10436571</v>
          </cell>
          <cell r="BE290">
            <v>946157240</v>
          </cell>
          <cell r="BF290">
            <v>19508254932</v>
          </cell>
          <cell r="BG290">
            <v>0</v>
          </cell>
          <cell r="BH290">
            <v>0</v>
          </cell>
          <cell r="BI290">
            <v>0</v>
          </cell>
          <cell r="BJ290">
            <v>18480356526</v>
          </cell>
          <cell r="BK290">
            <v>1027898406</v>
          </cell>
          <cell r="BL290">
            <v>740086852</v>
          </cell>
          <cell r="BM290">
            <v>373003773</v>
          </cell>
          <cell r="BN290">
            <v>0.99693195061787965</v>
          </cell>
          <cell r="BO290">
            <v>0.30229019496130416</v>
          </cell>
          <cell r="BP290">
            <v>-2.5593806754755175E-3</v>
          </cell>
          <cell r="BQ290">
            <v>-217.14693532771565</v>
          </cell>
          <cell r="BR290">
            <v>3.1203112119281307</v>
          </cell>
          <cell r="BS290">
            <v>3.793711198565549E-2</v>
          </cell>
          <cell r="BT290">
            <v>0.9001601154200819</v>
          </cell>
          <cell r="BU290">
            <v>3.4149475103712218E-2</v>
          </cell>
          <cell r="BV290">
            <v>3.1290730567776452</v>
          </cell>
          <cell r="BW290">
            <v>0.10685620245012488</v>
          </cell>
          <cell r="BX290">
            <v>0</v>
          </cell>
          <cell r="BY290">
            <v>0</v>
          </cell>
          <cell r="BZ290">
            <v>0</v>
          </cell>
          <cell r="CA290">
            <v>0</v>
          </cell>
          <cell r="CB290">
            <v>0</v>
          </cell>
          <cell r="CC290">
            <v>1009585057</v>
          </cell>
          <cell r="CD290">
            <v>0</v>
          </cell>
          <cell r="CE290">
            <v>0</v>
          </cell>
          <cell r="CF290">
            <v>205240000</v>
          </cell>
          <cell r="CG290">
            <v>0</v>
          </cell>
          <cell r="CH290">
            <v>0</v>
          </cell>
          <cell r="CI290" t="str">
            <v>02</v>
          </cell>
        </row>
        <row r="291">
          <cell r="B291" t="str">
            <v>CTCP XD và Tư vấn thiết kế cầu đường Nghệ An</v>
          </cell>
          <cell r="C291" t="str">
            <v>Cảnh - Chủ tịchĐức - Giám đốc</v>
          </cell>
          <cell r="D291" t="str">
            <v>Phan Bội Châu-Vinh</v>
          </cell>
          <cell r="E291" t="str">
            <v>038.3853464</v>
          </cell>
          <cell r="F291" t="str">
            <v>038.854784</v>
          </cell>
          <cell r="G291" t="str">
            <v>2703000060</v>
          </cell>
          <cell r="H291" t="str">
            <v>3/2/2005</v>
          </cell>
          <cell r="I291" t="str">
            <v xml:space="preserve"> Nghệ An</v>
          </cell>
          <cell r="J291" t="str">
            <v>Xây dựng hầm đường bộ, thiết kế các công trình</v>
          </cell>
          <cell r="K291">
            <v>20103010</v>
          </cell>
          <cell r="L291">
            <v>0</v>
          </cell>
          <cell r="M291">
            <v>0</v>
          </cell>
          <cell r="N291" t="str">
            <v>01/2/2007</v>
          </cell>
          <cell r="O291">
            <v>10263000000</v>
          </cell>
          <cell r="P291">
            <v>1919181000</v>
          </cell>
          <cell r="Q291">
            <v>0.187</v>
          </cell>
          <cell r="R291">
            <v>1302910576</v>
          </cell>
          <cell r="S291">
            <v>0</v>
          </cell>
          <cell r="T291">
            <v>16567925520</v>
          </cell>
          <cell r="U291">
            <v>0</v>
          </cell>
          <cell r="V291">
            <v>69086220637</v>
          </cell>
          <cell r="W291">
            <v>12193707153</v>
          </cell>
          <cell r="X291">
            <v>99150763886</v>
          </cell>
          <cell r="Y291">
            <v>0</v>
          </cell>
          <cell r="Z291">
            <v>20071676888</v>
          </cell>
          <cell r="AA291">
            <v>0</v>
          </cell>
          <cell r="AB291">
            <v>0</v>
          </cell>
          <cell r="AC291">
            <v>0</v>
          </cell>
          <cell r="AD291">
            <v>20071676888</v>
          </cell>
          <cell r="AE291">
            <v>0</v>
          </cell>
          <cell r="AF291">
            <v>0</v>
          </cell>
          <cell r="AG291">
            <v>0</v>
          </cell>
          <cell r="AH291">
            <v>20071676888</v>
          </cell>
          <cell r="AI291">
            <v>119222440774</v>
          </cell>
          <cell r="AJ291">
            <v>99455899497</v>
          </cell>
          <cell r="AK291">
            <v>0</v>
          </cell>
          <cell r="AL291">
            <v>9058113050</v>
          </cell>
          <cell r="AM291">
            <v>108514012547</v>
          </cell>
          <cell r="AN291">
            <v>10250568942</v>
          </cell>
          <cell r="AO291">
            <v>0</v>
          </cell>
          <cell r="AP291">
            <v>0</v>
          </cell>
          <cell r="AQ291">
            <v>0</v>
          </cell>
          <cell r="AR291">
            <v>0</v>
          </cell>
          <cell r="AS291">
            <v>65889000</v>
          </cell>
          <cell r="AT291">
            <v>0</v>
          </cell>
          <cell r="AU291">
            <v>0</v>
          </cell>
          <cell r="AV291">
            <v>0</v>
          </cell>
          <cell r="AW291">
            <v>0</v>
          </cell>
          <cell r="AX291">
            <v>10316457942</v>
          </cell>
          <cell r="AY291">
            <v>0</v>
          </cell>
          <cell r="AZ291">
            <v>0</v>
          </cell>
          <cell r="BA291">
            <v>0</v>
          </cell>
          <cell r="BB291">
            <v>10316457942</v>
          </cell>
          <cell r="BC291">
            <v>64678855786</v>
          </cell>
          <cell r="BD291">
            <v>729203501</v>
          </cell>
          <cell r="BE291">
            <v>851203501</v>
          </cell>
          <cell r="BF291">
            <v>66259262788</v>
          </cell>
          <cell r="BG291">
            <v>0</v>
          </cell>
          <cell r="BH291">
            <v>0</v>
          </cell>
          <cell r="BI291">
            <v>0</v>
          </cell>
          <cell r="BJ291">
            <v>64678855786</v>
          </cell>
          <cell r="BK291">
            <v>1580407002</v>
          </cell>
          <cell r="BL291">
            <v>1580407002</v>
          </cell>
          <cell r="BM291">
            <v>0</v>
          </cell>
          <cell r="BN291">
            <v>1.1986993967711566</v>
          </cell>
          <cell r="BO291">
            <v>1.0064507130653091</v>
          </cell>
          <cell r="BP291">
            <v>0.13783636693475237</v>
          </cell>
          <cell r="BQ291">
            <v>4.4791611827673945</v>
          </cell>
          <cell r="BR291">
            <v>7.4490770310993408</v>
          </cell>
          <cell r="BS291">
            <v>2.3851865165729288E-2</v>
          </cell>
          <cell r="BT291">
            <v>1.0866410277231013</v>
          </cell>
          <cell r="BU291">
            <v>2.5918415276800916E-2</v>
          </cell>
          <cell r="BV291">
            <v>11.556528553140881</v>
          </cell>
          <cell r="BW291">
            <v>0.29952690619851258</v>
          </cell>
          <cell r="BX291">
            <v>0</v>
          </cell>
          <cell r="BY291">
            <v>0</v>
          </cell>
          <cell r="BZ291">
            <v>0</v>
          </cell>
          <cell r="CA291">
            <v>0</v>
          </cell>
          <cell r="CB291">
            <v>0</v>
          </cell>
          <cell r="CC291">
            <v>0</v>
          </cell>
          <cell r="CD291">
            <v>0</v>
          </cell>
          <cell r="CE291">
            <v>0</v>
          </cell>
          <cell r="CF291">
            <v>497700000</v>
          </cell>
          <cell r="CG291">
            <v>0</v>
          </cell>
          <cell r="CH291">
            <v>0</v>
          </cell>
          <cell r="CI291" t="str">
            <v>02</v>
          </cell>
        </row>
        <row r="292">
          <cell r="B292" t="str">
            <v>CTCP Tư vấn và XD Thuỷ lợi Nghệ An</v>
          </cell>
          <cell r="C292" t="str">
            <v>Anh Tú - CTịch Trần Công Toàn-GĐ; Võ Thị Hiền-KTT;Nguyễn Công Trụ-chuyên viên Sở TC</v>
          </cell>
          <cell r="D292" t="str">
            <v>6 Nguyễn Thị Minh Khai-Vinh</v>
          </cell>
          <cell r="E292" t="str">
            <v>0383.832067</v>
          </cell>
          <cell r="F292" t="str">
            <v>0383.835659</v>
          </cell>
          <cell r="G292" t="str">
            <v>2703000153</v>
          </cell>
          <cell r="H292" t="str">
            <v>10/12/2004</v>
          </cell>
          <cell r="I292" t="str">
            <v xml:space="preserve"> Nghệ An</v>
          </cell>
          <cell r="K292">
            <v>20102010</v>
          </cell>
          <cell r="L292">
            <v>0</v>
          </cell>
          <cell r="M292">
            <v>0</v>
          </cell>
          <cell r="N292" t="str">
            <v>01/2/2007</v>
          </cell>
          <cell r="O292">
            <v>1918000000</v>
          </cell>
          <cell r="P292">
            <v>391200000</v>
          </cell>
          <cell r="Q292">
            <v>0.20396246089676748</v>
          </cell>
          <cell r="R292">
            <v>1290700000</v>
          </cell>
          <cell r="S292">
            <v>0</v>
          </cell>
          <cell r="T292">
            <v>2468000000</v>
          </cell>
          <cell r="U292">
            <v>0</v>
          </cell>
          <cell r="V292">
            <v>1102700000</v>
          </cell>
          <cell r="W292">
            <v>0</v>
          </cell>
          <cell r="X292">
            <v>6875500000</v>
          </cell>
          <cell r="Y292">
            <v>0</v>
          </cell>
          <cell r="Z292">
            <v>1393000000</v>
          </cell>
          <cell r="AA292">
            <v>0</v>
          </cell>
          <cell r="AB292">
            <v>0</v>
          </cell>
          <cell r="AC292">
            <v>0</v>
          </cell>
          <cell r="AD292">
            <v>1393000000</v>
          </cell>
          <cell r="AE292">
            <v>0</v>
          </cell>
          <cell r="AF292">
            <v>0</v>
          </cell>
          <cell r="AG292">
            <v>0</v>
          </cell>
          <cell r="AH292">
            <v>1393000000</v>
          </cell>
          <cell r="AI292">
            <v>8268500000</v>
          </cell>
          <cell r="AJ292">
            <v>5735800000</v>
          </cell>
          <cell r="AK292">
            <v>0</v>
          </cell>
          <cell r="AL292">
            <v>0</v>
          </cell>
          <cell r="AM292">
            <v>5735800000</v>
          </cell>
          <cell r="AN292">
            <v>1918000000</v>
          </cell>
          <cell r="AO292">
            <v>0</v>
          </cell>
          <cell r="AP292">
            <v>0</v>
          </cell>
          <cell r="AQ292">
            <v>0</v>
          </cell>
          <cell r="AR292">
            <v>0</v>
          </cell>
          <cell r="AS292">
            <v>302800000</v>
          </cell>
          <cell r="AT292">
            <v>0</v>
          </cell>
          <cell r="AU292">
            <v>0</v>
          </cell>
          <cell r="AV292">
            <v>306900000</v>
          </cell>
          <cell r="AW292">
            <v>0</v>
          </cell>
          <cell r="AX292">
            <v>2527700000</v>
          </cell>
          <cell r="AY292">
            <v>0</v>
          </cell>
          <cell r="AZ292">
            <v>0</v>
          </cell>
          <cell r="BA292">
            <v>0</v>
          </cell>
          <cell r="BB292">
            <v>2527700000</v>
          </cell>
          <cell r="BC292">
            <v>5104900000</v>
          </cell>
          <cell r="BD292">
            <v>0</v>
          </cell>
          <cell r="BE292">
            <v>0</v>
          </cell>
          <cell r="BF292">
            <v>5104900000</v>
          </cell>
          <cell r="BG292">
            <v>0</v>
          </cell>
          <cell r="BH292">
            <v>0</v>
          </cell>
          <cell r="BI292">
            <v>0</v>
          </cell>
          <cell r="BJ292">
            <v>0</v>
          </cell>
          <cell r="BK292">
            <v>409000000</v>
          </cell>
          <cell r="BL292">
            <v>294500000</v>
          </cell>
          <cell r="BM292">
            <v>135900000</v>
          </cell>
          <cell r="BN292">
            <v>1.1986993967711566</v>
          </cell>
          <cell r="BO292">
            <v>1.0064507130653091</v>
          </cell>
          <cell r="BP292">
            <v>0.13783636693475237</v>
          </cell>
          <cell r="BQ292">
            <v>4.4791611827673945</v>
          </cell>
          <cell r="BR292">
            <v>4.1307449098591595</v>
          </cell>
          <cell r="BS292">
            <v>5.7689670708534938E-2</v>
          </cell>
          <cell r="BT292">
            <v>1.2329982125193586</v>
          </cell>
          <cell r="BU292">
            <v>7.1131260864453982E-2</v>
          </cell>
          <cell r="BV292">
            <v>3.2711555959963605</v>
          </cell>
          <cell r="BW292">
            <v>0.23268142202703557</v>
          </cell>
          <cell r="BX292">
            <v>0</v>
          </cell>
          <cell r="BY292">
            <v>0</v>
          </cell>
          <cell r="BZ292">
            <v>608669000</v>
          </cell>
          <cell r="CA292">
            <v>0</v>
          </cell>
          <cell r="CB292">
            <v>0</v>
          </cell>
          <cell r="CC292">
            <v>323900000</v>
          </cell>
          <cell r="CD292">
            <v>0</v>
          </cell>
          <cell r="CE292">
            <v>0</v>
          </cell>
          <cell r="CF292">
            <v>130550000</v>
          </cell>
          <cell r="CG292">
            <v>0</v>
          </cell>
          <cell r="CH292">
            <v>0</v>
          </cell>
          <cell r="CI292" t="str">
            <v>02</v>
          </cell>
        </row>
        <row r="293">
          <cell r="B293" t="str">
            <v>CTCP Sách thiết bị trường học Nghệ An</v>
          </cell>
          <cell r="D293" t="str">
            <v>65 Lê Hồng Phong, Nghệ An</v>
          </cell>
          <cell r="E293" t="str">
            <v>038.842872</v>
          </cell>
          <cell r="F293" t="str">
            <v>038.844850</v>
          </cell>
          <cell r="G293" t="str">
            <v>2703000451</v>
          </cell>
          <cell r="H293" t="str">
            <v>10/12/2004</v>
          </cell>
          <cell r="I293" t="str">
            <v xml:space="preserve"> Nghệ An</v>
          </cell>
          <cell r="J293" t="str">
            <v>Mua bán sách giáo khoa, báo giấy vở, văn phòng phẩm, thiết bị trường học, hàng tiêu dùng, dụng cụ thể thao, vật liệu xây dựng</v>
          </cell>
          <cell r="K293">
            <v>25401040</v>
          </cell>
          <cell r="L293">
            <v>0</v>
          </cell>
          <cell r="M293">
            <v>0</v>
          </cell>
          <cell r="N293" t="str">
            <v>01/2/2007</v>
          </cell>
          <cell r="O293">
            <v>3462193039</v>
          </cell>
          <cell r="P293">
            <v>1765696039</v>
          </cell>
          <cell r="Q293">
            <v>0.50999352696694045</v>
          </cell>
          <cell r="R293">
            <v>2373940553</v>
          </cell>
          <cell r="S293">
            <v>0</v>
          </cell>
          <cell r="T293">
            <v>3725643957</v>
          </cell>
          <cell r="U293">
            <v>0</v>
          </cell>
          <cell r="V293">
            <v>3862937382</v>
          </cell>
          <cell r="W293">
            <v>875023685</v>
          </cell>
          <cell r="X293">
            <v>10837545577</v>
          </cell>
          <cell r="Y293">
            <v>0</v>
          </cell>
          <cell r="Z293">
            <v>2464022198</v>
          </cell>
          <cell r="AA293">
            <v>0</v>
          </cell>
          <cell r="AB293">
            <v>0</v>
          </cell>
          <cell r="AC293">
            <v>119071220</v>
          </cell>
          <cell r="AD293">
            <v>2583093418</v>
          </cell>
          <cell r="AE293">
            <v>0</v>
          </cell>
          <cell r="AF293">
            <v>0</v>
          </cell>
          <cell r="AG293">
            <v>0</v>
          </cell>
          <cell r="AH293">
            <v>2583093418</v>
          </cell>
          <cell r="AI293">
            <v>13420638995</v>
          </cell>
          <cell r="AJ293">
            <v>15105339831</v>
          </cell>
          <cell r="AK293">
            <v>0</v>
          </cell>
          <cell r="AL293">
            <v>0</v>
          </cell>
          <cell r="AM293">
            <v>15105339831</v>
          </cell>
          <cell r="AN293">
            <v>3856193032</v>
          </cell>
          <cell r="AO293">
            <v>0</v>
          </cell>
          <cell r="AP293">
            <v>0</v>
          </cell>
          <cell r="AQ293">
            <v>0</v>
          </cell>
          <cell r="AR293">
            <v>0</v>
          </cell>
          <cell r="AS293">
            <v>642167716</v>
          </cell>
          <cell r="AT293">
            <v>0</v>
          </cell>
          <cell r="AU293">
            <v>0</v>
          </cell>
          <cell r="AV293">
            <v>0</v>
          </cell>
          <cell r="AW293">
            <v>0</v>
          </cell>
          <cell r="AX293">
            <v>4498360748</v>
          </cell>
          <cell r="AY293">
            <v>0</v>
          </cell>
          <cell r="AZ293">
            <v>0</v>
          </cell>
          <cell r="BA293">
            <v>0</v>
          </cell>
          <cell r="BB293">
            <v>4498360748</v>
          </cell>
          <cell r="BC293">
            <v>68281443097</v>
          </cell>
          <cell r="BD293">
            <v>425125057</v>
          </cell>
          <cell r="BE293">
            <v>405438518</v>
          </cell>
          <cell r="BF293">
            <v>69112006672</v>
          </cell>
          <cell r="BG293">
            <v>0</v>
          </cell>
          <cell r="BH293">
            <v>0</v>
          </cell>
          <cell r="BI293">
            <v>0</v>
          </cell>
          <cell r="BJ293">
            <v>61238365681</v>
          </cell>
          <cell r="BK293">
            <v>751845416</v>
          </cell>
          <cell r="BL293">
            <v>751845416</v>
          </cell>
          <cell r="BM293">
            <v>42500000</v>
          </cell>
          <cell r="BN293">
            <v>0.71746453229463925</v>
          </cell>
          <cell r="BO293">
            <v>0.46173129986035333</v>
          </cell>
          <cell r="BP293">
            <v>-0.31800231386821531</v>
          </cell>
          <cell r="BQ293">
            <v>-16.193846881729272</v>
          </cell>
          <cell r="BR293">
            <v>36.035776864550506</v>
          </cell>
          <cell r="BS293">
            <v>1.0878651224355235E-2</v>
          </cell>
          <cell r="BT293">
            <v>9.7322767545286037</v>
          </cell>
          <cell r="BU293">
            <v>0.1058740444314166</v>
          </cell>
          <cell r="BV293">
            <v>2.9834510273474404</v>
          </cell>
          <cell r="BW293">
            <v>0.31587002662833841</v>
          </cell>
          <cell r="BX293">
            <v>0</v>
          </cell>
          <cell r="BY293">
            <v>0</v>
          </cell>
          <cell r="BZ293">
            <v>1210724225</v>
          </cell>
          <cell r="CA293">
            <v>0</v>
          </cell>
          <cell r="CB293">
            <v>0</v>
          </cell>
          <cell r="CC293">
            <v>235425734</v>
          </cell>
          <cell r="CD293">
            <v>0</v>
          </cell>
          <cell r="CE293">
            <v>0</v>
          </cell>
          <cell r="CF293">
            <v>124110000</v>
          </cell>
          <cell r="CG293">
            <v>0</v>
          </cell>
          <cell r="CH293">
            <v>0</v>
          </cell>
          <cell r="CI293" t="str">
            <v>03</v>
          </cell>
        </row>
        <row r="294">
          <cell r="B294" t="str">
            <v>CTCP Xi măng 12/9</v>
          </cell>
          <cell r="C294" t="str">
            <v>Nguyễn Gia Vinh- Giám đốcHoàng Tuấn Khanh- PHó Giám đốcHoàng Văn Châu- Uỷ viên HĐQTNguyễn Thế Hùng- Uỷ viên HĐQTNguyễn Đình Toàn- Chuyên viên Sở TCDN</v>
          </cell>
          <cell r="D294" t="str">
            <v>Hội Sơn, Anh Sơn, Nghệ An</v>
          </cell>
          <cell r="E294" t="str">
            <v>038872131</v>
          </cell>
          <cell r="F294" t="str">
            <v>038872354</v>
          </cell>
          <cell r="G294" t="str">
            <v>2703000769</v>
          </cell>
          <cell r="H294" t="str">
            <v>04/1/2006</v>
          </cell>
          <cell r="I294" t="str">
            <v xml:space="preserve"> Nghệ An</v>
          </cell>
          <cell r="J294" t="str">
            <v xml:space="preserve">công nghiệp sản xuất xi măng, vật liệu xd và xây lắp </v>
          </cell>
          <cell r="K294">
            <v>15102020</v>
          </cell>
          <cell r="L294">
            <v>13408080000</v>
          </cell>
          <cell r="M294">
            <v>4498460000</v>
          </cell>
          <cell r="N294" t="str">
            <v>01/2/2007</v>
          </cell>
          <cell r="O294">
            <v>13408080000</v>
          </cell>
          <cell r="P294">
            <v>8023580000</v>
          </cell>
          <cell r="Q294">
            <v>0.59841379228047564</v>
          </cell>
          <cell r="R294">
            <v>2909905787</v>
          </cell>
          <cell r="S294">
            <v>0</v>
          </cell>
          <cell r="T294">
            <v>44690036030</v>
          </cell>
          <cell r="U294">
            <v>0</v>
          </cell>
          <cell r="V294">
            <v>10017255455</v>
          </cell>
          <cell r="W294">
            <v>1001714189</v>
          </cell>
          <cell r="X294">
            <v>58618911461</v>
          </cell>
          <cell r="Y294">
            <v>0</v>
          </cell>
          <cell r="Z294">
            <v>34371571050</v>
          </cell>
          <cell r="AA294">
            <v>0</v>
          </cell>
          <cell r="AB294">
            <v>119047619</v>
          </cell>
          <cell r="AC294">
            <v>82950000</v>
          </cell>
          <cell r="AD294">
            <v>34573568669</v>
          </cell>
          <cell r="AE294">
            <v>0</v>
          </cell>
          <cell r="AF294">
            <v>0</v>
          </cell>
          <cell r="AG294">
            <v>0</v>
          </cell>
          <cell r="AH294">
            <v>34573568669</v>
          </cell>
          <cell r="AI294">
            <v>93192480130</v>
          </cell>
          <cell r="AJ294">
            <v>61371178179</v>
          </cell>
          <cell r="AK294">
            <v>0</v>
          </cell>
          <cell r="AL294">
            <v>18260479471</v>
          </cell>
          <cell r="AM294">
            <v>79631657650</v>
          </cell>
          <cell r="AN294">
            <v>16835188940</v>
          </cell>
          <cell r="AO294">
            <v>0</v>
          </cell>
          <cell r="AP294">
            <v>0</v>
          </cell>
          <cell r="AQ294">
            <v>0</v>
          </cell>
          <cell r="AR294">
            <v>0</v>
          </cell>
          <cell r="AS294">
            <v>87229050</v>
          </cell>
          <cell r="AT294">
            <v>29210430</v>
          </cell>
          <cell r="AU294">
            <v>480000000</v>
          </cell>
          <cell r="AV294">
            <v>-3888805940</v>
          </cell>
          <cell r="AW294">
            <v>0</v>
          </cell>
          <cell r="AX294">
            <v>13542822480</v>
          </cell>
          <cell r="AY294">
            <v>0</v>
          </cell>
          <cell r="AZ294">
            <v>0</v>
          </cell>
          <cell r="BA294">
            <v>0</v>
          </cell>
          <cell r="BB294">
            <v>13542822480</v>
          </cell>
          <cell r="BC294">
            <v>44375831468</v>
          </cell>
          <cell r="BD294">
            <v>335133646</v>
          </cell>
          <cell r="BE294">
            <v>237528640</v>
          </cell>
          <cell r="BF294">
            <v>44948493754</v>
          </cell>
          <cell r="BG294">
            <v>0</v>
          </cell>
          <cell r="BH294">
            <v>0</v>
          </cell>
          <cell r="BI294">
            <v>0</v>
          </cell>
          <cell r="BJ294">
            <v>48938187019</v>
          </cell>
          <cell r="BK294">
            <v>-3989693265</v>
          </cell>
          <cell r="BL294">
            <v>-3989693265</v>
          </cell>
          <cell r="BM294">
            <v>0</v>
          </cell>
          <cell r="BN294">
            <v>0.95515375784423562</v>
          </cell>
          <cell r="BO294">
            <v>0.79192965571305463</v>
          </cell>
          <cell r="BP294">
            <v>-2.9533141667232074E-2</v>
          </cell>
          <cell r="BQ294">
            <v>-16.331445444598078</v>
          </cell>
          <cell r="BR294">
            <v>1.6112385051913483</v>
          </cell>
          <cell r="BS294">
            <v>-8.8761445196257643E-2</v>
          </cell>
          <cell r="BT294">
            <v>0.75839070571250367</v>
          </cell>
          <cell r="BU294">
            <v>-6.7315855062451552E-2</v>
          </cell>
          <cell r="BV294">
            <v>6.8813188881140821</v>
          </cell>
          <cell r="BW294">
            <v>-0.46322186491079781</v>
          </cell>
          <cell r="BX294">
            <v>3473340300</v>
          </cell>
          <cell r="BY294">
            <v>820000000</v>
          </cell>
          <cell r="BZ294">
            <v>2653340300</v>
          </cell>
          <cell r="CA294">
            <v>0</v>
          </cell>
          <cell r="CB294">
            <v>0</v>
          </cell>
          <cell r="CC294">
            <v>0</v>
          </cell>
          <cell r="CD294">
            <v>0</v>
          </cell>
          <cell r="CE294">
            <v>0</v>
          </cell>
          <cell r="CF294">
            <v>0</v>
          </cell>
          <cell r="CG294">
            <v>0</v>
          </cell>
          <cell r="CH294">
            <v>0</v>
          </cell>
          <cell r="CI294" t="str">
            <v>01</v>
          </cell>
        </row>
        <row r="295">
          <cell r="B295" t="str">
            <v>CTCP quản lí và phát triển hạ tâng đô thị Vinh</v>
          </cell>
          <cell r="C295" t="str">
            <v xml:space="preserve">Bùi Đức Lộc- Giám đốc Đinh Tiến Dũng- Phó Giám đốc Vũ Thị Quý - KTTNguyễn Thị Thanh Vỹ- Sở Tài chính </v>
          </cell>
          <cell r="D295" t="str">
            <v>Nguyễn Sỹ Sách-Vinh</v>
          </cell>
          <cell r="E295" t="str">
            <v>038.569559</v>
          </cell>
          <cell r="F295" t="str">
            <v>038.843319</v>
          </cell>
          <cell r="G295" t="str">
            <v>270000543</v>
          </cell>
          <cell r="H295" t="str">
            <v>13/4/2005</v>
          </cell>
          <cell r="I295" t="str">
            <v xml:space="preserve"> Nghệ An</v>
          </cell>
          <cell r="J295" t="str">
            <v>khảo sát thiết kế công trình đô thị, xây lắp công trinhf</v>
          </cell>
          <cell r="K295">
            <v>20103010</v>
          </cell>
          <cell r="L295">
            <v>1470400000</v>
          </cell>
          <cell r="M295">
            <v>749904000</v>
          </cell>
          <cell r="N295" t="str">
            <v>01/2/2007</v>
          </cell>
          <cell r="O295">
            <v>1470400000</v>
          </cell>
          <cell r="P295">
            <v>987000000</v>
          </cell>
          <cell r="Q295">
            <v>0.67124591947769319</v>
          </cell>
          <cell r="R295">
            <v>199000000</v>
          </cell>
          <cell r="S295">
            <v>0</v>
          </cell>
          <cell r="T295">
            <v>3885000000</v>
          </cell>
          <cell r="U295">
            <v>0</v>
          </cell>
          <cell r="V295">
            <v>2102000000</v>
          </cell>
          <cell r="W295">
            <v>2480000000</v>
          </cell>
          <cell r="X295">
            <v>8668000000</v>
          </cell>
          <cell r="Y295">
            <v>0</v>
          </cell>
          <cell r="Z295">
            <v>2037000000</v>
          </cell>
          <cell r="AA295">
            <v>0</v>
          </cell>
          <cell r="AB295">
            <v>0</v>
          </cell>
          <cell r="AC295">
            <v>3770000000</v>
          </cell>
          <cell r="AD295">
            <v>5807000000</v>
          </cell>
          <cell r="AE295">
            <v>0</v>
          </cell>
          <cell r="AF295">
            <v>0</v>
          </cell>
          <cell r="AG295">
            <v>1000000</v>
          </cell>
          <cell r="AH295">
            <v>5808000000</v>
          </cell>
          <cell r="AI295">
            <v>14476000000</v>
          </cell>
          <cell r="AJ295">
            <v>7358000000</v>
          </cell>
          <cell r="AK295">
            <v>0</v>
          </cell>
          <cell r="AL295">
            <v>2389000000</v>
          </cell>
          <cell r="AM295">
            <v>9747000000</v>
          </cell>
          <cell r="AN295">
            <v>1757000000</v>
          </cell>
          <cell r="AO295">
            <v>0</v>
          </cell>
          <cell r="AP295">
            <v>0</v>
          </cell>
          <cell r="AQ295">
            <v>0</v>
          </cell>
          <cell r="AR295">
            <v>0</v>
          </cell>
          <cell r="AS295">
            <v>0</v>
          </cell>
          <cell r="AT295">
            <v>0</v>
          </cell>
          <cell r="AU295">
            <v>3730000000</v>
          </cell>
          <cell r="AV295">
            <v>-758000000</v>
          </cell>
          <cell r="AW295">
            <v>0</v>
          </cell>
          <cell r="AX295">
            <v>4729000000</v>
          </cell>
          <cell r="AY295">
            <v>0</v>
          </cell>
          <cell r="AZ295">
            <v>0</v>
          </cell>
          <cell r="BA295">
            <v>0</v>
          </cell>
          <cell r="BB295">
            <v>4729000000</v>
          </cell>
          <cell r="BC295">
            <v>7555000000</v>
          </cell>
          <cell r="BD295">
            <v>0</v>
          </cell>
          <cell r="BE295">
            <v>30000000</v>
          </cell>
          <cell r="BF295">
            <v>7585000000</v>
          </cell>
          <cell r="BG295">
            <v>0</v>
          </cell>
          <cell r="BH295">
            <v>0</v>
          </cell>
          <cell r="BI295">
            <v>0</v>
          </cell>
          <cell r="BJ295">
            <v>8343000000</v>
          </cell>
          <cell r="BK295">
            <v>-758000000</v>
          </cell>
          <cell r="BL295">
            <v>-758000000</v>
          </cell>
          <cell r="BM295">
            <v>0</v>
          </cell>
          <cell r="BN295">
            <v>1.1780375101929872</v>
          </cell>
          <cell r="BO295">
            <v>0.89236205490622456</v>
          </cell>
          <cell r="BP295">
            <v>9.0494611771207517E-2</v>
          </cell>
          <cell r="BQ295">
            <v>5.7900763358778624</v>
          </cell>
          <cell r="BR295">
            <v>1.740876750057379</v>
          </cell>
          <cell r="BS295">
            <v>-9.9934080421885299E-2</v>
          </cell>
          <cell r="BT295">
            <v>0.59289773393469913</v>
          </cell>
          <cell r="BU295">
            <v>-5.9250689824983778E-2</v>
          </cell>
          <cell r="BV295">
            <v>3.061112285895538</v>
          </cell>
          <cell r="BW295">
            <v>-0.18137301457104357</v>
          </cell>
          <cell r="BX295">
            <v>0</v>
          </cell>
          <cell r="BY295">
            <v>0</v>
          </cell>
          <cell r="BZ295">
            <v>0</v>
          </cell>
          <cell r="CA295">
            <v>0</v>
          </cell>
          <cell r="CB295">
            <v>0</v>
          </cell>
          <cell r="CC295">
            <v>0</v>
          </cell>
          <cell r="CD295">
            <v>0</v>
          </cell>
          <cell r="CE295">
            <v>0</v>
          </cell>
          <cell r="CF295">
            <v>0</v>
          </cell>
          <cell r="CG295">
            <v>0</v>
          </cell>
          <cell r="CH295">
            <v>0</v>
          </cell>
          <cell r="CI295" t="str">
            <v>03</v>
          </cell>
        </row>
        <row r="296">
          <cell r="B296" t="str">
            <v>CTCP Quản lí và XDGT Thuỷ bộ</v>
          </cell>
          <cell r="C296" t="str">
            <v>Ngô Quang Sáng- Giám đốc Đặng Thanh Đường- KTTVõ Đình Toàn- Chuyên viên Sở TCDN</v>
          </cell>
          <cell r="D296" t="str">
            <v>Khối 10 Phường Cửa Nam-Vinh</v>
          </cell>
          <cell r="E296" t="str">
            <v>038844800</v>
          </cell>
          <cell r="F296" t="str">
            <v>0388448000</v>
          </cell>
          <cell r="G296" t="str">
            <v>2703000872</v>
          </cell>
          <cell r="H296" t="str">
            <v>04/4/2006</v>
          </cell>
          <cell r="I296" t="str">
            <v xml:space="preserve"> Nghệ An</v>
          </cell>
          <cell r="J296" t="str">
            <v>quản lý xd đường bộ, sông, kinh doanh vật liệu, đào tạo lái xe</v>
          </cell>
          <cell r="K296">
            <v>20103010</v>
          </cell>
          <cell r="L296">
            <v>6335808510</v>
          </cell>
          <cell r="M296">
            <v>4156180000</v>
          </cell>
          <cell r="N296" t="str">
            <v>01/2/2007</v>
          </cell>
          <cell r="O296">
            <v>6335808510</v>
          </cell>
          <cell r="P296">
            <v>4156180000</v>
          </cell>
          <cell r="Q296">
            <v>0.65598257798356341</v>
          </cell>
          <cell r="R296">
            <v>4091000000</v>
          </cell>
          <cell r="S296">
            <v>0</v>
          </cell>
          <cell r="T296">
            <v>18819000000</v>
          </cell>
          <cell r="U296">
            <v>0</v>
          </cell>
          <cell r="V296">
            <v>4691000000</v>
          </cell>
          <cell r="W296">
            <v>573000000</v>
          </cell>
          <cell r="X296">
            <v>28174000000</v>
          </cell>
          <cell r="Y296">
            <v>0</v>
          </cell>
          <cell r="Z296">
            <v>6784000000</v>
          </cell>
          <cell r="AA296">
            <v>0</v>
          </cell>
          <cell r="AB296">
            <v>0</v>
          </cell>
          <cell r="AC296">
            <v>5531000000</v>
          </cell>
          <cell r="AD296">
            <v>12315000000</v>
          </cell>
          <cell r="AE296">
            <v>0</v>
          </cell>
          <cell r="AF296">
            <v>0</v>
          </cell>
          <cell r="AG296">
            <v>0</v>
          </cell>
          <cell r="AH296">
            <v>12315000000</v>
          </cell>
          <cell r="AI296">
            <v>40489000000</v>
          </cell>
          <cell r="AJ296">
            <v>20205000000</v>
          </cell>
          <cell r="AK296">
            <v>0</v>
          </cell>
          <cell r="AL296">
            <v>6656000000</v>
          </cell>
          <cell r="AM296">
            <v>26861000000</v>
          </cell>
          <cell r="AN296">
            <v>11408000000</v>
          </cell>
          <cell r="AO296">
            <v>0</v>
          </cell>
          <cell r="AP296">
            <v>0</v>
          </cell>
          <cell r="AQ296">
            <v>0</v>
          </cell>
          <cell r="AR296">
            <v>0</v>
          </cell>
          <cell r="AS296">
            <v>0</v>
          </cell>
          <cell r="AT296">
            <v>0</v>
          </cell>
          <cell r="AU296">
            <v>1822000000</v>
          </cell>
          <cell r="AV296">
            <v>-911000000</v>
          </cell>
          <cell r="AW296">
            <v>0</v>
          </cell>
          <cell r="AX296">
            <v>12319000000</v>
          </cell>
          <cell r="AY296">
            <v>0</v>
          </cell>
          <cell r="AZ296">
            <v>0</v>
          </cell>
          <cell r="BA296">
            <v>0</v>
          </cell>
          <cell r="BB296">
            <v>12319000000</v>
          </cell>
          <cell r="BC296">
            <v>2413000000</v>
          </cell>
          <cell r="BD296">
            <v>21000000</v>
          </cell>
          <cell r="BE296">
            <v>0</v>
          </cell>
          <cell r="BF296">
            <v>2434000000</v>
          </cell>
          <cell r="BG296">
            <v>0</v>
          </cell>
          <cell r="BH296">
            <v>0</v>
          </cell>
          <cell r="BI296">
            <v>0</v>
          </cell>
          <cell r="BJ296">
            <v>2649000000</v>
          </cell>
          <cell r="BK296">
            <v>-214000000</v>
          </cell>
          <cell r="BL296">
            <v>-214000000</v>
          </cell>
          <cell r="BM296">
            <v>0</v>
          </cell>
          <cell r="BN296">
            <v>1.3944073249195743</v>
          </cell>
          <cell r="BO296">
            <v>1.1622370700321702</v>
          </cell>
          <cell r="BP296">
            <v>0.19681888908098497</v>
          </cell>
          <cell r="BQ296">
            <v>0.30543355502572467</v>
          </cell>
          <cell r="BR296">
            <v>0.23956833093870811</v>
          </cell>
          <cell r="BS296">
            <v>-8.7921117502054238E-2</v>
          </cell>
          <cell r="BT296">
            <v>9.4602224775911375E-2</v>
          </cell>
          <cell r="BU296">
            <v>-8.3175333204786508E-3</v>
          </cell>
          <cell r="BV296">
            <v>3.2867115837324459</v>
          </cell>
          <cell r="BW296">
            <v>-2.7337333112497777E-2</v>
          </cell>
          <cell r="BX296">
            <v>1078665000</v>
          </cell>
          <cell r="BY296">
            <v>0</v>
          </cell>
          <cell r="BZ296">
            <v>1078665000</v>
          </cell>
          <cell r="CA296">
            <v>0</v>
          </cell>
          <cell r="CB296">
            <v>0</v>
          </cell>
          <cell r="CC296">
            <v>0</v>
          </cell>
          <cell r="CD296">
            <v>0</v>
          </cell>
          <cell r="CE296">
            <v>0</v>
          </cell>
          <cell r="CF296">
            <v>0</v>
          </cell>
          <cell r="CG296">
            <v>0</v>
          </cell>
          <cell r="CH296">
            <v>0</v>
          </cell>
          <cell r="CI296" t="str">
            <v>04</v>
          </cell>
        </row>
        <row r="297">
          <cell r="B297" t="str">
            <v>CTCP Vận tải Thái Nguyên</v>
          </cell>
          <cell r="C297" t="str">
            <v>Nguyễn Năng Nguyên-Chủ tịch HĐQT kiêm GĐ0913286831(A.Dương KTT 0915219440)</v>
          </cell>
          <cell r="D297" t="str">
            <v>Phường Đồng Quan, thành phố Thái Nguyên</v>
          </cell>
          <cell r="E297" t="str">
            <v>0280855.685</v>
          </cell>
          <cell r="G297" t="str">
            <v>055707</v>
          </cell>
          <cell r="H297" t="str">
            <v>9/1/1999</v>
          </cell>
          <cell r="I297" t="str">
            <v>Thái Nguyên</v>
          </cell>
          <cell r="J297" t="str">
            <v>Vận tải hàng hoá, bằng ôtô , tàu sông, vận tải hành khách đường bộ, đào tạo môtô A1,kinh doanh than</v>
          </cell>
          <cell r="K297">
            <v>20304020</v>
          </cell>
          <cell r="L297">
            <v>0</v>
          </cell>
          <cell r="M297">
            <v>0</v>
          </cell>
          <cell r="N297" t="str">
            <v>27/3/2007</v>
          </cell>
          <cell r="O297">
            <v>7279500000</v>
          </cell>
          <cell r="P297">
            <v>5106900000</v>
          </cell>
          <cell r="Q297">
            <v>0.70154543581289919</v>
          </cell>
          <cell r="R297">
            <v>347000000</v>
          </cell>
          <cell r="S297">
            <v>0</v>
          </cell>
          <cell r="T297">
            <v>4724000000</v>
          </cell>
          <cell r="U297">
            <v>296000000</v>
          </cell>
          <cell r="V297">
            <v>41000000</v>
          </cell>
          <cell r="W297">
            <v>50000000</v>
          </cell>
          <cell r="X297">
            <v>5162000000</v>
          </cell>
          <cell r="Y297">
            <v>0</v>
          </cell>
          <cell r="Z297">
            <v>25417000000</v>
          </cell>
          <cell r="AA297">
            <v>0</v>
          </cell>
          <cell r="AB297">
            <v>0</v>
          </cell>
          <cell r="AC297">
            <v>0</v>
          </cell>
          <cell r="AD297">
            <v>25417000000</v>
          </cell>
          <cell r="AE297">
            <v>0</v>
          </cell>
          <cell r="AF297">
            <v>0</v>
          </cell>
          <cell r="AG297">
            <v>0</v>
          </cell>
          <cell r="AH297">
            <v>25417000000</v>
          </cell>
          <cell r="AI297">
            <v>30579000000</v>
          </cell>
          <cell r="AJ297">
            <v>1918000000</v>
          </cell>
          <cell r="AK297">
            <v>0</v>
          </cell>
          <cell r="AL297">
            <v>494000000</v>
          </cell>
          <cell r="AM297">
            <v>30579000000</v>
          </cell>
          <cell r="AN297">
            <v>7334000000</v>
          </cell>
          <cell r="AO297">
            <v>0</v>
          </cell>
          <cell r="AP297">
            <v>0</v>
          </cell>
          <cell r="AQ297">
            <v>0</v>
          </cell>
          <cell r="AR297">
            <v>0</v>
          </cell>
          <cell r="AS297">
            <v>583000000</v>
          </cell>
          <cell r="AT297">
            <v>0</v>
          </cell>
          <cell r="AU297">
            <v>0</v>
          </cell>
          <cell r="AV297">
            <v>309000000</v>
          </cell>
          <cell r="AW297">
            <v>0</v>
          </cell>
          <cell r="AX297">
            <v>8226000000</v>
          </cell>
          <cell r="AY297">
            <v>0</v>
          </cell>
          <cell r="AZ297">
            <v>0</v>
          </cell>
          <cell r="BA297">
            <v>0</v>
          </cell>
          <cell r="BB297">
            <v>8314000000</v>
          </cell>
          <cell r="BC297">
            <v>24564000000</v>
          </cell>
          <cell r="BD297">
            <v>317000000</v>
          </cell>
          <cell r="BE297">
            <v>1133000000</v>
          </cell>
          <cell r="BF297">
            <v>26014000000</v>
          </cell>
          <cell r="BG297">
            <v>0</v>
          </cell>
          <cell r="BH297">
            <v>0</v>
          </cell>
          <cell r="BI297">
            <v>0</v>
          </cell>
          <cell r="BJ297">
            <v>25481000000</v>
          </cell>
          <cell r="BK297">
            <v>533000000</v>
          </cell>
          <cell r="BL297">
            <v>384000000</v>
          </cell>
          <cell r="BM297">
            <v>0</v>
          </cell>
          <cell r="BN297">
            <v>2.6913451511991657</v>
          </cell>
          <cell r="BO297">
            <v>2.5156412930135557</v>
          </cell>
          <cell r="BP297">
            <v>0.10608587592792439</v>
          </cell>
          <cell r="BQ297">
            <v>8.0191122071516645</v>
          </cell>
          <cell r="BR297">
            <v>1.5664903306225555</v>
          </cell>
          <cell r="BS297">
            <v>1.476128238640732E-2</v>
          </cell>
          <cell r="BT297">
            <v>0.69658402307129985</v>
          </cell>
          <cell r="BU297">
            <v>1.0282473470415129E-2</v>
          </cell>
          <cell r="BV297">
            <v>3.7173595915390227</v>
          </cell>
          <cell r="BW297">
            <v>3.8223651379993222E-2</v>
          </cell>
          <cell r="BX297">
            <v>0</v>
          </cell>
          <cell r="BY297">
            <v>0</v>
          </cell>
          <cell r="BZ297">
            <v>0</v>
          </cell>
          <cell r="CA297">
            <v>0</v>
          </cell>
          <cell r="CB297">
            <v>0</v>
          </cell>
          <cell r="CC297">
            <v>137800000</v>
          </cell>
          <cell r="CD297">
            <v>0</v>
          </cell>
          <cell r="CE297">
            <v>0</v>
          </cell>
          <cell r="CF297">
            <v>319100000</v>
          </cell>
          <cell r="CG297">
            <v>0</v>
          </cell>
          <cell r="CH297">
            <v>0</v>
          </cell>
          <cell r="CI297" t="str">
            <v>02</v>
          </cell>
        </row>
        <row r="298">
          <cell r="B298" t="str">
            <v>CTCP Sách và TBTH Thái Nguyên</v>
          </cell>
          <cell r="C298" t="str">
            <v>Dương Việt Hùng-chủ tịch HĐQT</v>
          </cell>
          <cell r="D298" t="str">
            <v>136 Hoàng Văn Thụ, TP Thái Nguyên</v>
          </cell>
          <cell r="E298" t="str">
            <v>0280.855109</v>
          </cell>
          <cell r="F298" t="str">
            <v>0280.853689</v>
          </cell>
          <cell r="G298" t="str">
            <v>1703000083</v>
          </cell>
          <cell r="H298" t="str">
            <v>12/1/2004</v>
          </cell>
          <cell r="I298" t="str">
            <v>Thái Nguyên</v>
          </cell>
          <cell r="J298" t="str">
            <v>Mua, bán sách;sản xuất và mua bán đồ dùng học tập, thiết bị và đồ dùng nhà trường</v>
          </cell>
          <cell r="K298">
            <v>25401040</v>
          </cell>
          <cell r="L298">
            <v>0</v>
          </cell>
          <cell r="M298">
            <v>0</v>
          </cell>
          <cell r="N298" t="str">
            <v>27/3/2007</v>
          </cell>
          <cell r="O298">
            <v>1700000000</v>
          </cell>
          <cell r="P298">
            <v>867000000</v>
          </cell>
          <cell r="Q298">
            <v>0.51</v>
          </cell>
          <cell r="R298">
            <v>1843000000</v>
          </cell>
          <cell r="S298">
            <v>0</v>
          </cell>
          <cell r="T298">
            <v>2871000000</v>
          </cell>
          <cell r="U298">
            <v>0</v>
          </cell>
          <cell r="V298">
            <v>790000000</v>
          </cell>
          <cell r="W298">
            <v>6000000</v>
          </cell>
          <cell r="X298">
            <v>5510000000</v>
          </cell>
          <cell r="Y298">
            <v>0</v>
          </cell>
          <cell r="Z298">
            <v>709000000</v>
          </cell>
          <cell r="AA298">
            <v>0</v>
          </cell>
          <cell r="AB298">
            <v>0</v>
          </cell>
          <cell r="AC298">
            <v>0</v>
          </cell>
          <cell r="AD298">
            <v>709000000</v>
          </cell>
          <cell r="AE298">
            <v>0</v>
          </cell>
          <cell r="AF298">
            <v>0</v>
          </cell>
          <cell r="AG298">
            <v>0</v>
          </cell>
          <cell r="AH298">
            <v>709000000</v>
          </cell>
          <cell r="AI298">
            <v>6219000000</v>
          </cell>
          <cell r="AJ298">
            <v>4056000000</v>
          </cell>
          <cell r="AK298">
            <v>0</v>
          </cell>
          <cell r="AL298">
            <v>0</v>
          </cell>
          <cell r="AM298">
            <v>4056000000</v>
          </cell>
          <cell r="AN298">
            <v>1700000000</v>
          </cell>
          <cell r="AO298">
            <v>0</v>
          </cell>
          <cell r="AP298">
            <v>0</v>
          </cell>
          <cell r="AQ298">
            <v>0</v>
          </cell>
          <cell r="AR298">
            <v>0</v>
          </cell>
          <cell r="AS298">
            <v>54000000</v>
          </cell>
          <cell r="AT298">
            <v>0</v>
          </cell>
          <cell r="AU298">
            <v>0</v>
          </cell>
          <cell r="AV298">
            <v>363000000</v>
          </cell>
          <cell r="AW298">
            <v>0</v>
          </cell>
          <cell r="AX298">
            <v>2117000000</v>
          </cell>
          <cell r="AY298">
            <v>0</v>
          </cell>
          <cell r="AZ298">
            <v>0</v>
          </cell>
          <cell r="BA298">
            <v>0</v>
          </cell>
          <cell r="BB298">
            <v>2163000000</v>
          </cell>
          <cell r="BC298">
            <v>15232000000</v>
          </cell>
          <cell r="BD298">
            <v>29000000</v>
          </cell>
          <cell r="BE298">
            <v>12000000</v>
          </cell>
          <cell r="BF298">
            <v>15273000000</v>
          </cell>
          <cell r="BG298">
            <v>0</v>
          </cell>
          <cell r="BH298">
            <v>0</v>
          </cell>
          <cell r="BI298">
            <v>0</v>
          </cell>
          <cell r="BJ298">
            <v>14910000000</v>
          </cell>
          <cell r="BK298">
            <v>363000000</v>
          </cell>
          <cell r="BL298">
            <v>261000000</v>
          </cell>
          <cell r="BM298">
            <v>0</v>
          </cell>
          <cell r="BN298">
            <v>1.3584812623274163</v>
          </cell>
          <cell r="BO298">
            <v>1.1637080867850098</v>
          </cell>
          <cell r="BP298">
            <v>0.23379964624537708</v>
          </cell>
          <cell r="BQ298">
            <v>10.504126547455297</v>
          </cell>
          <cell r="BR298">
            <v>0.62318679643733665</v>
          </cell>
          <cell r="BS298">
            <v>1.7088980553918678E-2</v>
          </cell>
          <cell r="BT298">
            <v>0.44083506624886865</v>
          </cell>
          <cell r="BU298">
            <v>7.5334218746123689E-3</v>
          </cell>
          <cell r="BV298">
            <v>2.9376476145488901</v>
          </cell>
          <cell r="BW298">
            <v>2.2130538799345453E-2</v>
          </cell>
          <cell r="BX298">
            <v>0</v>
          </cell>
          <cell r="BY298">
            <v>0</v>
          </cell>
          <cell r="BZ298">
            <v>1344000000</v>
          </cell>
          <cell r="CA298">
            <v>0</v>
          </cell>
          <cell r="CB298">
            <v>0</v>
          </cell>
          <cell r="CC298">
            <v>104000000</v>
          </cell>
          <cell r="CD298">
            <v>0</v>
          </cell>
          <cell r="CE298">
            <v>0</v>
          </cell>
          <cell r="CF298">
            <v>99000000</v>
          </cell>
          <cell r="CG298">
            <v>0</v>
          </cell>
          <cell r="CH298">
            <v>0</v>
          </cell>
          <cell r="CI298" t="str">
            <v>02</v>
          </cell>
        </row>
        <row r="299">
          <cell r="B299" t="str">
            <v>CTCP Phát hành sách Thái Nguyên</v>
          </cell>
          <cell r="C299" t="str">
            <v>Nguyễn Thị Tâm - Giám đốc0913256801 * 0280.754974</v>
          </cell>
          <cell r="D299" t="str">
            <v>65 Hoàng Văn Thụ, TP Thái Nguyên</v>
          </cell>
          <cell r="E299" t="str">
            <v>0280.852335</v>
          </cell>
          <cell r="G299" t="str">
            <v>1703000077</v>
          </cell>
          <cell r="H299" t="str">
            <v>2/1/2004</v>
          </cell>
          <cell r="I299" t="str">
            <v>Thái Nguyên</v>
          </cell>
          <cell r="J299" t="str">
            <v>Kinh doanh sách, văn hoá phẩm,xuất bản phẩm, đồ chơi</v>
          </cell>
          <cell r="K299">
            <v>25401040</v>
          </cell>
          <cell r="L299">
            <v>0</v>
          </cell>
          <cell r="M299">
            <v>0</v>
          </cell>
          <cell r="N299" t="str">
            <v>27/3/2007</v>
          </cell>
          <cell r="O299">
            <v>1200000000</v>
          </cell>
          <cell r="P299">
            <v>612000000</v>
          </cell>
          <cell r="Q299">
            <v>0.51</v>
          </cell>
          <cell r="R299">
            <v>476200000</v>
          </cell>
          <cell r="S299">
            <v>0</v>
          </cell>
          <cell r="T299">
            <v>183000000</v>
          </cell>
          <cell r="U299">
            <v>0</v>
          </cell>
          <cell r="V299">
            <v>1493000000</v>
          </cell>
          <cell r="W299">
            <v>708700000</v>
          </cell>
          <cell r="X299">
            <v>2860900000</v>
          </cell>
          <cell r="Y299">
            <v>0</v>
          </cell>
          <cell r="Z299">
            <v>1386000000</v>
          </cell>
          <cell r="AA299">
            <v>0</v>
          </cell>
          <cell r="AB299">
            <v>120000000</v>
          </cell>
          <cell r="AC299">
            <v>0</v>
          </cell>
          <cell r="AD299">
            <v>1506000000</v>
          </cell>
          <cell r="AE299">
            <v>0</v>
          </cell>
          <cell r="AF299">
            <v>0</v>
          </cell>
          <cell r="AG299">
            <v>0</v>
          </cell>
          <cell r="AH299">
            <v>1506000000</v>
          </cell>
          <cell r="AI299">
            <v>4366900000</v>
          </cell>
          <cell r="AJ299">
            <v>2323700000</v>
          </cell>
          <cell r="AK299">
            <v>0</v>
          </cell>
          <cell r="AL299">
            <v>0</v>
          </cell>
          <cell r="AM299">
            <v>2579900000</v>
          </cell>
          <cell r="AN299">
            <v>1200000000</v>
          </cell>
          <cell r="AO299">
            <v>0</v>
          </cell>
          <cell r="AP299">
            <v>0</v>
          </cell>
          <cell r="AQ299">
            <v>0</v>
          </cell>
          <cell r="AR299">
            <v>0</v>
          </cell>
          <cell r="AS299">
            <v>180300000</v>
          </cell>
          <cell r="AT299">
            <v>0</v>
          </cell>
          <cell r="AU299">
            <v>0</v>
          </cell>
          <cell r="AV299">
            <v>0</v>
          </cell>
          <cell r="AW299">
            <v>0</v>
          </cell>
          <cell r="AX299">
            <v>1380300000</v>
          </cell>
          <cell r="AY299">
            <v>0</v>
          </cell>
          <cell r="AZ299">
            <v>0</v>
          </cell>
          <cell r="BA299">
            <v>0</v>
          </cell>
          <cell r="BB299">
            <v>1787000000</v>
          </cell>
          <cell r="BC299">
            <v>6286500000</v>
          </cell>
          <cell r="BD299">
            <v>3500000</v>
          </cell>
          <cell r="BE299">
            <v>600000</v>
          </cell>
          <cell r="BF299">
            <v>6811000000</v>
          </cell>
          <cell r="BG299">
            <v>0</v>
          </cell>
          <cell r="BH299">
            <v>0</v>
          </cell>
          <cell r="BI299">
            <v>0</v>
          </cell>
          <cell r="BJ299">
            <v>5932800000</v>
          </cell>
          <cell r="BK299">
            <v>353700000</v>
          </cell>
          <cell r="BL299">
            <v>254700000</v>
          </cell>
          <cell r="BM299">
            <v>91800000</v>
          </cell>
          <cell r="BN299">
            <v>1.2311830270688988</v>
          </cell>
          <cell r="BO299">
            <v>0.58867323664844862</v>
          </cell>
          <cell r="BP299">
            <v>0.12301632737181982</v>
          </cell>
          <cell r="BQ299">
            <v>12.678704393149665</v>
          </cell>
          <cell r="BR299">
            <v>6.1528649531511412</v>
          </cell>
          <cell r="BS299">
            <v>3.7395389810600498E-2</v>
          </cell>
          <cell r="BT299">
            <v>0.90188137141582925</v>
          </cell>
          <cell r="BU299">
            <v>3.3726205447013907E-2</v>
          </cell>
          <cell r="BV299">
            <v>3.1637325219155255</v>
          </cell>
          <cell r="BW299">
            <v>0.10670069301352245</v>
          </cell>
          <cell r="BX299">
            <v>0</v>
          </cell>
          <cell r="BY299">
            <v>0</v>
          </cell>
          <cell r="BZ299">
            <v>0</v>
          </cell>
          <cell r="CA299">
            <v>0</v>
          </cell>
          <cell r="CB299">
            <v>0</v>
          </cell>
          <cell r="CC299">
            <v>91800000</v>
          </cell>
          <cell r="CD299">
            <v>0</v>
          </cell>
          <cell r="CE299">
            <v>0</v>
          </cell>
          <cell r="CF299">
            <v>65450000</v>
          </cell>
          <cell r="CG299">
            <v>0</v>
          </cell>
          <cell r="CH299">
            <v>0</v>
          </cell>
          <cell r="CI299" t="str">
            <v>03</v>
          </cell>
        </row>
        <row r="300">
          <cell r="B300" t="str">
            <v>CTCP Giấy xuất khẩu Thái Nguyên</v>
          </cell>
          <cell r="C300" t="str">
            <v>Trần Đức Quyết - Giám đốc</v>
          </cell>
          <cell r="D300" t="str">
            <v>P.Tân Long - TP Thái Nguyên</v>
          </cell>
          <cell r="E300" t="str">
            <v>0280.844202</v>
          </cell>
          <cell r="F300" t="str">
            <v>00280.844140</v>
          </cell>
          <cell r="G300" t="str">
            <v>1703000003</v>
          </cell>
          <cell r="H300" t="str">
            <v>8/2/2001</v>
          </cell>
          <cell r="I300" t="str">
            <v>Thái Nguyên</v>
          </cell>
          <cell r="J300" t="str">
            <v>Sản xuất Giấy, Đũa</v>
          </cell>
          <cell r="K300">
            <v>15105020</v>
          </cell>
          <cell r="L300">
            <v>0</v>
          </cell>
          <cell r="M300">
            <v>0</v>
          </cell>
          <cell r="N300" t="str">
            <v>27/3/2007</v>
          </cell>
          <cell r="O300">
            <v>1000000000</v>
          </cell>
          <cell r="P300">
            <v>137648000</v>
          </cell>
          <cell r="Q300">
            <v>0.13764799999999999</v>
          </cell>
          <cell r="R300">
            <v>180497551</v>
          </cell>
          <cell r="S300">
            <v>0</v>
          </cell>
          <cell r="T300">
            <v>1290691534</v>
          </cell>
          <cell r="U300">
            <v>0</v>
          </cell>
          <cell r="V300">
            <v>13581335716</v>
          </cell>
          <cell r="W300">
            <v>0</v>
          </cell>
          <cell r="X300">
            <v>5052524801</v>
          </cell>
          <cell r="Y300">
            <v>0</v>
          </cell>
          <cell r="Z300">
            <v>1411872966</v>
          </cell>
          <cell r="AA300">
            <v>0</v>
          </cell>
          <cell r="AB300">
            <v>0</v>
          </cell>
          <cell r="AC300">
            <v>152451067</v>
          </cell>
          <cell r="AD300">
            <v>1411872966</v>
          </cell>
          <cell r="AE300">
            <v>0</v>
          </cell>
          <cell r="AF300">
            <v>0</v>
          </cell>
          <cell r="AG300">
            <v>0</v>
          </cell>
          <cell r="AH300">
            <v>1564324033</v>
          </cell>
          <cell r="AI300">
            <v>6616848834</v>
          </cell>
          <cell r="AJ300">
            <v>5008346619</v>
          </cell>
          <cell r="AK300">
            <v>0</v>
          </cell>
          <cell r="AL300">
            <v>0</v>
          </cell>
          <cell r="AM300">
            <v>5008346619</v>
          </cell>
          <cell r="AN300">
            <v>1000048335</v>
          </cell>
          <cell r="AO300">
            <v>0</v>
          </cell>
          <cell r="AP300">
            <v>0</v>
          </cell>
          <cell r="AQ300">
            <v>0</v>
          </cell>
          <cell r="AR300">
            <v>0</v>
          </cell>
          <cell r="AS300">
            <v>226539649</v>
          </cell>
          <cell r="AT300">
            <v>0</v>
          </cell>
          <cell r="AU300">
            <v>0</v>
          </cell>
          <cell r="AV300">
            <v>311627540</v>
          </cell>
          <cell r="AW300">
            <v>0</v>
          </cell>
          <cell r="AX300">
            <v>1538215524</v>
          </cell>
          <cell r="AY300">
            <v>286691</v>
          </cell>
          <cell r="AZ300">
            <v>0</v>
          </cell>
          <cell r="BA300">
            <v>0</v>
          </cell>
          <cell r="BB300">
            <v>6616848384</v>
          </cell>
          <cell r="BC300">
            <v>27097436967</v>
          </cell>
          <cell r="BD300">
            <v>0</v>
          </cell>
          <cell r="BE300">
            <v>0</v>
          </cell>
          <cell r="BF300">
            <v>27097436967</v>
          </cell>
          <cell r="BG300">
            <v>0</v>
          </cell>
          <cell r="BH300">
            <v>0</v>
          </cell>
          <cell r="BI300">
            <v>0</v>
          </cell>
          <cell r="BJ300">
            <v>26757518179</v>
          </cell>
          <cell r="BK300">
            <v>311627540</v>
          </cell>
          <cell r="BL300">
            <v>0</v>
          </cell>
          <cell r="BM300">
            <v>0</v>
          </cell>
          <cell r="BN300">
            <v>1.0088209114425912</v>
          </cell>
          <cell r="BO300">
            <v>-1.7029194590175789</v>
          </cell>
          <cell r="BP300">
            <v>6.6766195070068609E-3</v>
          </cell>
          <cell r="BQ300">
            <v>613.36695491453224</v>
          </cell>
          <cell r="BR300">
            <v>4.042374943628654</v>
          </cell>
          <cell r="BS300">
            <v>0</v>
          </cell>
          <cell r="BT300">
            <v>1.9862625687875197</v>
          </cell>
          <cell r="BU300">
            <v>0</v>
          </cell>
          <cell r="BV300">
            <v>4.3016396147098046</v>
          </cell>
          <cell r="BW300">
            <v>0</v>
          </cell>
          <cell r="BX300">
            <v>0</v>
          </cell>
          <cell r="BY300">
            <v>0</v>
          </cell>
          <cell r="BZ300">
            <v>0</v>
          </cell>
          <cell r="CA300">
            <v>0</v>
          </cell>
          <cell r="CB300">
            <v>0</v>
          </cell>
          <cell r="CC300">
            <v>0</v>
          </cell>
          <cell r="CD300">
            <v>0</v>
          </cell>
          <cell r="CE300">
            <v>0</v>
          </cell>
          <cell r="CF300">
            <v>0</v>
          </cell>
          <cell r="CG300">
            <v>0</v>
          </cell>
          <cell r="CH300">
            <v>0</v>
          </cell>
          <cell r="CI300" t="str">
            <v>02</v>
          </cell>
        </row>
        <row r="301">
          <cell r="B301" t="str">
            <v>CTCP Xây dưựng giao thông 1 Thái Nguyên</v>
          </cell>
          <cell r="C301" t="str">
            <v>Bùi Đình Trung - Giám đốc kiêm Chủ tịch HĐQT</v>
          </cell>
          <cell r="D301" t="str">
            <v>tổ 49,P.Tân Thịnh, TP.Thái Nguyên</v>
          </cell>
          <cell r="E301" t="str">
            <v>0280.855272</v>
          </cell>
          <cell r="F301" t="str">
            <v>0280.855464</v>
          </cell>
          <cell r="G301" t="str">
            <v>1703000072</v>
          </cell>
          <cell r="H301" t="str">
            <v>2/1/2004</v>
          </cell>
          <cell r="I301" t="str">
            <v>Thái Nguyên</v>
          </cell>
          <cell r="J301" t="str">
            <v>XD cơ bản ngành giao thông</v>
          </cell>
          <cell r="K301">
            <v>20103010</v>
          </cell>
          <cell r="L301">
            <v>0</v>
          </cell>
          <cell r="M301">
            <v>0</v>
          </cell>
          <cell r="N301" t="str">
            <v>27/3/2007</v>
          </cell>
          <cell r="O301">
            <v>5000000000</v>
          </cell>
          <cell r="P301">
            <v>1500000000</v>
          </cell>
          <cell r="Q301">
            <v>0.3</v>
          </cell>
          <cell r="R301">
            <v>772000000</v>
          </cell>
          <cell r="S301">
            <v>0</v>
          </cell>
          <cell r="T301">
            <v>22883000000</v>
          </cell>
          <cell r="U301">
            <v>0</v>
          </cell>
          <cell r="V301">
            <v>3544000000</v>
          </cell>
          <cell r="W301">
            <v>573000000</v>
          </cell>
          <cell r="X301">
            <v>27772000000</v>
          </cell>
          <cell r="Y301">
            <v>0</v>
          </cell>
          <cell r="Z301">
            <v>2553000000</v>
          </cell>
          <cell r="AA301">
            <v>0</v>
          </cell>
          <cell r="AB301">
            <v>0</v>
          </cell>
          <cell r="AC301">
            <v>0</v>
          </cell>
          <cell r="AD301">
            <v>2553000000</v>
          </cell>
          <cell r="AE301">
            <v>0</v>
          </cell>
          <cell r="AF301">
            <v>0</v>
          </cell>
          <cell r="AG301">
            <v>0</v>
          </cell>
          <cell r="AH301">
            <v>2553000000</v>
          </cell>
          <cell r="AI301">
            <v>30325000000</v>
          </cell>
          <cell r="AJ301">
            <v>24948000000</v>
          </cell>
          <cell r="AK301">
            <v>0</v>
          </cell>
          <cell r="AL301">
            <v>444000000</v>
          </cell>
          <cell r="AM301">
            <v>25392000000</v>
          </cell>
          <cell r="AN301">
            <v>4510000000</v>
          </cell>
          <cell r="AO301">
            <v>0</v>
          </cell>
          <cell r="AP301">
            <v>0</v>
          </cell>
          <cell r="AQ301">
            <v>0</v>
          </cell>
          <cell r="AR301">
            <v>0</v>
          </cell>
          <cell r="AS301">
            <v>423000000</v>
          </cell>
          <cell r="AT301">
            <v>0</v>
          </cell>
          <cell r="AU301">
            <v>0</v>
          </cell>
          <cell r="AV301">
            <v>0</v>
          </cell>
          <cell r="AW301">
            <v>0</v>
          </cell>
          <cell r="AX301">
            <v>4933000000</v>
          </cell>
          <cell r="AY301">
            <v>0</v>
          </cell>
          <cell r="AZ301">
            <v>0</v>
          </cell>
          <cell r="BA301">
            <v>0</v>
          </cell>
          <cell r="BB301">
            <v>4933000000</v>
          </cell>
          <cell r="BC301">
            <v>13385000000</v>
          </cell>
          <cell r="BD301">
            <v>18000000</v>
          </cell>
          <cell r="BE301">
            <v>1358000000</v>
          </cell>
          <cell r="BF301">
            <v>14761000000</v>
          </cell>
          <cell r="BG301">
            <v>0</v>
          </cell>
          <cell r="BH301">
            <v>0</v>
          </cell>
          <cell r="BI301">
            <v>0</v>
          </cell>
          <cell r="BJ301">
            <v>14150000000</v>
          </cell>
          <cell r="BK301">
            <v>611000000</v>
          </cell>
          <cell r="BL301">
            <v>440000000</v>
          </cell>
          <cell r="BM301">
            <v>153000000</v>
          </cell>
          <cell r="BN301">
            <v>1.1131954465287799</v>
          </cell>
          <cell r="BO301">
            <v>0.97113997113997119</v>
          </cell>
          <cell r="BP301">
            <v>9.3124484748557293E-2</v>
          </cell>
          <cell r="BQ301">
            <v>5.2269830028328608</v>
          </cell>
          <cell r="BR301">
            <v>1.1701123879456776</v>
          </cell>
          <cell r="BS301">
            <v>2.9808278571912473E-2</v>
          </cell>
          <cell r="BT301">
            <v>0.73195740675555265</v>
          </cell>
          <cell r="BU301">
            <v>2.1818390283344161E-2</v>
          </cell>
          <cell r="BV301">
            <v>6.1473748226231502</v>
          </cell>
          <cell r="BW301">
            <v>0.13412582309799548</v>
          </cell>
          <cell r="BX301">
            <v>0</v>
          </cell>
          <cell r="BY301">
            <v>0</v>
          </cell>
          <cell r="BZ301">
            <v>0</v>
          </cell>
          <cell r="CA301">
            <v>0</v>
          </cell>
          <cell r="CB301">
            <v>0</v>
          </cell>
          <cell r="CC301">
            <v>349000000</v>
          </cell>
          <cell r="CD301">
            <v>0</v>
          </cell>
          <cell r="CE301">
            <v>0</v>
          </cell>
          <cell r="CF301">
            <v>139900000</v>
          </cell>
          <cell r="CG301">
            <v>0</v>
          </cell>
          <cell r="CH301">
            <v>0</v>
          </cell>
          <cell r="CI301" t="str">
            <v>02</v>
          </cell>
        </row>
        <row r="302">
          <cell r="B302" t="str">
            <v>CTCP Xây dưựng Nông nghiệp và PTNT Thái Nguyên</v>
          </cell>
          <cell r="C302" t="str">
            <v>Phạm Văn Quán - Giám đốc kiêm chủ tịch HĐQT</v>
          </cell>
          <cell r="D302" t="str">
            <v>32 P.Quang Trung TP Thái Nguyên</v>
          </cell>
          <cell r="E302" t="str">
            <v>0280.855592</v>
          </cell>
          <cell r="F302" t="str">
            <v>0280.755305</v>
          </cell>
          <cell r="G302" t="str">
            <v>1702000021</v>
          </cell>
          <cell r="H302" t="str">
            <v>19/7/2005</v>
          </cell>
          <cell r="I302" t="str">
            <v>Thái Nguyên</v>
          </cell>
          <cell r="J302" t="str">
            <v>XD dân dụng,công nghiệp,giao thông,thuỷ lợi,san lấp, lắp đặt điện,kinh doanh nguyên vật liệu</v>
          </cell>
          <cell r="K302">
            <v>20103010</v>
          </cell>
          <cell r="L302">
            <v>0</v>
          </cell>
          <cell r="M302">
            <v>0</v>
          </cell>
          <cell r="N302" t="str">
            <v>27/3/2007</v>
          </cell>
          <cell r="O302">
            <v>3000000000</v>
          </cell>
          <cell r="P302">
            <v>600000000</v>
          </cell>
          <cell r="Q302">
            <v>0.2</v>
          </cell>
          <cell r="R302">
            <v>1116000000</v>
          </cell>
          <cell r="S302">
            <v>0</v>
          </cell>
          <cell r="T302">
            <v>10780000000</v>
          </cell>
          <cell r="U302">
            <v>0</v>
          </cell>
          <cell r="V302">
            <v>251000000</v>
          </cell>
          <cell r="W302">
            <v>105000000</v>
          </cell>
          <cell r="X302">
            <v>12253000000</v>
          </cell>
          <cell r="Y302">
            <v>0</v>
          </cell>
          <cell r="Z302">
            <v>1311000000</v>
          </cell>
          <cell r="AA302">
            <v>0</v>
          </cell>
          <cell r="AB302">
            <v>0</v>
          </cell>
          <cell r="AC302">
            <v>0</v>
          </cell>
          <cell r="AD302">
            <v>1311000000</v>
          </cell>
          <cell r="AE302">
            <v>0</v>
          </cell>
          <cell r="AF302">
            <v>0</v>
          </cell>
          <cell r="AG302">
            <v>0</v>
          </cell>
          <cell r="AH302">
            <v>1519000000</v>
          </cell>
          <cell r="AI302">
            <v>12253000000</v>
          </cell>
          <cell r="AJ302">
            <v>10035000000</v>
          </cell>
          <cell r="AK302">
            <v>0</v>
          </cell>
          <cell r="AL302">
            <v>0</v>
          </cell>
          <cell r="AM302">
            <v>10035000000</v>
          </cell>
          <cell r="AN302">
            <v>2880000000</v>
          </cell>
          <cell r="AO302">
            <v>0</v>
          </cell>
          <cell r="AP302">
            <v>0</v>
          </cell>
          <cell r="AQ302">
            <v>0</v>
          </cell>
          <cell r="AR302">
            <v>0</v>
          </cell>
          <cell r="AS302">
            <v>405000000</v>
          </cell>
          <cell r="AT302">
            <v>0</v>
          </cell>
          <cell r="AU302">
            <v>0</v>
          </cell>
          <cell r="AV302">
            <v>255000000</v>
          </cell>
          <cell r="AW302">
            <v>0</v>
          </cell>
          <cell r="AX302">
            <v>3540000000</v>
          </cell>
          <cell r="AY302">
            <v>157000000</v>
          </cell>
          <cell r="AZ302">
            <v>0</v>
          </cell>
          <cell r="BA302">
            <v>0</v>
          </cell>
          <cell r="BB302">
            <v>3737000000</v>
          </cell>
          <cell r="BC302">
            <v>7259000000</v>
          </cell>
          <cell r="BD302">
            <v>574000000</v>
          </cell>
          <cell r="BE302">
            <v>0</v>
          </cell>
          <cell r="BF302">
            <v>0</v>
          </cell>
          <cell r="BG302">
            <v>0</v>
          </cell>
          <cell r="BH302">
            <v>0</v>
          </cell>
          <cell r="BI302">
            <v>0</v>
          </cell>
          <cell r="BJ302">
            <v>7578000000</v>
          </cell>
          <cell r="BK302">
            <v>255000000</v>
          </cell>
          <cell r="BL302">
            <v>0</v>
          </cell>
          <cell r="BM302">
            <v>60000000</v>
          </cell>
          <cell r="BN302">
            <v>1.2210264075734927</v>
          </cell>
          <cell r="BO302">
            <v>1.1960139511709018</v>
          </cell>
          <cell r="BP302">
            <v>0.18101689382192115</v>
          </cell>
          <cell r="BQ302">
            <v>0</v>
          </cell>
          <cell r="BR302">
            <v>0</v>
          </cell>
          <cell r="BS302">
            <v>0</v>
          </cell>
          <cell r="BT302">
            <v>0</v>
          </cell>
          <cell r="BU302">
            <v>0</v>
          </cell>
          <cell r="BV302">
            <v>3.4612994350282484</v>
          </cell>
          <cell r="BW302">
            <v>0</v>
          </cell>
          <cell r="BX302">
            <v>0</v>
          </cell>
          <cell r="BY302">
            <v>0</v>
          </cell>
          <cell r="BZ302">
            <v>0</v>
          </cell>
          <cell r="CA302">
            <v>0</v>
          </cell>
          <cell r="CB302">
            <v>0</v>
          </cell>
          <cell r="CC302">
            <v>60000000</v>
          </cell>
          <cell r="CD302">
            <v>0</v>
          </cell>
          <cell r="CE302">
            <v>0</v>
          </cell>
          <cell r="CF302">
            <v>219850000</v>
          </cell>
          <cell r="CG302">
            <v>0</v>
          </cell>
          <cell r="CH302">
            <v>0</v>
          </cell>
          <cell r="CI302" t="str">
            <v>01</v>
          </cell>
        </row>
        <row r="303">
          <cell r="B303" t="str">
            <v>CTCP Tư vấn và đầu tư XD Thái Nguyên</v>
          </cell>
          <cell r="C303" t="str">
            <v>Đỗ Quang - Giám đốc kiêm chủ tịch HĐQT</v>
          </cell>
          <cell r="D303" t="str">
            <v>5/1 đường Bắc kạn P.Hoàng Văn Thụ, Tp Thái Nguyên</v>
          </cell>
          <cell r="E303" t="str">
            <v>0280855732</v>
          </cell>
          <cell r="F303" t="str">
            <v>0280857455</v>
          </cell>
          <cell r="G303" t="str">
            <v>1703000058</v>
          </cell>
          <cell r="H303" t="str">
            <v>6/8/2003</v>
          </cell>
          <cell r="I303" t="str">
            <v>Thái Nguyên</v>
          </cell>
          <cell r="J303" t="str">
            <v>Tư vấn thiết kế,tư vấn khảo sát địa hình,địa chất,giám sát thi công xây dựng,xây lắp công trình</v>
          </cell>
          <cell r="K303">
            <v>20103010</v>
          </cell>
          <cell r="L303">
            <v>0</v>
          </cell>
          <cell r="M303">
            <v>0</v>
          </cell>
          <cell r="N303" t="str">
            <v>27/3/2007</v>
          </cell>
          <cell r="O303">
            <v>1000000000</v>
          </cell>
          <cell r="P303">
            <v>170400000</v>
          </cell>
          <cell r="Q303">
            <v>0.1704</v>
          </cell>
          <cell r="R303">
            <v>6455300000</v>
          </cell>
          <cell r="S303">
            <v>0</v>
          </cell>
          <cell r="T303">
            <v>2602000000</v>
          </cell>
          <cell r="U303">
            <v>0</v>
          </cell>
          <cell r="V303">
            <v>1717000000</v>
          </cell>
          <cell r="W303">
            <v>1476700000</v>
          </cell>
          <cell r="X303">
            <v>6455300000</v>
          </cell>
          <cell r="Y303">
            <v>1727700000</v>
          </cell>
          <cell r="Z303">
            <v>1727700000</v>
          </cell>
          <cell r="AA303">
            <v>0</v>
          </cell>
          <cell r="AB303">
            <v>0</v>
          </cell>
          <cell r="AC303">
            <v>0</v>
          </cell>
          <cell r="AD303">
            <v>1727700000</v>
          </cell>
          <cell r="AE303">
            <v>0</v>
          </cell>
          <cell r="AF303">
            <v>0</v>
          </cell>
          <cell r="AG303">
            <v>0</v>
          </cell>
          <cell r="AH303">
            <v>1727700000</v>
          </cell>
          <cell r="AI303">
            <v>8182900000</v>
          </cell>
          <cell r="AJ303">
            <v>1861700000</v>
          </cell>
          <cell r="AK303">
            <v>0</v>
          </cell>
          <cell r="AL303">
            <v>0</v>
          </cell>
          <cell r="AM303">
            <v>6916000000</v>
          </cell>
          <cell r="AN303">
            <v>953900000</v>
          </cell>
          <cell r="AO303">
            <v>0</v>
          </cell>
          <cell r="AP303">
            <v>0</v>
          </cell>
          <cell r="AQ303">
            <v>0</v>
          </cell>
          <cell r="AR303">
            <v>0</v>
          </cell>
          <cell r="AS303">
            <v>199300000</v>
          </cell>
          <cell r="AT303">
            <v>0</v>
          </cell>
          <cell r="AU303">
            <v>0</v>
          </cell>
          <cell r="AV303">
            <v>0</v>
          </cell>
          <cell r="AW303">
            <v>0</v>
          </cell>
          <cell r="AX303">
            <v>1153200000</v>
          </cell>
          <cell r="AY303">
            <v>0</v>
          </cell>
          <cell r="AZ303">
            <v>0</v>
          </cell>
          <cell r="BA303">
            <v>0</v>
          </cell>
          <cell r="BB303">
            <v>1266900000</v>
          </cell>
          <cell r="BC303">
            <v>0</v>
          </cell>
          <cell r="BD303">
            <v>0</v>
          </cell>
          <cell r="BE303">
            <v>0</v>
          </cell>
          <cell r="BF303">
            <v>10124600000</v>
          </cell>
          <cell r="BG303">
            <v>0</v>
          </cell>
          <cell r="BH303">
            <v>0</v>
          </cell>
          <cell r="BI303">
            <v>0</v>
          </cell>
          <cell r="BJ303">
            <v>9896700000</v>
          </cell>
          <cell r="BK303">
            <v>227900000</v>
          </cell>
          <cell r="BL303">
            <v>211900000</v>
          </cell>
          <cell r="BM303">
            <v>0</v>
          </cell>
          <cell r="BN303">
            <v>3.4674222484825696</v>
          </cell>
          <cell r="BO303">
            <v>2.5451469087393241</v>
          </cell>
          <cell r="BP303">
            <v>0.56136577496975404</v>
          </cell>
          <cell r="BQ303">
            <v>2.2040665273423894</v>
          </cell>
          <cell r="BR303">
            <v>7.2674155690342035</v>
          </cell>
          <cell r="BS303">
            <v>2.0929221895185982E-2</v>
          </cell>
          <cell r="BT303">
            <v>0.95959600028376735</v>
          </cell>
          <cell r="BU303">
            <v>2.0083597619671916E-2</v>
          </cell>
          <cell r="BV303">
            <v>7.0958203260492541</v>
          </cell>
          <cell r="BW303">
            <v>0.14250960020986239</v>
          </cell>
          <cell r="BX303">
            <v>0</v>
          </cell>
          <cell r="BY303">
            <v>0</v>
          </cell>
          <cell r="BZ303">
            <v>0</v>
          </cell>
          <cell r="CA303">
            <v>0</v>
          </cell>
          <cell r="CB303">
            <v>0</v>
          </cell>
          <cell r="CC303">
            <v>37590000</v>
          </cell>
          <cell r="CD303">
            <v>0</v>
          </cell>
          <cell r="CE303">
            <v>0</v>
          </cell>
          <cell r="CF303">
            <v>55980000</v>
          </cell>
          <cell r="CG303">
            <v>0</v>
          </cell>
          <cell r="CH303">
            <v>0</v>
          </cell>
          <cell r="CI303" t="str">
            <v>02</v>
          </cell>
        </row>
        <row r="304">
          <cell r="B304" t="str">
            <v>CTCP tư vấn XD giao thông Thái Nguyên</v>
          </cell>
          <cell r="C304" t="str">
            <v>Phạm Thanh Giang - chủ tịch HĐQT kiêm GĐ 0903.477.753ko đại diện VNN: Phương KTT: 0915 827 540, Minh Ctịch 0913 591 775</v>
          </cell>
          <cell r="D304" t="str">
            <v>P.Tân Thịnh TP Thái Nguyên</v>
          </cell>
          <cell r="E304" t="str">
            <v>0280.746303</v>
          </cell>
          <cell r="F304" t="str">
            <v>0280.746305</v>
          </cell>
          <cell r="G304" t="str">
            <v>1703000052</v>
          </cell>
          <cell r="H304" t="str">
            <v>1/7/2003</v>
          </cell>
          <cell r="I304" t="str">
            <v>Thái Nguyên</v>
          </cell>
          <cell r="J304" t="str">
            <v>Tư vấn, thiết kế, khảo sát các công trình giao thông</v>
          </cell>
          <cell r="K304">
            <v>20103010</v>
          </cell>
          <cell r="L304">
            <v>0</v>
          </cell>
          <cell r="M304">
            <v>0</v>
          </cell>
          <cell r="N304" t="str">
            <v>27/3/2007</v>
          </cell>
          <cell r="O304">
            <v>1449000000</v>
          </cell>
          <cell r="P304">
            <v>101000000</v>
          </cell>
          <cell r="Q304">
            <v>6.9703243616287089E-2</v>
          </cell>
          <cell r="R304">
            <v>513000000</v>
          </cell>
          <cell r="S304">
            <v>6000000</v>
          </cell>
          <cell r="T304">
            <v>4894000000</v>
          </cell>
          <cell r="U304">
            <v>0</v>
          </cell>
          <cell r="V304">
            <v>293000000</v>
          </cell>
          <cell r="W304">
            <v>14000000</v>
          </cell>
          <cell r="X304">
            <v>5720000000</v>
          </cell>
          <cell r="Y304">
            <v>366000000</v>
          </cell>
          <cell r="Z304">
            <v>0</v>
          </cell>
          <cell r="AA304">
            <v>0</v>
          </cell>
          <cell r="AB304">
            <v>0</v>
          </cell>
          <cell r="AC304">
            <v>0</v>
          </cell>
          <cell r="AD304">
            <v>366000000</v>
          </cell>
          <cell r="AE304">
            <v>0</v>
          </cell>
          <cell r="AF304">
            <v>0</v>
          </cell>
          <cell r="AG304">
            <v>0</v>
          </cell>
          <cell r="AH304">
            <v>366000000</v>
          </cell>
          <cell r="AI304">
            <v>6086000000</v>
          </cell>
          <cell r="AJ304">
            <v>7734000000</v>
          </cell>
          <cell r="AK304">
            <v>0</v>
          </cell>
          <cell r="AL304">
            <v>0</v>
          </cell>
          <cell r="AM304">
            <v>7734000000</v>
          </cell>
          <cell r="AN304">
            <v>-1672000000</v>
          </cell>
          <cell r="AO304">
            <v>0</v>
          </cell>
          <cell r="AP304">
            <v>0</v>
          </cell>
          <cell r="AQ304">
            <v>0</v>
          </cell>
          <cell r="AR304">
            <v>0</v>
          </cell>
          <cell r="AS304">
            <v>20000000</v>
          </cell>
          <cell r="AT304">
            <v>10000000</v>
          </cell>
          <cell r="AU304">
            <v>0</v>
          </cell>
          <cell r="AV304">
            <v>0</v>
          </cell>
          <cell r="AW304">
            <v>0</v>
          </cell>
          <cell r="AX304">
            <v>-1642000000</v>
          </cell>
          <cell r="AY304">
            <v>0</v>
          </cell>
          <cell r="AZ304">
            <v>0</v>
          </cell>
          <cell r="BA304">
            <v>0</v>
          </cell>
          <cell r="BB304">
            <v>-1648000000</v>
          </cell>
          <cell r="BC304">
            <v>0</v>
          </cell>
          <cell r="BD304">
            <v>0</v>
          </cell>
          <cell r="BE304">
            <v>0</v>
          </cell>
          <cell r="BF304">
            <v>2032000000</v>
          </cell>
          <cell r="BG304">
            <v>0</v>
          </cell>
          <cell r="BH304">
            <v>0</v>
          </cell>
          <cell r="BI304">
            <v>0</v>
          </cell>
          <cell r="BJ304">
            <v>5249000000</v>
          </cell>
          <cell r="BK304">
            <v>-3217000000</v>
          </cell>
          <cell r="BL304">
            <v>0</v>
          </cell>
          <cell r="BM304">
            <v>0</v>
          </cell>
          <cell r="BN304">
            <v>0.73959141453322985</v>
          </cell>
          <cell r="BO304">
            <v>0.70170674941815359</v>
          </cell>
          <cell r="BP304">
            <v>-0.33092343082484388</v>
          </cell>
          <cell r="BQ304">
            <v>-1.0089374379344589</v>
          </cell>
          <cell r="BR304">
            <v>0.71534900635312293</v>
          </cell>
          <cell r="BS304">
            <v>0</v>
          </cell>
          <cell r="BT304">
            <v>0.32505868093042928</v>
          </cell>
          <cell r="BU304">
            <v>0</v>
          </cell>
          <cell r="BV304">
            <v>-3.7064555420219243</v>
          </cell>
          <cell r="BW304">
            <v>0</v>
          </cell>
          <cell r="BX304">
            <v>0</v>
          </cell>
          <cell r="BY304">
            <v>0</v>
          </cell>
          <cell r="BZ304">
            <v>0</v>
          </cell>
          <cell r="CA304">
            <v>0</v>
          </cell>
          <cell r="CB304">
            <v>0</v>
          </cell>
          <cell r="CC304">
            <v>12000000</v>
          </cell>
          <cell r="CD304">
            <v>0</v>
          </cell>
          <cell r="CE304">
            <v>0</v>
          </cell>
          <cell r="CF304">
            <v>0</v>
          </cell>
          <cell r="CG304">
            <v>0</v>
          </cell>
          <cell r="CH304">
            <v>0</v>
          </cell>
          <cell r="CI304" t="str">
            <v>02</v>
          </cell>
        </row>
        <row r="305">
          <cell r="B305" t="str">
            <v>CTCP xây dưựng giao thông 2 Thái Nguyên</v>
          </cell>
          <cell r="C305" t="str">
            <v>Nguyễn Quang Đại - chủ tịch HĐQT kiêm GĐ</v>
          </cell>
          <cell r="D305" t="str">
            <v>Tổ 1 - Pquang trung TP Thái Nguyên</v>
          </cell>
          <cell r="I305" t="str">
            <v>Thái Nguyên</v>
          </cell>
          <cell r="J305" t="str">
            <v>Xây dựng sửa chữa các công trình giao thong</v>
          </cell>
          <cell r="K305">
            <v>20103010</v>
          </cell>
          <cell r="L305">
            <v>0</v>
          </cell>
          <cell r="M305">
            <v>0</v>
          </cell>
          <cell r="N305" t="str">
            <v>27/3/2007</v>
          </cell>
          <cell r="O305">
            <v>2025000000</v>
          </cell>
          <cell r="P305">
            <v>919153000</v>
          </cell>
          <cell r="Q305">
            <v>0.4539027160493827</v>
          </cell>
          <cell r="R305">
            <v>415000000</v>
          </cell>
          <cell r="S305">
            <v>0</v>
          </cell>
          <cell r="T305">
            <v>4774000000</v>
          </cell>
          <cell r="U305">
            <v>0</v>
          </cell>
          <cell r="V305">
            <v>9168000000</v>
          </cell>
          <cell r="W305">
            <v>1452000000</v>
          </cell>
          <cell r="X305">
            <v>15809000000</v>
          </cell>
          <cell r="Y305">
            <v>0</v>
          </cell>
          <cell r="Z305">
            <v>1867000000</v>
          </cell>
          <cell r="AA305">
            <v>0</v>
          </cell>
          <cell r="AB305">
            <v>0</v>
          </cell>
          <cell r="AC305">
            <v>0</v>
          </cell>
          <cell r="AD305">
            <v>1867000000</v>
          </cell>
          <cell r="AE305">
            <v>0</v>
          </cell>
          <cell r="AF305">
            <v>0</v>
          </cell>
          <cell r="AG305">
            <v>0</v>
          </cell>
          <cell r="AH305">
            <v>1867000000</v>
          </cell>
          <cell r="AI305">
            <v>17676000000</v>
          </cell>
          <cell r="AJ305">
            <v>12393000000</v>
          </cell>
          <cell r="AK305">
            <v>0</v>
          </cell>
          <cell r="AL305">
            <v>2552000000</v>
          </cell>
          <cell r="AM305">
            <v>14945000000</v>
          </cell>
          <cell r="AN305">
            <v>2076000000</v>
          </cell>
          <cell r="AO305">
            <v>0</v>
          </cell>
          <cell r="AP305">
            <v>0</v>
          </cell>
          <cell r="AQ305">
            <v>0</v>
          </cell>
          <cell r="AR305">
            <v>0</v>
          </cell>
          <cell r="AS305">
            <v>124000000</v>
          </cell>
          <cell r="AT305">
            <v>0</v>
          </cell>
          <cell r="AU305">
            <v>0</v>
          </cell>
          <cell r="AV305">
            <v>547000000</v>
          </cell>
          <cell r="AW305">
            <v>0</v>
          </cell>
          <cell r="AX305">
            <v>2747000000</v>
          </cell>
          <cell r="AY305">
            <v>0</v>
          </cell>
          <cell r="AZ305">
            <v>0</v>
          </cell>
          <cell r="BA305">
            <v>0</v>
          </cell>
          <cell r="BB305">
            <v>2731000000</v>
          </cell>
          <cell r="BC305">
            <v>10527000000</v>
          </cell>
          <cell r="BD305">
            <v>0</v>
          </cell>
          <cell r="BE305">
            <v>0</v>
          </cell>
          <cell r="BF305">
            <v>0</v>
          </cell>
          <cell r="BG305">
            <v>0</v>
          </cell>
          <cell r="BH305">
            <v>0</v>
          </cell>
          <cell r="BI305">
            <v>0</v>
          </cell>
          <cell r="BJ305">
            <v>9919000000</v>
          </cell>
          <cell r="BK305">
            <v>608000000</v>
          </cell>
          <cell r="BL305">
            <v>547000000</v>
          </cell>
          <cell r="BM305">
            <v>156000000</v>
          </cell>
          <cell r="BN305">
            <v>1.2756394738965544</v>
          </cell>
          <cell r="BO305">
            <v>0.53586702170580169</v>
          </cell>
          <cell r="BP305">
            <v>0.19325639284906088</v>
          </cell>
          <cell r="BQ305">
            <v>0</v>
          </cell>
          <cell r="BR305">
            <v>0</v>
          </cell>
          <cell r="BS305">
            <v>0</v>
          </cell>
          <cell r="BT305">
            <v>0</v>
          </cell>
          <cell r="BU305">
            <v>0</v>
          </cell>
          <cell r="BV305">
            <v>6.4346559883509284</v>
          </cell>
          <cell r="BW305">
            <v>0</v>
          </cell>
          <cell r="BX305">
            <v>0</v>
          </cell>
          <cell r="BY305">
            <v>0</v>
          </cell>
          <cell r="BZ305">
            <v>0</v>
          </cell>
          <cell r="CA305">
            <v>0</v>
          </cell>
          <cell r="CB305">
            <v>0</v>
          </cell>
          <cell r="CC305">
            <v>194000000</v>
          </cell>
          <cell r="CD305">
            <v>0</v>
          </cell>
          <cell r="CE305">
            <v>0</v>
          </cell>
          <cell r="CF305">
            <v>102000000</v>
          </cell>
          <cell r="CG305">
            <v>0</v>
          </cell>
          <cell r="CH305">
            <v>0</v>
          </cell>
          <cell r="CI305" t="str">
            <v>02</v>
          </cell>
        </row>
        <row r="306">
          <cell r="B306" t="str">
            <v>CTCP Xây dưựng và khai thác than Thái Nguyên</v>
          </cell>
          <cell r="C306" t="str">
            <v>Nguyễn Văn Nhung-Giám đốc0912060663</v>
          </cell>
          <cell r="D306" t="str">
            <v>Km8 Sơn cẩm-Phú lương Thái Nguyên</v>
          </cell>
          <cell r="E306" t="str">
            <v>0280.744581</v>
          </cell>
          <cell r="F306" t="str">
            <v>0280.844920</v>
          </cell>
          <cell r="G306" t="str">
            <v>1703000082</v>
          </cell>
          <cell r="H306" t="str">
            <v>6/1/2004</v>
          </cell>
          <cell r="I306" t="str">
            <v>Thái Nguyên</v>
          </cell>
          <cell r="J306" t="str">
            <v>Khai thác chế biến than-xây dựng dân dụng</v>
          </cell>
          <cell r="K306">
            <v>20103010</v>
          </cell>
          <cell r="L306">
            <v>0</v>
          </cell>
          <cell r="M306">
            <v>0</v>
          </cell>
          <cell r="N306" t="str">
            <v>27/3/2007</v>
          </cell>
          <cell r="O306">
            <v>3000000000</v>
          </cell>
          <cell r="P306">
            <v>449740000</v>
          </cell>
          <cell r="Q306">
            <v>0.14991333333333334</v>
          </cell>
          <cell r="R306">
            <v>319900000</v>
          </cell>
          <cell r="S306">
            <v>0</v>
          </cell>
          <cell r="T306">
            <v>3195200000</v>
          </cell>
          <cell r="U306">
            <v>0</v>
          </cell>
          <cell r="V306">
            <v>2775200000</v>
          </cell>
          <cell r="W306">
            <v>90100000</v>
          </cell>
          <cell r="X306">
            <v>6380400000</v>
          </cell>
          <cell r="Y306">
            <v>0</v>
          </cell>
          <cell r="Z306">
            <v>2246900000</v>
          </cell>
          <cell r="AA306">
            <v>0</v>
          </cell>
          <cell r="AB306">
            <v>1089300000</v>
          </cell>
          <cell r="AC306">
            <v>0</v>
          </cell>
          <cell r="AD306">
            <v>3386200000</v>
          </cell>
          <cell r="AE306">
            <v>0</v>
          </cell>
          <cell r="AF306">
            <v>0</v>
          </cell>
          <cell r="AG306">
            <v>0</v>
          </cell>
          <cell r="AH306">
            <v>3486100000</v>
          </cell>
          <cell r="AI306">
            <v>9866500000</v>
          </cell>
          <cell r="AJ306">
            <v>4991300000</v>
          </cell>
          <cell r="AK306">
            <v>0</v>
          </cell>
          <cell r="AL306">
            <v>1400000000</v>
          </cell>
          <cell r="AM306">
            <v>6391300000</v>
          </cell>
          <cell r="AN306">
            <v>2952200000</v>
          </cell>
          <cell r="AO306">
            <v>0</v>
          </cell>
          <cell r="AP306">
            <v>0</v>
          </cell>
          <cell r="AQ306">
            <v>0</v>
          </cell>
          <cell r="AR306">
            <v>0</v>
          </cell>
          <cell r="AS306">
            <v>404300000</v>
          </cell>
          <cell r="AT306">
            <v>72200000</v>
          </cell>
          <cell r="AU306">
            <v>0</v>
          </cell>
          <cell r="AV306">
            <v>0</v>
          </cell>
          <cell r="AW306">
            <v>0</v>
          </cell>
          <cell r="AX306">
            <v>3428700000</v>
          </cell>
          <cell r="AY306">
            <v>46500000</v>
          </cell>
          <cell r="AZ306">
            <v>0</v>
          </cell>
          <cell r="BA306">
            <v>0</v>
          </cell>
          <cell r="BB306">
            <v>3475200000</v>
          </cell>
          <cell r="BC306">
            <v>11879900000</v>
          </cell>
          <cell r="BD306">
            <v>126000000</v>
          </cell>
          <cell r="BE306">
            <v>206700000</v>
          </cell>
          <cell r="BF306">
            <v>0</v>
          </cell>
          <cell r="BG306">
            <v>0</v>
          </cell>
          <cell r="BH306">
            <v>0</v>
          </cell>
          <cell r="BI306">
            <v>0</v>
          </cell>
          <cell r="BJ306">
            <v>0</v>
          </cell>
          <cell r="BK306">
            <v>762400000</v>
          </cell>
          <cell r="BL306">
            <v>548900000</v>
          </cell>
          <cell r="BM306">
            <v>80900000</v>
          </cell>
          <cell r="BN306">
            <v>1.2783042493939454</v>
          </cell>
          <cell r="BO306">
            <v>0.72229679642578082</v>
          </cell>
          <cell r="BP306">
            <v>0.14078954036385749</v>
          </cell>
          <cell r="BQ306">
            <v>0</v>
          </cell>
          <cell r="BR306">
            <v>0</v>
          </cell>
          <cell r="BS306">
            <v>0</v>
          </cell>
          <cell r="BT306">
            <v>0</v>
          </cell>
          <cell r="BU306">
            <v>0</v>
          </cell>
          <cell r="BV306">
            <v>2.8776212558695717</v>
          </cell>
          <cell r="BW306">
            <v>0</v>
          </cell>
          <cell r="BX306">
            <v>0</v>
          </cell>
          <cell r="BY306">
            <v>0</v>
          </cell>
          <cell r="BZ306">
            <v>0</v>
          </cell>
          <cell r="CA306">
            <v>0</v>
          </cell>
          <cell r="CB306">
            <v>0</v>
          </cell>
          <cell r="CC306">
            <v>157300000</v>
          </cell>
          <cell r="CD306">
            <v>0</v>
          </cell>
          <cell r="CE306">
            <v>0</v>
          </cell>
          <cell r="CF306">
            <v>199325000</v>
          </cell>
          <cell r="CG306">
            <v>0</v>
          </cell>
          <cell r="CH306">
            <v>0</v>
          </cell>
          <cell r="CI306" t="str">
            <v>02</v>
          </cell>
        </row>
        <row r="307">
          <cell r="B307" t="str">
            <v xml:space="preserve">CTCP Tư vấn XD Bắc Kạn </v>
          </cell>
          <cell r="C307" t="str">
            <v xml:space="preserve">Ngô Hùng Thuý - CHủ tịch HĐQt, Giám đốc </v>
          </cell>
          <cell r="D307" t="str">
            <v xml:space="preserve">Phường Đức Xuân, TX Bắc Kạn, tỉnh Bắc Kạn </v>
          </cell>
          <cell r="E307" t="str">
            <v>0281871876</v>
          </cell>
          <cell r="F307" t="str">
            <v>0281872618</v>
          </cell>
          <cell r="G307" t="str">
            <v>1303000010</v>
          </cell>
          <cell r="H307" t="str">
            <v>22/12/2003</v>
          </cell>
          <cell r="I307" t="str">
            <v xml:space="preserve">Bắc Kạn </v>
          </cell>
          <cell r="J307" t="str">
            <v>Tuư vấn đầu tư xây dựng, xây dựng dân dụng, tư vấn dự án</v>
          </cell>
          <cell r="K307">
            <v>20102010</v>
          </cell>
          <cell r="L307">
            <v>3855000000</v>
          </cell>
          <cell r="M307">
            <v>1156500000</v>
          </cell>
          <cell r="N307" t="str">
            <v>28/3/06</v>
          </cell>
          <cell r="O307">
            <v>3855001737</v>
          </cell>
          <cell r="P307">
            <v>1156500000</v>
          </cell>
          <cell r="Q307">
            <v>0.29999986482496366</v>
          </cell>
          <cell r="R307">
            <v>520472691</v>
          </cell>
          <cell r="S307">
            <v>0</v>
          </cell>
          <cell r="T307">
            <v>8097776669</v>
          </cell>
          <cell r="U307">
            <v>0</v>
          </cell>
          <cell r="V307">
            <v>0</v>
          </cell>
          <cell r="W307">
            <v>305200000</v>
          </cell>
          <cell r="X307">
            <v>8923449360</v>
          </cell>
          <cell r="Y307">
            <v>0</v>
          </cell>
          <cell r="Z307">
            <v>1859095215</v>
          </cell>
          <cell r="AA307">
            <v>0</v>
          </cell>
          <cell r="AB307">
            <v>0</v>
          </cell>
          <cell r="AC307">
            <v>0</v>
          </cell>
          <cell r="AD307">
            <v>1859095215</v>
          </cell>
          <cell r="AE307">
            <v>0</v>
          </cell>
          <cell r="AF307">
            <v>0</v>
          </cell>
          <cell r="AG307">
            <v>0</v>
          </cell>
          <cell r="AH307">
            <v>1859095215</v>
          </cell>
          <cell r="AI307">
            <v>10782544575</v>
          </cell>
          <cell r="AJ307">
            <v>5008058122</v>
          </cell>
          <cell r="AK307">
            <v>0</v>
          </cell>
          <cell r="AL307">
            <v>448000000</v>
          </cell>
          <cell r="AM307">
            <v>5456058122</v>
          </cell>
          <cell r="AN307">
            <v>2673923416</v>
          </cell>
          <cell r="AO307">
            <v>0</v>
          </cell>
          <cell r="AP307">
            <v>0</v>
          </cell>
          <cell r="AQ307">
            <v>0</v>
          </cell>
          <cell r="AR307">
            <v>0</v>
          </cell>
          <cell r="AS307">
            <v>0</v>
          </cell>
          <cell r="AT307">
            <v>0</v>
          </cell>
          <cell r="AU307">
            <v>2637436203</v>
          </cell>
          <cell r="AV307">
            <v>0</v>
          </cell>
          <cell r="AW307">
            <v>0</v>
          </cell>
          <cell r="AX307">
            <v>5311359619</v>
          </cell>
          <cell r="AY307">
            <v>67636268</v>
          </cell>
          <cell r="AZ307">
            <v>0</v>
          </cell>
          <cell r="BA307">
            <v>0</v>
          </cell>
          <cell r="BB307">
            <v>5378995887</v>
          </cell>
          <cell r="BC307">
            <v>5190251840</v>
          </cell>
          <cell r="BD307">
            <v>3521641</v>
          </cell>
          <cell r="BE307">
            <v>445001905</v>
          </cell>
          <cell r="BF307">
            <v>5638775386</v>
          </cell>
          <cell r="BG307">
            <v>0</v>
          </cell>
          <cell r="BH307">
            <v>0</v>
          </cell>
          <cell r="BI307">
            <v>0</v>
          </cell>
          <cell r="BJ307">
            <v>1294500184</v>
          </cell>
          <cell r="BK307">
            <v>578400260</v>
          </cell>
          <cell r="BL307">
            <v>462720208</v>
          </cell>
          <cell r="BM307">
            <v>0</v>
          </cell>
          <cell r="BN307">
            <v>1.7818182502315616</v>
          </cell>
          <cell r="BO307">
            <v>1.7818182502315616</v>
          </cell>
          <cell r="BP307">
            <v>0.36312312096330934</v>
          </cell>
          <cell r="BQ307">
            <v>1.4401563070566386</v>
          </cell>
          <cell r="BR307">
            <v>0</v>
          </cell>
          <cell r="BS307">
            <v>8.2060407858920173E-2</v>
          </cell>
          <cell r="BT307">
            <v>0</v>
          </cell>
          <cell r="BU307">
            <v>0</v>
          </cell>
          <cell r="BV307">
            <v>2.0300912286993835</v>
          </cell>
          <cell r="BW307">
            <v>0</v>
          </cell>
          <cell r="BX307">
            <v>1156500000</v>
          </cell>
          <cell r="BY307">
            <v>0</v>
          </cell>
          <cell r="BZ307">
            <v>1156500000</v>
          </cell>
          <cell r="CA307">
            <v>208823942</v>
          </cell>
          <cell r="CB307">
            <v>0</v>
          </cell>
          <cell r="CC307">
            <v>208823942</v>
          </cell>
          <cell r="CD307">
            <v>0</v>
          </cell>
          <cell r="CE307">
            <v>0</v>
          </cell>
          <cell r="CF307">
            <v>0</v>
          </cell>
          <cell r="CG307">
            <v>0</v>
          </cell>
          <cell r="CH307">
            <v>0</v>
          </cell>
          <cell r="CI307" t="str">
            <v>01</v>
          </cell>
        </row>
        <row r="308">
          <cell r="B308" t="str">
            <v xml:space="preserve">CTCP Vận tải, dịch vụ và xâyd ựng Bác Kạn </v>
          </cell>
          <cell r="C308" t="str">
            <v xml:space="preserve">Dương Văn CHú - CHủ tịch HĐQT , Giám đốc </v>
          </cell>
          <cell r="D308" t="str">
            <v xml:space="preserve">Tổ 11C, Phường Đức Xuân, TX BẮc Kạn, tỉnh Băc Kạn </v>
          </cell>
          <cell r="E308" t="str">
            <v>0280870838</v>
          </cell>
          <cell r="G308" t="str">
            <v>1303000011</v>
          </cell>
          <cell r="H308" t="str">
            <v>30/12/2003</v>
          </cell>
          <cell r="I308" t="str">
            <v xml:space="preserve">Bắc Kạn </v>
          </cell>
          <cell r="J308" t="str">
            <v xml:space="preserve">Vận tải, xây dựng, dịch vụ du lịch, xăng dầu,mua bán nhiên liệu </v>
          </cell>
          <cell r="K308">
            <v>20304020</v>
          </cell>
          <cell r="L308">
            <v>2094718013</v>
          </cell>
          <cell r="M308">
            <v>1026411826.37</v>
          </cell>
          <cell r="N308" t="str">
            <v>28/3/06</v>
          </cell>
          <cell r="O308">
            <v>2049718013</v>
          </cell>
          <cell r="P308">
            <v>1535418013</v>
          </cell>
          <cell r="Q308">
            <v>0.74908743703371061</v>
          </cell>
          <cell r="R308">
            <v>233458334</v>
          </cell>
          <cell r="S308">
            <v>0</v>
          </cell>
          <cell r="T308">
            <v>491259947</v>
          </cell>
          <cell r="U308">
            <v>0</v>
          </cell>
          <cell r="V308">
            <v>294372937</v>
          </cell>
          <cell r="W308">
            <v>0</v>
          </cell>
          <cell r="X308">
            <v>1019091218</v>
          </cell>
          <cell r="Y308">
            <v>19567308</v>
          </cell>
          <cell r="Z308">
            <v>3054473377</v>
          </cell>
          <cell r="AA308">
            <v>0</v>
          </cell>
          <cell r="AB308">
            <v>530651104</v>
          </cell>
          <cell r="AC308">
            <v>277776385</v>
          </cell>
          <cell r="AD308">
            <v>3862900866</v>
          </cell>
          <cell r="AE308">
            <v>0</v>
          </cell>
          <cell r="AF308">
            <v>0</v>
          </cell>
          <cell r="AG308">
            <v>0</v>
          </cell>
          <cell r="AH308">
            <v>3862900866</v>
          </cell>
          <cell r="AI308">
            <v>4881992084</v>
          </cell>
          <cell r="AJ308">
            <v>673703164</v>
          </cell>
          <cell r="AK308">
            <v>0</v>
          </cell>
          <cell r="AL308">
            <v>1080000000</v>
          </cell>
          <cell r="AM308">
            <v>1753703164</v>
          </cell>
          <cell r="AN308">
            <v>2069909431</v>
          </cell>
          <cell r="AO308">
            <v>0</v>
          </cell>
          <cell r="AP308">
            <v>0</v>
          </cell>
          <cell r="AQ308">
            <v>0</v>
          </cell>
          <cell r="AR308">
            <v>0</v>
          </cell>
          <cell r="AS308">
            <v>0</v>
          </cell>
          <cell r="AT308">
            <v>0</v>
          </cell>
          <cell r="AU308">
            <v>0</v>
          </cell>
          <cell r="AV308">
            <v>69750885</v>
          </cell>
          <cell r="AW308">
            <v>0</v>
          </cell>
          <cell r="AX308">
            <v>2139660316</v>
          </cell>
          <cell r="AY308">
            <v>55631982</v>
          </cell>
          <cell r="AZ308">
            <v>0</v>
          </cell>
          <cell r="BA308">
            <v>0</v>
          </cell>
          <cell r="BB308">
            <v>2195292298</v>
          </cell>
          <cell r="BC308">
            <v>1697573305</v>
          </cell>
          <cell r="BD308">
            <v>0</v>
          </cell>
          <cell r="BE308">
            <v>247354686</v>
          </cell>
          <cell r="BF308">
            <v>1944927991</v>
          </cell>
          <cell r="BG308">
            <v>0</v>
          </cell>
          <cell r="BH308">
            <v>0</v>
          </cell>
          <cell r="BI308">
            <v>0</v>
          </cell>
          <cell r="BJ308">
            <v>1877171015</v>
          </cell>
          <cell r="BK308">
            <v>67756976</v>
          </cell>
          <cell r="BL308">
            <v>54205581</v>
          </cell>
          <cell r="BM308">
            <v>31303577</v>
          </cell>
          <cell r="BN308">
            <v>1.5126709691391622</v>
          </cell>
          <cell r="BO308">
            <v>1.0757234338890533</v>
          </cell>
          <cell r="BP308">
            <v>7.0747360515384231E-2</v>
          </cell>
          <cell r="BQ308">
            <v>5.6311385656667792</v>
          </cell>
          <cell r="BR308">
            <v>0</v>
          </cell>
          <cell r="BS308">
            <v>2.7870225145008979E-2</v>
          </cell>
          <cell r="BT308">
            <v>0</v>
          </cell>
          <cell r="BU308">
            <v>0</v>
          </cell>
          <cell r="BV308">
            <v>2.2816668830530387</v>
          </cell>
          <cell r="BW308">
            <v>0</v>
          </cell>
          <cell r="BX308">
            <v>1068297000</v>
          </cell>
          <cell r="BY308">
            <v>559300000</v>
          </cell>
          <cell r="BZ308">
            <v>508997000</v>
          </cell>
          <cell r="CA308">
            <v>58097486</v>
          </cell>
          <cell r="CB308">
            <v>0</v>
          </cell>
          <cell r="CC308">
            <v>58097486</v>
          </cell>
          <cell r="CD308">
            <v>8750000</v>
          </cell>
          <cell r="CE308">
            <v>0</v>
          </cell>
          <cell r="CF308">
            <v>8750000</v>
          </cell>
          <cell r="CG308">
            <v>0</v>
          </cell>
          <cell r="CH308">
            <v>0</v>
          </cell>
          <cell r="CI308" t="str">
            <v>02</v>
          </cell>
        </row>
        <row r="309">
          <cell r="B309" t="str">
            <v>CTCP Sách và thiết bị trường học Bắc Kạn</v>
          </cell>
          <cell r="C309" t="str">
            <v xml:space="preserve">Bế Sỹ Cường - Chủ tịch HĐQT, Giám đốc </v>
          </cell>
          <cell r="D309" t="str">
            <v xml:space="preserve">Tổ 9B, Phường Đức Xuân, TX Bắc Kạn, tỉnh Bắc Kạn </v>
          </cell>
          <cell r="E309" t="str">
            <v>0281871177</v>
          </cell>
          <cell r="F309" t="str">
            <v>0281871512</v>
          </cell>
          <cell r="G309" t="str">
            <v>1303000027</v>
          </cell>
          <cell r="H309" t="str">
            <v>01/11/2004</v>
          </cell>
          <cell r="I309" t="str">
            <v xml:space="preserve">Bắc Kạn </v>
          </cell>
          <cell r="J309" t="str">
            <v>kính doanh sách và thiết bị trường học</v>
          </cell>
          <cell r="K309">
            <v>25401040</v>
          </cell>
          <cell r="L309">
            <v>2000000000</v>
          </cell>
          <cell r="M309">
            <v>980000000</v>
          </cell>
          <cell r="N309" t="str">
            <v>28/3/06</v>
          </cell>
          <cell r="O309">
            <v>2000000000</v>
          </cell>
          <cell r="P309">
            <v>980000000</v>
          </cell>
          <cell r="Q309">
            <v>0.49</v>
          </cell>
          <cell r="R309">
            <v>900212747</v>
          </cell>
          <cell r="S309">
            <v>0</v>
          </cell>
          <cell r="T309">
            <v>286113400</v>
          </cell>
          <cell r="U309">
            <v>0</v>
          </cell>
          <cell r="V309">
            <v>205658000</v>
          </cell>
          <cell r="W309">
            <v>60250000</v>
          </cell>
          <cell r="X309">
            <v>1452234147</v>
          </cell>
          <cell r="Y309">
            <v>0</v>
          </cell>
          <cell r="Z309">
            <v>168094775</v>
          </cell>
          <cell r="AA309">
            <v>0</v>
          </cell>
          <cell r="AB309">
            <v>647088363</v>
          </cell>
          <cell r="AC309">
            <v>0</v>
          </cell>
          <cell r="AD309">
            <v>815183138</v>
          </cell>
          <cell r="AE309">
            <v>0</v>
          </cell>
          <cell r="AF309">
            <v>2267417285</v>
          </cell>
          <cell r="AG309">
            <v>0</v>
          </cell>
          <cell r="AH309">
            <v>3082600423</v>
          </cell>
          <cell r="AI309">
            <v>4534834570</v>
          </cell>
          <cell r="AJ309">
            <v>120217888</v>
          </cell>
          <cell r="AK309">
            <v>0</v>
          </cell>
          <cell r="AL309">
            <v>0</v>
          </cell>
          <cell r="AM309">
            <v>120217888</v>
          </cell>
          <cell r="AN309">
            <v>2000000000</v>
          </cell>
          <cell r="AO309">
            <v>0</v>
          </cell>
          <cell r="AP309">
            <v>0</v>
          </cell>
          <cell r="AQ309">
            <v>0</v>
          </cell>
          <cell r="AR309">
            <v>0</v>
          </cell>
          <cell r="AS309">
            <v>0</v>
          </cell>
          <cell r="AT309">
            <v>0</v>
          </cell>
          <cell r="AU309">
            <v>0</v>
          </cell>
          <cell r="AV309">
            <v>6741000</v>
          </cell>
          <cell r="AW309">
            <v>0</v>
          </cell>
          <cell r="AX309">
            <v>2006741000</v>
          </cell>
          <cell r="AY309">
            <v>140458397</v>
          </cell>
          <cell r="AZ309">
            <v>0</v>
          </cell>
          <cell r="BA309">
            <v>0</v>
          </cell>
          <cell r="BB309">
            <v>2147199397</v>
          </cell>
          <cell r="BC309">
            <v>5807242256</v>
          </cell>
          <cell r="BD309">
            <v>13156484</v>
          </cell>
          <cell r="BE309">
            <v>168541200</v>
          </cell>
          <cell r="BF309">
            <v>5988939940</v>
          </cell>
          <cell r="BG309">
            <v>0</v>
          </cell>
          <cell r="BH309">
            <v>0</v>
          </cell>
          <cell r="BI309">
            <v>0</v>
          </cell>
          <cell r="BJ309">
            <v>5723106581</v>
          </cell>
          <cell r="BK309">
            <v>265833359</v>
          </cell>
          <cell r="BL309">
            <v>265833359</v>
          </cell>
          <cell r="BM309">
            <v>139041105</v>
          </cell>
          <cell r="BN309">
            <v>12.080017135220343</v>
          </cell>
          <cell r="BO309">
            <v>10.369306662582527</v>
          </cell>
          <cell r="BP309">
            <v>0.29372984580559902</v>
          </cell>
          <cell r="BQ309">
            <v>4.4961462741424389</v>
          </cell>
          <cell r="BR309">
            <v>0</v>
          </cell>
          <cell r="BS309">
            <v>4.4387381016213701E-2</v>
          </cell>
          <cell r="BT309">
            <v>0</v>
          </cell>
          <cell r="BU309">
            <v>0</v>
          </cell>
          <cell r="BV309">
            <v>2.259800626986741</v>
          </cell>
          <cell r="BW309">
            <v>0</v>
          </cell>
          <cell r="BX309">
            <v>0</v>
          </cell>
          <cell r="BY309">
            <v>0</v>
          </cell>
          <cell r="BZ309">
            <v>0</v>
          </cell>
          <cell r="CA309">
            <v>139041100</v>
          </cell>
          <cell r="CB309">
            <v>0</v>
          </cell>
          <cell r="CC309">
            <v>139041100</v>
          </cell>
          <cell r="CD309">
            <v>31150000</v>
          </cell>
          <cell r="CE309">
            <v>31150000</v>
          </cell>
          <cell r="CF309">
            <v>0</v>
          </cell>
          <cell r="CG309">
            <v>0</v>
          </cell>
          <cell r="CH309">
            <v>0</v>
          </cell>
          <cell r="CI309" t="str">
            <v>03</v>
          </cell>
        </row>
        <row r="310">
          <cell r="B310" t="str">
            <v xml:space="preserve">CTCP Xây dựng BẮc Kạn </v>
          </cell>
          <cell r="C310" t="str">
            <v xml:space="preserve">Ngô Thắng- Chủ tịch HĐQt, Giám đốc </v>
          </cell>
          <cell r="D310" t="str">
            <v xml:space="preserve">P. Đức Xuân, TXBắc Kạn, tỉnh Bắc Kạn </v>
          </cell>
          <cell r="E310" t="str">
            <v>0281870322</v>
          </cell>
          <cell r="G310" t="str">
            <v>1303000033</v>
          </cell>
          <cell r="H310" t="str">
            <v>27/1/2005</v>
          </cell>
          <cell r="I310" t="str">
            <v xml:space="preserve">Bắc Kạn </v>
          </cell>
          <cell r="J310" t="str">
            <v>XD dân dụng, công nghiệp, giao thông thuỷ lợi, hệ thống cấp thoát nước, sx VLXD, tư vấn giám sát thi công</v>
          </cell>
          <cell r="K310">
            <v>20103010</v>
          </cell>
          <cell r="L310">
            <v>1100000000</v>
          </cell>
          <cell r="M310">
            <v>265855144</v>
          </cell>
          <cell r="N310" t="str">
            <v>28/3/06</v>
          </cell>
          <cell r="O310">
            <v>1100000000</v>
          </cell>
          <cell r="P310">
            <v>329355144</v>
          </cell>
          <cell r="Q310">
            <v>0.29941376727272728</v>
          </cell>
          <cell r="R310">
            <v>712008830</v>
          </cell>
          <cell r="S310">
            <v>0</v>
          </cell>
          <cell r="T310">
            <v>3370677704</v>
          </cell>
          <cell r="U310">
            <v>0</v>
          </cell>
          <cell r="V310">
            <v>0</v>
          </cell>
          <cell r="W310">
            <v>52000000</v>
          </cell>
          <cell r="X310">
            <v>4134686534</v>
          </cell>
          <cell r="Y310">
            <v>0</v>
          </cell>
          <cell r="Z310">
            <v>643901136</v>
          </cell>
          <cell r="AA310">
            <v>0</v>
          </cell>
          <cell r="AB310">
            <v>0</v>
          </cell>
          <cell r="AC310">
            <v>0</v>
          </cell>
          <cell r="AD310">
            <v>643901136</v>
          </cell>
          <cell r="AE310">
            <v>0</v>
          </cell>
          <cell r="AF310">
            <v>0</v>
          </cell>
          <cell r="AG310">
            <v>0</v>
          </cell>
          <cell r="AH310">
            <v>643901136</v>
          </cell>
          <cell r="AI310">
            <v>4778587670</v>
          </cell>
          <cell r="AJ310">
            <v>3690544207</v>
          </cell>
          <cell r="AK310">
            <v>0</v>
          </cell>
          <cell r="AL310">
            <v>0</v>
          </cell>
          <cell r="AM310">
            <v>3690544207</v>
          </cell>
          <cell r="AN310">
            <v>1100000000</v>
          </cell>
          <cell r="AO310">
            <v>0</v>
          </cell>
          <cell r="AP310">
            <v>0</v>
          </cell>
          <cell r="AQ310">
            <v>0</v>
          </cell>
          <cell r="AR310">
            <v>0</v>
          </cell>
          <cell r="AS310">
            <v>889067547</v>
          </cell>
          <cell r="AT310">
            <v>0</v>
          </cell>
          <cell r="AU310">
            <v>38349914</v>
          </cell>
          <cell r="AV310">
            <v>160626002</v>
          </cell>
          <cell r="AW310">
            <v>0</v>
          </cell>
          <cell r="AX310">
            <v>2188043463</v>
          </cell>
          <cell r="AY310">
            <v>0</v>
          </cell>
          <cell r="AZ310">
            <v>0</v>
          </cell>
          <cell r="BA310">
            <v>0</v>
          </cell>
          <cell r="BB310">
            <v>2188043463</v>
          </cell>
          <cell r="BC310">
            <v>3307829892</v>
          </cell>
          <cell r="BD310">
            <v>183131654</v>
          </cell>
          <cell r="BE310">
            <v>13010200</v>
          </cell>
          <cell r="BF310">
            <v>3503971746</v>
          </cell>
          <cell r="BG310">
            <v>0</v>
          </cell>
          <cell r="BH310">
            <v>0</v>
          </cell>
          <cell r="BI310">
            <v>0</v>
          </cell>
          <cell r="BJ310">
            <v>3475060119</v>
          </cell>
          <cell r="BK310">
            <v>28911627</v>
          </cell>
          <cell r="BL310">
            <v>28911627</v>
          </cell>
          <cell r="BM310">
            <v>12003000</v>
          </cell>
          <cell r="BN310">
            <v>1.1203460254337498</v>
          </cell>
          <cell r="BO310">
            <v>1.1203460254337498</v>
          </cell>
          <cell r="BP310">
            <v>9.2944266731429456E-2</v>
          </cell>
          <cell r="BQ310">
            <v>7.8892992921163314</v>
          </cell>
          <cell r="BR310">
            <v>0</v>
          </cell>
          <cell r="BS310">
            <v>8.2511016343109513E-3</v>
          </cell>
          <cell r="BT310">
            <v>0</v>
          </cell>
          <cell r="BU310">
            <v>0</v>
          </cell>
          <cell r="BV310">
            <v>2.1839546383818793</v>
          </cell>
          <cell r="BW310">
            <v>0</v>
          </cell>
          <cell r="BX310">
            <v>520500000</v>
          </cell>
          <cell r="BY310">
            <v>518000000</v>
          </cell>
          <cell r="BZ310">
            <v>2500000</v>
          </cell>
          <cell r="CA310">
            <v>12003000</v>
          </cell>
          <cell r="CB310">
            <v>120003000</v>
          </cell>
          <cell r="CC310">
            <v>0</v>
          </cell>
          <cell r="CD310">
            <v>12003000</v>
          </cell>
          <cell r="CE310">
            <v>0</v>
          </cell>
          <cell r="CF310">
            <v>12003000</v>
          </cell>
          <cell r="CG310">
            <v>43750000</v>
          </cell>
          <cell r="CH310">
            <v>0</v>
          </cell>
          <cell r="CI310" t="str">
            <v>02</v>
          </cell>
        </row>
        <row r="311">
          <cell r="B311" t="str">
            <v>CTCP Xe khách Quảng Ninh</v>
          </cell>
          <cell r="C311" t="str">
            <v>Đỗ Thị Lan - theo giấy ĐKKD ngày 16/7/2002</v>
          </cell>
          <cell r="D311" t="str">
            <v>Đường Lê Lợi, Phường Yết Kiêu, TP.Hạ Long, Quảng Ninh</v>
          </cell>
          <cell r="E311" t="str">
            <v>033.825254033.825112</v>
          </cell>
          <cell r="F311" t="str">
            <v>033.829619</v>
          </cell>
          <cell r="G311" t="str">
            <v>055973</v>
          </cell>
          <cell r="H311" t="str">
            <v>8/1/1999</v>
          </cell>
          <cell r="I311" t="str">
            <v>Quảng Ninh</v>
          </cell>
          <cell r="J311" t="str">
            <v xml:space="preserve">Vận tải theo tuyến, theo hợp đồng, Đại lý bán lẻ </v>
          </cell>
          <cell r="K311">
            <v>20304020</v>
          </cell>
          <cell r="L311">
            <v>0</v>
          </cell>
          <cell r="M311">
            <v>0</v>
          </cell>
          <cell r="N311" t="str">
            <v>17/4/2007</v>
          </cell>
          <cell r="O311">
            <v>6400000000</v>
          </cell>
          <cell r="P311">
            <v>1300000000</v>
          </cell>
          <cell r="Q311">
            <v>0.203125</v>
          </cell>
          <cell r="R311">
            <v>637093638</v>
          </cell>
          <cell r="S311">
            <v>0</v>
          </cell>
          <cell r="T311">
            <v>58120400</v>
          </cell>
          <cell r="U311">
            <v>0</v>
          </cell>
          <cell r="V311">
            <v>13949498</v>
          </cell>
          <cell r="W311">
            <v>64508933</v>
          </cell>
          <cell r="X311">
            <v>773672469</v>
          </cell>
          <cell r="Y311">
            <v>279000000</v>
          </cell>
          <cell r="Z311">
            <v>6217964697</v>
          </cell>
          <cell r="AA311">
            <v>0</v>
          </cell>
          <cell r="AB311">
            <v>0</v>
          </cell>
          <cell r="AC311">
            <v>0</v>
          </cell>
          <cell r="AD311">
            <v>6217964697</v>
          </cell>
          <cell r="AE311">
            <v>0</v>
          </cell>
          <cell r="AF311">
            <v>6491338000</v>
          </cell>
          <cell r="AG311">
            <v>0</v>
          </cell>
          <cell r="AH311">
            <v>13388302697</v>
          </cell>
          <cell r="AI311">
            <v>14161975166</v>
          </cell>
          <cell r="AJ311">
            <v>1819291659</v>
          </cell>
          <cell r="AK311">
            <v>0</v>
          </cell>
          <cell r="AL311">
            <v>0</v>
          </cell>
          <cell r="AM311">
            <v>1819291659</v>
          </cell>
          <cell r="AN311">
            <v>8968825806</v>
          </cell>
          <cell r="AO311">
            <v>0</v>
          </cell>
          <cell r="AP311">
            <v>0</v>
          </cell>
          <cell r="AQ311">
            <v>0</v>
          </cell>
          <cell r="AR311">
            <v>0</v>
          </cell>
          <cell r="AS311">
            <v>1183787325</v>
          </cell>
          <cell r="AT311">
            <v>916035544</v>
          </cell>
          <cell r="AU311">
            <v>0</v>
          </cell>
          <cell r="AV311">
            <v>848826000</v>
          </cell>
          <cell r="AW311">
            <v>0</v>
          </cell>
          <cell r="AX311">
            <v>0</v>
          </cell>
          <cell r="AY311">
            <v>425208832</v>
          </cell>
          <cell r="AZ311">
            <v>0</v>
          </cell>
          <cell r="BA311">
            <v>0</v>
          </cell>
          <cell r="BB311">
            <v>12342683507</v>
          </cell>
          <cell r="BC311">
            <v>0</v>
          </cell>
          <cell r="BD311">
            <v>1396932740</v>
          </cell>
          <cell r="BE311">
            <v>512708725</v>
          </cell>
          <cell r="BF311">
            <v>8349466268</v>
          </cell>
          <cell r="BG311">
            <v>0</v>
          </cell>
          <cell r="BH311">
            <v>0</v>
          </cell>
          <cell r="BI311">
            <v>0</v>
          </cell>
          <cell r="BJ311">
            <v>8768736240</v>
          </cell>
          <cell r="BK311">
            <v>1490371493</v>
          </cell>
          <cell r="BL311">
            <v>1337667475</v>
          </cell>
          <cell r="BM311">
            <v>234000000</v>
          </cell>
          <cell r="BN311">
            <v>0.42526027378439157</v>
          </cell>
          <cell r="BO311">
            <v>0.41759273024842686</v>
          </cell>
          <cell r="BP311">
            <v>-7.3832864254014322E-2</v>
          </cell>
          <cell r="BQ311">
            <v>-7.98518843939733</v>
          </cell>
          <cell r="BR311">
            <v>62.259042006605213</v>
          </cell>
          <cell r="BS311">
            <v>0.1602099382240417</v>
          </cell>
          <cell r="BT311">
            <v>0.57126832817025452</v>
          </cell>
          <cell r="BU311">
            <v>9.1522863565508053E-2</v>
          </cell>
          <cell r="BV311">
            <v>0</v>
          </cell>
          <cell r="BW311">
            <v>0</v>
          </cell>
          <cell r="BX311">
            <v>2100000000</v>
          </cell>
          <cell r="BY311">
            <v>2100000000</v>
          </cell>
          <cell r="BZ311">
            <v>0</v>
          </cell>
          <cell r="CA311">
            <v>1722000000</v>
          </cell>
          <cell r="CB311">
            <v>930000000</v>
          </cell>
          <cell r="CC311">
            <v>792000000</v>
          </cell>
          <cell r="CD311">
            <v>0</v>
          </cell>
          <cell r="CE311">
            <v>0</v>
          </cell>
          <cell r="CF311">
            <v>0</v>
          </cell>
          <cell r="CG311">
            <v>0</v>
          </cell>
          <cell r="CH311">
            <v>0</v>
          </cell>
          <cell r="CI311" t="str">
            <v>01</v>
          </cell>
        </row>
        <row r="312">
          <cell r="B312" t="str">
            <v>CTCP Vận tải Biển &amp; XNK Quảng Ninh</v>
          </cell>
          <cell r="C312" t="str">
            <v>Đặng Văn Mây - theo Giấy ĐKKD cấp lần 4 ngày 19/1/04</v>
          </cell>
          <cell r="D312" t="str">
            <v>Số 9 Bến Đoan, TP.Hạ Long, QN</v>
          </cell>
          <cell r="E312" t="str">
            <v>033.825407</v>
          </cell>
          <cell r="F312" t="str">
            <v>033.825022</v>
          </cell>
          <cell r="G312" t="str">
            <v>22.03.34.0001</v>
          </cell>
          <cell r="H312" t="str">
            <v>27/1/2000</v>
          </cell>
          <cell r="I312" t="str">
            <v>Quảng Ninh</v>
          </cell>
          <cell r="J312" t="str">
            <v>Vận tải biển</v>
          </cell>
          <cell r="K312">
            <v>20303010</v>
          </cell>
          <cell r="L312">
            <v>0</v>
          </cell>
          <cell r="M312">
            <v>0</v>
          </cell>
          <cell r="N312" t="str">
            <v>17/4/2007</v>
          </cell>
          <cell r="O312">
            <v>6500000000</v>
          </cell>
          <cell r="P312">
            <v>1300000000</v>
          </cell>
          <cell r="Q312">
            <v>0.2</v>
          </cell>
          <cell r="R312">
            <v>6521300000</v>
          </cell>
          <cell r="S312">
            <v>0</v>
          </cell>
          <cell r="T312">
            <v>2140300000</v>
          </cell>
          <cell r="U312">
            <v>0</v>
          </cell>
          <cell r="V312">
            <v>1575300000</v>
          </cell>
          <cell r="W312">
            <v>531500000</v>
          </cell>
          <cell r="X312">
            <v>6768600000</v>
          </cell>
          <cell r="Y312">
            <v>0</v>
          </cell>
          <cell r="Z312">
            <v>29995600000</v>
          </cell>
          <cell r="AA312">
            <v>0</v>
          </cell>
          <cell r="AB312">
            <v>0</v>
          </cell>
          <cell r="AC312">
            <v>0</v>
          </cell>
          <cell r="AD312">
            <v>2995600000</v>
          </cell>
          <cell r="AE312">
            <v>0</v>
          </cell>
          <cell r="AF312">
            <v>0</v>
          </cell>
          <cell r="AG312">
            <v>250000000</v>
          </cell>
          <cell r="AH312">
            <v>30245600000</v>
          </cell>
          <cell r="AI312">
            <v>37014300000</v>
          </cell>
          <cell r="AJ312">
            <v>5405700000</v>
          </cell>
          <cell r="AK312">
            <v>0</v>
          </cell>
          <cell r="AL312">
            <v>21959900000</v>
          </cell>
          <cell r="AM312">
            <v>28365700000</v>
          </cell>
          <cell r="AN312">
            <v>6500000000</v>
          </cell>
          <cell r="AO312">
            <v>0</v>
          </cell>
          <cell r="AP312">
            <v>0</v>
          </cell>
          <cell r="AQ312">
            <v>0</v>
          </cell>
          <cell r="AR312">
            <v>0</v>
          </cell>
          <cell r="AS312">
            <v>1043300000</v>
          </cell>
          <cell r="AT312">
            <v>0</v>
          </cell>
          <cell r="AU312">
            <v>0</v>
          </cell>
          <cell r="AV312">
            <v>0</v>
          </cell>
          <cell r="AW312">
            <v>0</v>
          </cell>
          <cell r="AX312">
            <v>0</v>
          </cell>
          <cell r="AY312">
            <v>0</v>
          </cell>
          <cell r="AZ312">
            <v>0</v>
          </cell>
          <cell r="BA312">
            <v>0</v>
          </cell>
          <cell r="BB312">
            <v>8648500000</v>
          </cell>
          <cell r="BC312">
            <v>39889000000</v>
          </cell>
          <cell r="BD312">
            <v>24100000</v>
          </cell>
          <cell r="BE312">
            <v>83300000</v>
          </cell>
          <cell r="BF312">
            <v>39889000000</v>
          </cell>
          <cell r="BG312">
            <v>0</v>
          </cell>
          <cell r="BH312">
            <v>0</v>
          </cell>
          <cell r="BI312">
            <v>0</v>
          </cell>
          <cell r="BJ312">
            <v>36253100000</v>
          </cell>
          <cell r="BK312">
            <v>3743300000</v>
          </cell>
          <cell r="BL312">
            <v>2721800000</v>
          </cell>
          <cell r="BM312">
            <v>390000000</v>
          </cell>
          <cell r="BN312">
            <v>1.2521227593096176</v>
          </cell>
          <cell r="BO312">
            <v>0.96070814140629335</v>
          </cell>
          <cell r="BP312">
            <v>3.6820904353182415E-2</v>
          </cell>
          <cell r="BQ312">
            <v>29.267737911805707</v>
          </cell>
          <cell r="BR312">
            <v>19.534280117531832</v>
          </cell>
          <cell r="BS312">
            <v>6.823435032214395E-2</v>
          </cell>
          <cell r="BT312">
            <v>1.0537703151087348</v>
          </cell>
          <cell r="BU312">
            <v>7.1903332840205433E-2</v>
          </cell>
          <cell r="BV312">
            <v>0</v>
          </cell>
          <cell r="BW312">
            <v>0</v>
          </cell>
          <cell r="BX312">
            <v>1760600000</v>
          </cell>
          <cell r="BY312">
            <v>1760600000</v>
          </cell>
          <cell r="BZ312">
            <v>0</v>
          </cell>
          <cell r="CA312">
            <v>598000000</v>
          </cell>
          <cell r="CB312">
            <v>0</v>
          </cell>
          <cell r="CC312">
            <v>598000000</v>
          </cell>
          <cell r="CD312">
            <v>0</v>
          </cell>
          <cell r="CE312">
            <v>0</v>
          </cell>
          <cell r="CF312">
            <v>0</v>
          </cell>
          <cell r="CG312">
            <v>0</v>
          </cell>
          <cell r="CH312">
            <v>0</v>
          </cell>
          <cell r="CI312" t="str">
            <v>02</v>
          </cell>
        </row>
        <row r="313">
          <cell r="B313" t="str">
            <v>CTCP Vận tải khách thuỷ Quảng Ninh</v>
          </cell>
          <cell r="C313" t="str">
            <v>Đỗ Văn Luyện, UV HĐQT, Phó phòng TCDN Sở Tài chính Quảng Ninh</v>
          </cell>
          <cell r="D313" t="str">
            <v>Số 98, phố Bến Tàu, P.Bạch Đằng, TP. Hạ Long</v>
          </cell>
          <cell r="E313" t="str">
            <v>033.825187</v>
          </cell>
          <cell r="F313" t="str">
            <v>033624404</v>
          </cell>
          <cell r="G313" t="str">
            <v>22.03.000013</v>
          </cell>
          <cell r="H313" t="str">
            <v>13/6/2001</v>
          </cell>
          <cell r="I313" t="str">
            <v>Quảng Ninh</v>
          </cell>
          <cell r="J313" t="str">
            <v>Vận tải khành khách, KD khách sạn, nhà hàng</v>
          </cell>
          <cell r="K313">
            <v>20303010</v>
          </cell>
          <cell r="L313">
            <v>0</v>
          </cell>
          <cell r="M313">
            <v>0</v>
          </cell>
          <cell r="N313" t="str">
            <v>17/4/2007</v>
          </cell>
          <cell r="O313">
            <v>3000000000</v>
          </cell>
          <cell r="P313">
            <v>600000000</v>
          </cell>
          <cell r="Q313">
            <v>0.2</v>
          </cell>
          <cell r="R313">
            <v>38050000</v>
          </cell>
          <cell r="S313">
            <v>0</v>
          </cell>
          <cell r="T313">
            <v>1441180000</v>
          </cell>
          <cell r="U313">
            <v>93000000</v>
          </cell>
          <cell r="V313">
            <v>31200000</v>
          </cell>
          <cell r="W313">
            <v>2560000</v>
          </cell>
          <cell r="X313">
            <v>1513010000</v>
          </cell>
          <cell r="Y313">
            <v>0</v>
          </cell>
          <cell r="Z313">
            <v>8666040000</v>
          </cell>
          <cell r="AA313">
            <v>0</v>
          </cell>
          <cell r="AB313">
            <v>0</v>
          </cell>
          <cell r="AC313">
            <v>0</v>
          </cell>
          <cell r="AD313">
            <v>8666040000</v>
          </cell>
          <cell r="AE313">
            <v>0</v>
          </cell>
          <cell r="AF313">
            <v>4260000000</v>
          </cell>
          <cell r="AG313">
            <v>0</v>
          </cell>
          <cell r="AH313">
            <v>12926040000</v>
          </cell>
          <cell r="AI313">
            <v>14439050000</v>
          </cell>
          <cell r="AJ313">
            <v>5644300000</v>
          </cell>
          <cell r="AK313">
            <v>725800000</v>
          </cell>
          <cell r="AL313">
            <v>1980000000</v>
          </cell>
          <cell r="AM313">
            <v>7644300000</v>
          </cell>
          <cell r="AN313">
            <v>4568570000</v>
          </cell>
          <cell r="AO313">
            <v>0</v>
          </cell>
          <cell r="AP313">
            <v>0</v>
          </cell>
          <cell r="AQ313">
            <v>0</v>
          </cell>
          <cell r="AR313">
            <v>0</v>
          </cell>
          <cell r="AS313">
            <v>201540000</v>
          </cell>
          <cell r="AT313">
            <v>0</v>
          </cell>
          <cell r="AU313">
            <v>0</v>
          </cell>
          <cell r="AV313">
            <v>-1455470000</v>
          </cell>
          <cell r="AW313">
            <v>0</v>
          </cell>
          <cell r="AX313">
            <v>3314640000</v>
          </cell>
          <cell r="AY313">
            <v>0</v>
          </cell>
          <cell r="AZ313">
            <v>0</v>
          </cell>
          <cell r="BA313">
            <v>0</v>
          </cell>
          <cell r="BB313">
            <v>6931870000</v>
          </cell>
          <cell r="BC313">
            <v>2299700000</v>
          </cell>
          <cell r="BD313">
            <v>670000</v>
          </cell>
          <cell r="BE313">
            <v>339660000</v>
          </cell>
          <cell r="BF313">
            <v>2640030000</v>
          </cell>
          <cell r="BG313">
            <v>0</v>
          </cell>
          <cell r="BH313">
            <v>0</v>
          </cell>
          <cell r="BI313">
            <v>0</v>
          </cell>
          <cell r="BJ313">
            <v>3884910000</v>
          </cell>
          <cell r="BK313">
            <v>-1244860000</v>
          </cell>
          <cell r="BL313">
            <v>0</v>
          </cell>
          <cell r="BM313">
            <v>0</v>
          </cell>
          <cell r="BN313">
            <v>0.26805981255425826</v>
          </cell>
          <cell r="BO313">
            <v>0.24605531243909784</v>
          </cell>
          <cell r="BP313">
            <v>-0.28611923914661974</v>
          </cell>
          <cell r="BQ313">
            <v>-0.63903284446262543</v>
          </cell>
          <cell r="BR313">
            <v>1.7233246732900767</v>
          </cell>
          <cell r="BS313">
            <v>0</v>
          </cell>
          <cell r="BT313">
            <v>0.17812855810281747</v>
          </cell>
          <cell r="BU313">
            <v>0</v>
          </cell>
          <cell r="BV313">
            <v>4.3561442569932183</v>
          </cell>
          <cell r="BW313">
            <v>0</v>
          </cell>
          <cell r="BX313">
            <v>1742000000</v>
          </cell>
          <cell r="BY313">
            <v>595000000</v>
          </cell>
          <cell r="BZ313">
            <v>1147000000</v>
          </cell>
          <cell r="CA313">
            <v>48000000</v>
          </cell>
          <cell r="CB313">
            <v>0</v>
          </cell>
          <cell r="CC313">
            <v>48000000</v>
          </cell>
          <cell r="CD313">
            <v>280000000</v>
          </cell>
          <cell r="CE313">
            <v>0</v>
          </cell>
          <cell r="CF313">
            <v>280000000</v>
          </cell>
          <cell r="CG313">
            <v>0</v>
          </cell>
          <cell r="CH313">
            <v>0</v>
          </cell>
          <cell r="CI313" t="str">
            <v>02</v>
          </cell>
        </row>
        <row r="314">
          <cell r="B314" t="str">
            <v>CTCP Vận tải &amp; Xếp dỡ Quảng Ninh</v>
          </cell>
          <cell r="C314" t="str">
            <v>Lê Doanh, UV HĐQT</v>
          </cell>
          <cell r="D314" t="str">
            <v>607 Lê Thánh Tông, TP. Hạ Long</v>
          </cell>
          <cell r="E314" t="str">
            <v>033.825371033.825373</v>
          </cell>
          <cell r="F314" t="str">
            <v>033.828544</v>
          </cell>
          <cell r="G314" t="str">
            <v>22.03.000129</v>
          </cell>
          <cell r="H314" t="str">
            <v>26/6/2003</v>
          </cell>
          <cell r="I314" t="str">
            <v>Quảng Ninh</v>
          </cell>
          <cell r="J314" t="str">
            <v>Vận tải, xếp dỡ</v>
          </cell>
          <cell r="K314">
            <v>20304020</v>
          </cell>
          <cell r="L314">
            <v>0</v>
          </cell>
          <cell r="M314">
            <v>0</v>
          </cell>
          <cell r="N314" t="str">
            <v>17/4/2007</v>
          </cell>
          <cell r="O314">
            <v>4000000000</v>
          </cell>
          <cell r="P314">
            <v>1200000000</v>
          </cell>
          <cell r="Q314">
            <v>0.3</v>
          </cell>
          <cell r="R314">
            <v>583320000</v>
          </cell>
          <cell r="S314">
            <v>0</v>
          </cell>
          <cell r="T314">
            <v>4200920000</v>
          </cell>
          <cell r="U314">
            <v>0</v>
          </cell>
          <cell r="V314">
            <v>183570000</v>
          </cell>
          <cell r="W314">
            <v>0</v>
          </cell>
          <cell r="X314">
            <v>4967810000</v>
          </cell>
          <cell r="Y314">
            <v>7296480000</v>
          </cell>
          <cell r="Z314">
            <v>0</v>
          </cell>
          <cell r="AA314">
            <v>0</v>
          </cell>
          <cell r="AB314">
            <v>0</v>
          </cell>
          <cell r="AC314">
            <v>41220000</v>
          </cell>
          <cell r="AD314">
            <v>0</v>
          </cell>
          <cell r="AE314">
            <v>0</v>
          </cell>
          <cell r="AF314">
            <v>0</v>
          </cell>
          <cell r="AG314">
            <v>0</v>
          </cell>
          <cell r="AH314">
            <v>7296480000</v>
          </cell>
          <cell r="AI314">
            <v>12454400000</v>
          </cell>
          <cell r="AJ314">
            <v>8003040000</v>
          </cell>
          <cell r="AK314">
            <v>0</v>
          </cell>
          <cell r="AL314">
            <v>87600000</v>
          </cell>
          <cell r="AM314">
            <v>8090640000</v>
          </cell>
          <cell r="AN314">
            <v>4050390000</v>
          </cell>
          <cell r="AO314">
            <v>0</v>
          </cell>
          <cell r="AP314">
            <v>0</v>
          </cell>
          <cell r="AQ314">
            <v>0</v>
          </cell>
          <cell r="AR314">
            <v>0</v>
          </cell>
          <cell r="AS314">
            <v>38000</v>
          </cell>
          <cell r="AT314">
            <v>24700000</v>
          </cell>
          <cell r="AU314">
            <v>0</v>
          </cell>
          <cell r="AV314">
            <v>298280000</v>
          </cell>
          <cell r="AW314">
            <v>0</v>
          </cell>
          <cell r="AX314">
            <v>0</v>
          </cell>
          <cell r="AY314">
            <v>0</v>
          </cell>
          <cell r="AZ314">
            <v>-9650000</v>
          </cell>
          <cell r="BA314">
            <v>0</v>
          </cell>
          <cell r="BB314">
            <v>4363760000</v>
          </cell>
          <cell r="BC314">
            <v>10817340000</v>
          </cell>
          <cell r="BD314">
            <v>1470000</v>
          </cell>
          <cell r="BE314">
            <v>2464350000</v>
          </cell>
          <cell r="BF314">
            <v>13283160000</v>
          </cell>
          <cell r="BG314">
            <v>0</v>
          </cell>
          <cell r="BH314">
            <v>0</v>
          </cell>
          <cell r="BI314">
            <v>0</v>
          </cell>
          <cell r="BJ314">
            <v>12594080000</v>
          </cell>
          <cell r="BK314">
            <v>689080000</v>
          </cell>
          <cell r="BL314">
            <v>689080000</v>
          </cell>
          <cell r="BM314">
            <v>0</v>
          </cell>
          <cell r="BN314">
            <v>0.62074036865990923</v>
          </cell>
          <cell r="BO314">
            <v>0.59780283492272934</v>
          </cell>
          <cell r="BP314">
            <v>-0.24370744475847894</v>
          </cell>
          <cell r="BQ314">
            <v>-4.3763273293951368</v>
          </cell>
          <cell r="BR314">
            <v>3.1954831236595935</v>
          </cell>
          <cell r="BS314">
            <v>5.1876210178903211E-2</v>
          </cell>
          <cell r="BT314">
            <v>0.95096908832852178</v>
          </cell>
          <cell r="BU314">
            <v>4.9332672299770369E-2</v>
          </cell>
          <cell r="BV314">
            <v>0</v>
          </cell>
          <cell r="BW314">
            <v>0</v>
          </cell>
          <cell r="BX314">
            <v>1200000000</v>
          </cell>
          <cell r="BY314">
            <v>0</v>
          </cell>
          <cell r="BZ314">
            <v>0</v>
          </cell>
          <cell r="CA314">
            <v>240000000</v>
          </cell>
          <cell r="CB314">
            <v>0</v>
          </cell>
          <cell r="CC314">
            <v>240000000</v>
          </cell>
          <cell r="CD314">
            <v>362000000</v>
          </cell>
          <cell r="CE314">
            <v>0</v>
          </cell>
          <cell r="CF314">
            <v>362000000</v>
          </cell>
          <cell r="CG314">
            <v>669639000</v>
          </cell>
          <cell r="CH314">
            <v>0</v>
          </cell>
          <cell r="CI314" t="str">
            <v>02</v>
          </cell>
        </row>
        <row r="315">
          <cell r="B315" t="str">
            <v>CTCP Vận tải Ô tô Quảng ninh</v>
          </cell>
          <cell r="C315" t="str">
            <v>Vũ Mạnh Hoè-cần xác minh</v>
          </cell>
          <cell r="D315" t="str">
            <v>131 phố Thành công, phương Cao xanh,TP Hạ long</v>
          </cell>
          <cell r="E315" t="str">
            <v>033.825531</v>
          </cell>
          <cell r="F315" t="str">
            <v>033.829059</v>
          </cell>
          <cell r="G315" t="str">
            <v>055974</v>
          </cell>
          <cell r="H315" t="str">
            <v>25/10/1999</v>
          </cell>
          <cell r="I315" t="str">
            <v>Quảng Ninh</v>
          </cell>
          <cell r="J315" t="str">
            <v>Vận tải hàng hoá, hành khách bằng ôtô. Khai thác,bốc xếp cảng nội địa…</v>
          </cell>
          <cell r="K315">
            <v>20304020</v>
          </cell>
          <cell r="L315">
            <v>0</v>
          </cell>
          <cell r="M315">
            <v>0</v>
          </cell>
          <cell r="N315" t="str">
            <v>17/4/2007</v>
          </cell>
          <cell r="O315">
            <v>1500000000</v>
          </cell>
          <cell r="P315">
            <v>225000000</v>
          </cell>
          <cell r="Q315">
            <v>0.15</v>
          </cell>
          <cell r="R315">
            <v>2217000000</v>
          </cell>
          <cell r="S315">
            <v>516000000</v>
          </cell>
          <cell r="T315">
            <v>1381000000</v>
          </cell>
          <cell r="U315">
            <v>0</v>
          </cell>
          <cell r="V315">
            <v>154000000</v>
          </cell>
          <cell r="W315">
            <v>166000000</v>
          </cell>
          <cell r="X315">
            <v>2217000000</v>
          </cell>
          <cell r="Y315">
            <v>0</v>
          </cell>
          <cell r="Z315">
            <v>8132000000</v>
          </cell>
          <cell r="AA315">
            <v>0</v>
          </cell>
          <cell r="AB315">
            <v>0</v>
          </cell>
          <cell r="AC315">
            <v>0</v>
          </cell>
          <cell r="AD315">
            <v>8132000000</v>
          </cell>
          <cell r="AE315">
            <v>0</v>
          </cell>
          <cell r="AF315">
            <v>0</v>
          </cell>
          <cell r="AG315">
            <v>0</v>
          </cell>
          <cell r="AH315">
            <v>8132000000</v>
          </cell>
          <cell r="AI315">
            <v>10349000000</v>
          </cell>
          <cell r="AJ315">
            <v>3993000000</v>
          </cell>
          <cell r="AK315">
            <v>0</v>
          </cell>
          <cell r="AL315">
            <v>3743000000</v>
          </cell>
          <cell r="AM315">
            <v>8597000000</v>
          </cell>
          <cell r="AN315">
            <v>1447000000</v>
          </cell>
          <cell r="AO315">
            <v>0</v>
          </cell>
          <cell r="AP315">
            <v>0</v>
          </cell>
          <cell r="AQ315">
            <v>0</v>
          </cell>
          <cell r="AR315">
            <v>0</v>
          </cell>
          <cell r="AS315">
            <v>0</v>
          </cell>
          <cell r="AT315">
            <v>0</v>
          </cell>
          <cell r="AU315">
            <v>0</v>
          </cell>
          <cell r="AV315">
            <v>228000000</v>
          </cell>
          <cell r="AW315">
            <v>0</v>
          </cell>
          <cell r="AX315">
            <v>1753000000</v>
          </cell>
          <cell r="AY315">
            <v>0</v>
          </cell>
          <cell r="AZ315">
            <v>0</v>
          </cell>
          <cell r="BA315">
            <v>0</v>
          </cell>
          <cell r="BB315">
            <v>1753000000</v>
          </cell>
          <cell r="BC315">
            <v>9511000000</v>
          </cell>
          <cell r="BD315">
            <v>13000000</v>
          </cell>
          <cell r="BE315">
            <v>243000000</v>
          </cell>
          <cell r="BF315">
            <v>9767000000</v>
          </cell>
          <cell r="BG315">
            <v>0</v>
          </cell>
          <cell r="BH315">
            <v>0</v>
          </cell>
          <cell r="BI315">
            <v>0</v>
          </cell>
          <cell r="BJ315">
            <v>9544000000</v>
          </cell>
          <cell r="BK315">
            <v>223000000</v>
          </cell>
          <cell r="BL315">
            <v>165000000</v>
          </cell>
          <cell r="BM315">
            <v>22000000</v>
          </cell>
          <cell r="BN315">
            <v>0.55522163786626599</v>
          </cell>
          <cell r="BO315">
            <v>0.51665414475331828</v>
          </cell>
          <cell r="BP315">
            <v>-0.17161078365059426</v>
          </cell>
          <cell r="BQ315">
            <v>-5.4994369369369371</v>
          </cell>
          <cell r="BR315">
            <v>7.0724112961622012</v>
          </cell>
          <cell r="BS315">
            <v>1.6893621378109961E-2</v>
          </cell>
          <cell r="BT315">
            <v>0.92504095963004351</v>
          </cell>
          <cell r="BU315">
            <v>1.5627291731233457E-2</v>
          </cell>
          <cell r="BV315">
            <v>5.903593839132915</v>
          </cell>
          <cell r="BW315">
            <v>9.225718318684259E-2</v>
          </cell>
          <cell r="BX315">
            <v>0</v>
          </cell>
          <cell r="BY315">
            <v>0</v>
          </cell>
          <cell r="BZ315">
            <v>0</v>
          </cell>
          <cell r="CA315">
            <v>22000000</v>
          </cell>
          <cell r="CB315">
            <v>0</v>
          </cell>
          <cell r="CC315">
            <v>22000000</v>
          </cell>
          <cell r="CD315">
            <v>0</v>
          </cell>
          <cell r="CE315">
            <v>0</v>
          </cell>
          <cell r="CF315">
            <v>0</v>
          </cell>
          <cell r="CG315">
            <v>0</v>
          </cell>
          <cell r="CH315">
            <v>0</v>
          </cell>
          <cell r="CI315" t="str">
            <v>02</v>
          </cell>
        </row>
        <row r="316">
          <cell r="B316" t="str">
            <v>CTCP Xi măng và xây dựng Quảng ninh</v>
          </cell>
          <cell r="C316" t="str">
            <v>Phạm Văn Chính - Thành viên HĐQT, Phó GĐ Sở TC</v>
          </cell>
          <cell r="D316" t="str">
            <v>KCN Cái Lân,P Bãi Cháy,Hạ Long</v>
          </cell>
          <cell r="E316" t="str">
            <v>033.841.648/841642</v>
          </cell>
          <cell r="F316" t="str">
            <v>033.841639/841643</v>
          </cell>
          <cell r="G316" t="str">
            <v>22.03.000388</v>
          </cell>
          <cell r="H316" t="str">
            <v>28/3/2005</v>
          </cell>
          <cell r="I316" t="str">
            <v>Quảng Ninh</v>
          </cell>
          <cell r="J316" t="str">
            <v>SX VLXD, thi công xây dựng, kinh doanh khách sạn</v>
          </cell>
          <cell r="K316">
            <v>15102010</v>
          </cell>
          <cell r="L316">
            <v>0</v>
          </cell>
          <cell r="M316">
            <v>0</v>
          </cell>
          <cell r="N316" t="str">
            <v>17/4/2007</v>
          </cell>
          <cell r="O316">
            <v>115000000000</v>
          </cell>
          <cell r="P316">
            <v>22176000000</v>
          </cell>
          <cell r="Q316">
            <v>0.19283478260869566</v>
          </cell>
          <cell r="R316">
            <v>15391000000</v>
          </cell>
          <cell r="S316">
            <v>0</v>
          </cell>
          <cell r="T316">
            <v>241937000000</v>
          </cell>
          <cell r="U316">
            <v>0</v>
          </cell>
          <cell r="V316">
            <v>25558000000</v>
          </cell>
          <cell r="W316">
            <v>27564000000</v>
          </cell>
          <cell r="X316">
            <v>310450000000</v>
          </cell>
          <cell r="Y316">
            <v>0</v>
          </cell>
          <cell r="Z316">
            <v>136230000000</v>
          </cell>
          <cell r="AA316">
            <v>27678000000</v>
          </cell>
          <cell r="AB316">
            <v>8238000000</v>
          </cell>
          <cell r="AC316">
            <v>180939000000</v>
          </cell>
          <cell r="AD316">
            <v>353085000000</v>
          </cell>
          <cell r="AE316">
            <v>0</v>
          </cell>
          <cell r="AF316">
            <v>24171000000</v>
          </cell>
          <cell r="AG316">
            <v>647000000</v>
          </cell>
          <cell r="AH316">
            <v>377903000000</v>
          </cell>
          <cell r="AI316">
            <v>688353000000</v>
          </cell>
          <cell r="AJ316">
            <v>312616000000</v>
          </cell>
          <cell r="AK316">
            <v>3041000000</v>
          </cell>
          <cell r="AL316">
            <v>289081000000</v>
          </cell>
          <cell r="AM316">
            <v>604738000000</v>
          </cell>
          <cell r="AN316">
            <v>63839000000</v>
          </cell>
          <cell r="AO316">
            <v>0</v>
          </cell>
          <cell r="AP316">
            <v>0</v>
          </cell>
          <cell r="AQ316">
            <v>0</v>
          </cell>
          <cell r="AR316">
            <v>0</v>
          </cell>
          <cell r="AS316">
            <v>2812000000</v>
          </cell>
          <cell r="AT316">
            <v>0</v>
          </cell>
          <cell r="AU316">
            <v>274000000</v>
          </cell>
          <cell r="AV316">
            <v>16203000000</v>
          </cell>
          <cell r="AW316">
            <v>0</v>
          </cell>
          <cell r="AX316">
            <v>0</v>
          </cell>
          <cell r="AY316">
            <v>488000000</v>
          </cell>
          <cell r="AZ316">
            <v>0</v>
          </cell>
          <cell r="BA316">
            <v>0</v>
          </cell>
          <cell r="BB316">
            <v>83616000000</v>
          </cell>
          <cell r="BC316">
            <v>330374000000</v>
          </cell>
          <cell r="BD316">
            <v>916000000</v>
          </cell>
          <cell r="BE316">
            <v>5147000000</v>
          </cell>
          <cell r="BF316">
            <v>336437000000</v>
          </cell>
          <cell r="BG316">
            <v>0</v>
          </cell>
          <cell r="BH316">
            <v>0</v>
          </cell>
          <cell r="BI316">
            <v>0</v>
          </cell>
          <cell r="BJ316">
            <v>319066000000</v>
          </cell>
          <cell r="BK316">
            <v>17373000000</v>
          </cell>
          <cell r="BL316">
            <v>17374000000</v>
          </cell>
          <cell r="BM316">
            <v>0</v>
          </cell>
          <cell r="BN316">
            <v>0.99307137190674821</v>
          </cell>
          <cell r="BO316">
            <v>0.91131611945645774</v>
          </cell>
          <cell r="BP316">
            <v>-3.1466413308288044E-3</v>
          </cell>
          <cell r="BQ316">
            <v>-155.3264081255771</v>
          </cell>
          <cell r="BR316">
            <v>1.7329696763659028</v>
          </cell>
          <cell r="BS316">
            <v>5.1641169074745051E-2</v>
          </cell>
          <cell r="BT316">
            <v>0.62798324566675756</v>
          </cell>
          <cell r="BU316">
            <v>3.2429788965584183E-2</v>
          </cell>
          <cell r="BV316">
            <v>0</v>
          </cell>
          <cell r="BW316">
            <v>0</v>
          </cell>
          <cell r="BX316">
            <v>7793000000</v>
          </cell>
          <cell r="BY316">
            <v>0</v>
          </cell>
          <cell r="BZ316">
            <v>7793000000</v>
          </cell>
          <cell r="CA316">
            <v>0</v>
          </cell>
          <cell r="CB316">
            <v>0</v>
          </cell>
          <cell r="CC316">
            <v>0</v>
          </cell>
          <cell r="CD316">
            <v>0</v>
          </cell>
          <cell r="CE316">
            <v>0</v>
          </cell>
          <cell r="CF316">
            <v>2197650000</v>
          </cell>
          <cell r="CG316">
            <v>0</v>
          </cell>
          <cell r="CH316">
            <v>0</v>
          </cell>
          <cell r="CI316" t="str">
            <v>02</v>
          </cell>
        </row>
        <row r="317">
          <cell r="B317" t="str">
            <v>CTCP Tư vấn và qui họach thiết kế xây dựng</v>
          </cell>
          <cell r="C317" t="str">
            <v>Trần Cao Khải-Chủ tịch HĐQT</v>
          </cell>
          <cell r="D317" t="str">
            <v>km3 đường Nguyễn Văn Cừ, P.Hồng hải, Hạ Long</v>
          </cell>
          <cell r="E317" t="str">
            <v>033.835738</v>
          </cell>
          <cell r="F317" t="str">
            <v>033.835610</v>
          </cell>
          <cell r="G317" t="str">
            <v>22.03.000215</v>
          </cell>
          <cell r="H317" t="str">
            <v>10/05/2005</v>
          </cell>
          <cell r="I317" t="str">
            <v>Quảng Ninh</v>
          </cell>
          <cell r="J317" t="str">
            <v>Thiết kế,khảo sát, quy hoạch</v>
          </cell>
          <cell r="K317">
            <v>20103010</v>
          </cell>
          <cell r="L317">
            <v>0</v>
          </cell>
          <cell r="M317">
            <v>0</v>
          </cell>
          <cell r="N317" t="str">
            <v>17/4/2007</v>
          </cell>
          <cell r="O317">
            <v>2800000000</v>
          </cell>
          <cell r="P317">
            <v>280000000</v>
          </cell>
          <cell r="Q317">
            <v>0.1</v>
          </cell>
          <cell r="R317">
            <v>1183155263</v>
          </cell>
          <cell r="S317">
            <v>0</v>
          </cell>
          <cell r="T317">
            <v>5585601295</v>
          </cell>
          <cell r="U317">
            <v>0</v>
          </cell>
          <cell r="V317">
            <v>1548950344</v>
          </cell>
          <cell r="W317">
            <v>875700</v>
          </cell>
          <cell r="X317">
            <v>8318582602</v>
          </cell>
          <cell r="Y317">
            <v>0</v>
          </cell>
          <cell r="Z317">
            <v>2699804619</v>
          </cell>
          <cell r="AA317">
            <v>0</v>
          </cell>
          <cell r="AB317">
            <v>0</v>
          </cell>
          <cell r="AC317">
            <v>47884817</v>
          </cell>
          <cell r="AD317">
            <v>2747689436</v>
          </cell>
          <cell r="AE317">
            <v>0</v>
          </cell>
          <cell r="AF317">
            <v>0</v>
          </cell>
          <cell r="AG317">
            <v>54787153</v>
          </cell>
          <cell r="AH317">
            <v>2802476589</v>
          </cell>
          <cell r="AI317">
            <v>11121059191</v>
          </cell>
          <cell r="AJ317">
            <v>7183408604</v>
          </cell>
          <cell r="AK317">
            <v>0</v>
          </cell>
          <cell r="AL317">
            <v>0</v>
          </cell>
          <cell r="AM317">
            <v>7183408604</v>
          </cell>
          <cell r="AN317">
            <v>2800000000</v>
          </cell>
          <cell r="AO317">
            <v>0</v>
          </cell>
          <cell r="AP317">
            <v>0</v>
          </cell>
          <cell r="AQ317">
            <v>0</v>
          </cell>
          <cell r="AR317">
            <v>0</v>
          </cell>
          <cell r="AS317">
            <v>700691787</v>
          </cell>
          <cell r="AT317">
            <v>0</v>
          </cell>
          <cell r="AU317">
            <v>436958800</v>
          </cell>
          <cell r="AV317">
            <v>0</v>
          </cell>
          <cell r="AW317">
            <v>0</v>
          </cell>
          <cell r="AX317">
            <v>3937650587</v>
          </cell>
          <cell r="AY317">
            <v>0</v>
          </cell>
          <cell r="AZ317">
            <v>0</v>
          </cell>
          <cell r="BA317">
            <v>0</v>
          </cell>
          <cell r="BB317">
            <v>3937650587</v>
          </cell>
          <cell r="BC317">
            <v>12080976089</v>
          </cell>
          <cell r="BD317">
            <v>8784684</v>
          </cell>
          <cell r="BE317">
            <v>263636364</v>
          </cell>
          <cell r="BF317">
            <v>12353397137</v>
          </cell>
          <cell r="BG317">
            <v>0</v>
          </cell>
          <cell r="BH317">
            <v>0</v>
          </cell>
          <cell r="BI317">
            <v>0</v>
          </cell>
          <cell r="BJ317">
            <v>10949747177</v>
          </cell>
          <cell r="BK317">
            <v>1403649960</v>
          </cell>
          <cell r="BL317">
            <v>1010627971</v>
          </cell>
          <cell r="BM317">
            <v>125065080</v>
          </cell>
          <cell r="BN317">
            <v>1.1580272069401554</v>
          </cell>
          <cell r="BO317">
            <v>0.94239832803474477</v>
          </cell>
          <cell r="BP317">
            <v>0.10207426995071373</v>
          </cell>
          <cell r="BQ317">
            <v>10.882382047831227</v>
          </cell>
          <cell r="BR317">
            <v>4.0176672164559468</v>
          </cell>
          <cell r="BS317">
            <v>8.180972082351666E-2</v>
          </cell>
          <cell r="BT317">
            <v>1.123341401566547</v>
          </cell>
          <cell r="BU317">
            <v>9.1900246451657133E-2</v>
          </cell>
          <cell r="BV317">
            <v>2.8242879720500706</v>
          </cell>
          <cell r="BW317">
            <v>0.2595527606818524</v>
          </cell>
          <cell r="BX317">
            <v>0</v>
          </cell>
          <cell r="BY317">
            <v>0</v>
          </cell>
          <cell r="BZ317">
            <v>0</v>
          </cell>
          <cell r="CA317">
            <v>0</v>
          </cell>
          <cell r="CB317">
            <v>0</v>
          </cell>
          <cell r="CC317">
            <v>125065080</v>
          </cell>
          <cell r="CD317">
            <v>0</v>
          </cell>
          <cell r="CE317">
            <v>0</v>
          </cell>
          <cell r="CF317">
            <v>0</v>
          </cell>
          <cell r="CG317">
            <v>0</v>
          </cell>
          <cell r="CH317">
            <v>0</v>
          </cell>
          <cell r="CI317" t="str">
            <v>02</v>
          </cell>
        </row>
        <row r="318">
          <cell r="B318" t="str">
            <v>CTCP Xây dưựng số 2 Quảng ninh</v>
          </cell>
          <cell r="C318" t="str">
            <v>Nguyễn Văn Tùng-Chủ tịch HĐQT</v>
          </cell>
          <cell r="D318" t="str">
            <v>77 vườn đào, bãi cháy, Hạ long</v>
          </cell>
          <cell r="E318" t="str">
            <v>033.846302</v>
          </cell>
          <cell r="F318" t="str">
            <v>033.847465</v>
          </cell>
          <cell r="G318" t="str">
            <v>22.03.000205</v>
          </cell>
          <cell r="H318" t="str">
            <v>05/01/2004</v>
          </cell>
          <cell r="I318" t="str">
            <v>Quảng Ninh</v>
          </cell>
          <cell r="J318" t="str">
            <v>XD dân dụng và công nghiệp</v>
          </cell>
          <cell r="K318">
            <v>20103010</v>
          </cell>
          <cell r="L318">
            <v>0</v>
          </cell>
          <cell r="M318">
            <v>0</v>
          </cell>
          <cell r="N318" t="str">
            <v>17/4/2007</v>
          </cell>
          <cell r="O318">
            <v>5500000000</v>
          </cell>
          <cell r="P318">
            <v>2805000000</v>
          </cell>
          <cell r="Q318">
            <v>0.51</v>
          </cell>
          <cell r="R318">
            <v>25273454456</v>
          </cell>
          <cell r="S318">
            <v>0</v>
          </cell>
          <cell r="T318">
            <v>29422488423</v>
          </cell>
          <cell r="U318">
            <v>0</v>
          </cell>
          <cell r="V318">
            <v>14390875976</v>
          </cell>
          <cell r="W318">
            <v>792470000</v>
          </cell>
          <cell r="X318">
            <v>69879288855</v>
          </cell>
          <cell r="Y318">
            <v>9424610019</v>
          </cell>
          <cell r="Z318">
            <v>7007584000</v>
          </cell>
          <cell r="AA318">
            <v>0</v>
          </cell>
          <cell r="AB318">
            <v>0</v>
          </cell>
          <cell r="AC318">
            <v>0</v>
          </cell>
          <cell r="AD318">
            <v>7007584000</v>
          </cell>
          <cell r="AE318">
            <v>0</v>
          </cell>
          <cell r="AF318">
            <v>0</v>
          </cell>
          <cell r="AG318">
            <v>0</v>
          </cell>
          <cell r="AH318">
            <v>16432194019</v>
          </cell>
          <cell r="AI318">
            <v>86311482874</v>
          </cell>
          <cell r="AJ318">
            <v>58157805054</v>
          </cell>
          <cell r="AK318">
            <v>0</v>
          </cell>
          <cell r="AL318">
            <v>3860166021</v>
          </cell>
          <cell r="AM318">
            <v>66261968208</v>
          </cell>
          <cell r="AN318">
            <v>12250000000</v>
          </cell>
          <cell r="AO318">
            <v>0</v>
          </cell>
          <cell r="AP318">
            <v>0</v>
          </cell>
          <cell r="AQ318">
            <v>0</v>
          </cell>
          <cell r="AR318">
            <v>0</v>
          </cell>
          <cell r="AS318">
            <v>2368622000</v>
          </cell>
          <cell r="AT318">
            <v>0</v>
          </cell>
          <cell r="AU318">
            <v>0</v>
          </cell>
          <cell r="AV318">
            <v>2552625631</v>
          </cell>
          <cell r="AW318">
            <v>0</v>
          </cell>
          <cell r="AX318">
            <v>17171247631</v>
          </cell>
          <cell r="AY318">
            <v>0</v>
          </cell>
          <cell r="AZ318">
            <v>0</v>
          </cell>
          <cell r="BA318">
            <v>0</v>
          </cell>
          <cell r="BB318">
            <v>20049514666</v>
          </cell>
          <cell r="BC318">
            <v>104674705000</v>
          </cell>
          <cell r="BD318">
            <v>490774631</v>
          </cell>
          <cell r="BE318">
            <v>0</v>
          </cell>
          <cell r="BF318">
            <v>105165479631</v>
          </cell>
          <cell r="BG318">
            <v>0</v>
          </cell>
          <cell r="BH318">
            <v>0</v>
          </cell>
          <cell r="BI318">
            <v>0</v>
          </cell>
          <cell r="BJ318">
            <v>91383139000</v>
          </cell>
          <cell r="BK318">
            <v>13782340631</v>
          </cell>
          <cell r="BL318">
            <v>13782340631</v>
          </cell>
          <cell r="BM318">
            <v>308550000</v>
          </cell>
          <cell r="BN318">
            <v>1.2015461861072045</v>
          </cell>
          <cell r="BO318">
            <v>0.95410087824804513</v>
          </cell>
          <cell r="BP318">
            <v>0.13580445394631166</v>
          </cell>
          <cell r="BQ318">
            <v>8.9720278947984369</v>
          </cell>
          <cell r="BR318">
            <v>3.7452759241020752</v>
          </cell>
          <cell r="BS318">
            <v>0.1310538465602864</v>
          </cell>
          <cell r="BT318">
            <v>1.090200997023276</v>
          </cell>
          <cell r="BU318">
            <v>0.14287503418375966</v>
          </cell>
          <cell r="BV318">
            <v>5.0265120350473618</v>
          </cell>
          <cell r="BW318">
            <v>0.7181630788324711</v>
          </cell>
          <cell r="BX318">
            <v>0</v>
          </cell>
          <cell r="BY318">
            <v>0</v>
          </cell>
          <cell r="BZ318">
            <v>2813560021</v>
          </cell>
          <cell r="CA318">
            <v>0</v>
          </cell>
          <cell r="CB318">
            <v>0</v>
          </cell>
          <cell r="CC318">
            <v>589050000</v>
          </cell>
          <cell r="CD318">
            <v>0</v>
          </cell>
          <cell r="CE318">
            <v>0</v>
          </cell>
          <cell r="CF318">
            <v>289520000</v>
          </cell>
          <cell r="CG318">
            <v>0</v>
          </cell>
          <cell r="CH318">
            <v>0</v>
          </cell>
          <cell r="CI318" t="str">
            <v>02</v>
          </cell>
        </row>
        <row r="319">
          <cell r="B319" t="str">
            <v>CTCP Xây dưựng và phát triển đô thị Quảng ninh</v>
          </cell>
          <cell r="C319" t="str">
            <v>Đỗ Văn Luyện - chuyên viên Sở TC</v>
          </cell>
          <cell r="D319" t="str">
            <v>43 Trần Hưng Đạo, TP.Hạ Long</v>
          </cell>
          <cell r="E319" t="str">
            <v>033.825569</v>
          </cell>
          <cell r="F319" t="str">
            <v>033.825341</v>
          </cell>
          <cell r="G319" t="str">
            <v>22.03.000325</v>
          </cell>
          <cell r="H319" t="str">
            <v>14/09/2005</v>
          </cell>
          <cell r="I319" t="str">
            <v>Quảng Ninh</v>
          </cell>
          <cell r="J319" t="str">
            <v>Thi công xây lắp,KD VLXD, du lịch nhà hàng khách sạn</v>
          </cell>
          <cell r="K319">
            <v>20103010</v>
          </cell>
          <cell r="L319">
            <v>0</v>
          </cell>
          <cell r="M319">
            <v>0</v>
          </cell>
          <cell r="N319" t="str">
            <v>17/4/2007</v>
          </cell>
          <cell r="O319">
            <v>11000000000</v>
          </cell>
          <cell r="P319">
            <v>1650000000</v>
          </cell>
          <cell r="Q319">
            <v>0.15</v>
          </cell>
          <cell r="R319">
            <v>2889000000</v>
          </cell>
          <cell r="S319">
            <v>0</v>
          </cell>
          <cell r="T319">
            <v>21475000000</v>
          </cell>
          <cell r="U319">
            <v>350000000</v>
          </cell>
          <cell r="V319">
            <v>632000000</v>
          </cell>
          <cell r="W319">
            <v>0</v>
          </cell>
          <cell r="X319">
            <v>24997000000</v>
          </cell>
          <cell r="Y319">
            <v>0</v>
          </cell>
          <cell r="Z319">
            <v>1484000000</v>
          </cell>
          <cell r="AA319">
            <v>0</v>
          </cell>
          <cell r="AB319">
            <v>0</v>
          </cell>
          <cell r="AC319">
            <v>5531000000</v>
          </cell>
          <cell r="AD319">
            <v>7015000000</v>
          </cell>
          <cell r="AE319">
            <v>0</v>
          </cell>
          <cell r="AF319">
            <v>0</v>
          </cell>
          <cell r="AG319">
            <v>113000000</v>
          </cell>
          <cell r="AH319">
            <v>7128000000</v>
          </cell>
          <cell r="AI319">
            <v>32126000000</v>
          </cell>
          <cell r="AJ319">
            <v>23064000000</v>
          </cell>
          <cell r="AK319">
            <v>0</v>
          </cell>
          <cell r="AL319">
            <v>1249000000</v>
          </cell>
          <cell r="AM319">
            <v>24313000000</v>
          </cell>
          <cell r="AN319">
            <v>6885000000</v>
          </cell>
          <cell r="AO319">
            <v>0</v>
          </cell>
          <cell r="AP319">
            <v>0</v>
          </cell>
          <cell r="AQ319">
            <v>0</v>
          </cell>
          <cell r="AR319">
            <v>0</v>
          </cell>
          <cell r="AS319">
            <v>0</v>
          </cell>
          <cell r="AT319">
            <v>0</v>
          </cell>
          <cell r="AU319">
            <v>10000000</v>
          </cell>
          <cell r="AV319">
            <v>916000000</v>
          </cell>
          <cell r="AW319">
            <v>0</v>
          </cell>
          <cell r="AX319">
            <v>7812000000</v>
          </cell>
          <cell r="AY319">
            <v>0</v>
          </cell>
          <cell r="AZ319">
            <v>0</v>
          </cell>
          <cell r="BA319">
            <v>0</v>
          </cell>
          <cell r="BB319">
            <v>7812000000</v>
          </cell>
          <cell r="BC319">
            <v>27972000000</v>
          </cell>
          <cell r="BD319">
            <v>236000000</v>
          </cell>
          <cell r="BE319">
            <v>0</v>
          </cell>
          <cell r="BF319">
            <v>28209000000</v>
          </cell>
          <cell r="BG319">
            <v>0</v>
          </cell>
          <cell r="BH319">
            <v>0</v>
          </cell>
          <cell r="BI319">
            <v>0</v>
          </cell>
          <cell r="BJ319">
            <v>27293000000</v>
          </cell>
          <cell r="BK319">
            <v>916000000</v>
          </cell>
          <cell r="BL319">
            <v>916000000</v>
          </cell>
          <cell r="BM319">
            <v>0</v>
          </cell>
          <cell r="BN319">
            <v>1.0838102670828997</v>
          </cell>
          <cell r="BO319">
            <v>1.0412330905306972</v>
          </cell>
          <cell r="BP319">
            <v>6.0169333250326841E-2</v>
          </cell>
          <cell r="BQ319">
            <v>14.593378168649767</v>
          </cell>
          <cell r="BR319">
            <v>1.5032773780975219</v>
          </cell>
          <cell r="BS319">
            <v>3.247190612924953E-2</v>
          </cell>
          <cell r="BT319">
            <v>1.0013844515441959</v>
          </cell>
          <cell r="BU319">
            <v>3.2516861909833154E-2</v>
          </cell>
          <cell r="BV319">
            <v>4.1123911930363546</v>
          </cell>
          <cell r="BW319">
            <v>0.13372205654317715</v>
          </cell>
          <cell r="BX319">
            <v>0</v>
          </cell>
          <cell r="BY319">
            <v>0</v>
          </cell>
          <cell r="BZ319">
            <v>8000000</v>
          </cell>
          <cell r="CA319">
            <v>0</v>
          </cell>
          <cell r="CB319">
            <v>0</v>
          </cell>
          <cell r="CC319">
            <v>138000000</v>
          </cell>
          <cell r="CD319">
            <v>0</v>
          </cell>
          <cell r="CE319">
            <v>0</v>
          </cell>
          <cell r="CF319">
            <v>82000000</v>
          </cell>
          <cell r="CG319">
            <v>0</v>
          </cell>
          <cell r="CH319">
            <v>0</v>
          </cell>
          <cell r="CI319" t="str">
            <v>02</v>
          </cell>
        </row>
        <row r="320">
          <cell r="B320" t="str">
            <v>CTCP Xây dưựng và phát triển nhà ở Quảng ninh</v>
          </cell>
          <cell r="C320" t="str">
            <v>Vũ Minh Diễn-Chủ tịch HĐQT</v>
          </cell>
          <cell r="D320" t="str">
            <v>Nguyễn Văn Cừ, P.Hồng hải, TP.Hạ Long</v>
          </cell>
          <cell r="E320" t="str">
            <v>033.835787</v>
          </cell>
          <cell r="F320" t="str">
            <v>033.835689</v>
          </cell>
          <cell r="G320" t="str">
            <v>22.03.000197</v>
          </cell>
          <cell r="H320" t="str">
            <v>29/12/2003</v>
          </cell>
          <cell r="I320" t="str">
            <v>Quảng Ninh</v>
          </cell>
          <cell r="J320" t="str">
            <v>XD dân dụng và công nghiệp</v>
          </cell>
          <cell r="K320">
            <v>20103010</v>
          </cell>
          <cell r="L320">
            <v>0</v>
          </cell>
          <cell r="M320">
            <v>0</v>
          </cell>
          <cell r="N320" t="str">
            <v>17/4/2007</v>
          </cell>
          <cell r="O320">
            <v>10769779000</v>
          </cell>
          <cell r="P320">
            <v>3288361176</v>
          </cell>
          <cell r="Q320">
            <v>0.30533227989172296</v>
          </cell>
          <cell r="R320">
            <v>3008111491</v>
          </cell>
          <cell r="S320">
            <v>0</v>
          </cell>
          <cell r="T320">
            <v>22369919248</v>
          </cell>
          <cell r="U320">
            <v>0</v>
          </cell>
          <cell r="V320">
            <v>29197295849</v>
          </cell>
          <cell r="W320">
            <v>6283423291</v>
          </cell>
          <cell r="X320">
            <v>60858749879</v>
          </cell>
          <cell r="Y320">
            <v>0</v>
          </cell>
          <cell r="Z320">
            <v>10351236964</v>
          </cell>
          <cell r="AA320">
            <v>0</v>
          </cell>
          <cell r="AB320">
            <v>22500000</v>
          </cell>
          <cell r="AC320">
            <v>14092000</v>
          </cell>
          <cell r="AD320">
            <v>10387828964</v>
          </cell>
          <cell r="AE320">
            <v>0</v>
          </cell>
          <cell r="AF320">
            <v>0</v>
          </cell>
          <cell r="AG320">
            <v>0</v>
          </cell>
          <cell r="AH320">
            <v>10387828964</v>
          </cell>
          <cell r="AI320">
            <v>71246578843</v>
          </cell>
          <cell r="AJ320">
            <v>56129688252</v>
          </cell>
          <cell r="AK320">
            <v>0</v>
          </cell>
          <cell r="AL320">
            <v>469000000</v>
          </cell>
          <cell r="AM320">
            <v>56598688252</v>
          </cell>
          <cell r="AN320">
            <v>10432805176</v>
          </cell>
          <cell r="AO320">
            <v>0</v>
          </cell>
          <cell r="AP320">
            <v>0</v>
          </cell>
          <cell r="AQ320">
            <v>4000000</v>
          </cell>
          <cell r="AR320">
            <v>0</v>
          </cell>
          <cell r="AS320">
            <v>0</v>
          </cell>
          <cell r="AT320">
            <v>0</v>
          </cell>
          <cell r="AU320">
            <v>0</v>
          </cell>
          <cell r="AV320">
            <v>3734900398</v>
          </cell>
          <cell r="AW320">
            <v>0</v>
          </cell>
          <cell r="AX320">
            <v>14163705574</v>
          </cell>
          <cell r="AY320">
            <v>0</v>
          </cell>
          <cell r="AZ320">
            <v>0</v>
          </cell>
          <cell r="BA320">
            <v>0</v>
          </cell>
          <cell r="BB320">
            <v>14163705574</v>
          </cell>
          <cell r="BC320">
            <v>43262292807</v>
          </cell>
          <cell r="BD320">
            <v>1295914208</v>
          </cell>
          <cell r="BE320">
            <v>2747287489</v>
          </cell>
          <cell r="BF320">
            <v>47305494504</v>
          </cell>
          <cell r="BG320">
            <v>0</v>
          </cell>
          <cell r="BH320">
            <v>0</v>
          </cell>
          <cell r="BI320">
            <v>0</v>
          </cell>
          <cell r="BJ320">
            <v>43569694106</v>
          </cell>
          <cell r="BK320">
            <v>3735800398</v>
          </cell>
          <cell r="BL320">
            <v>428568514</v>
          </cell>
          <cell r="BM320">
            <v>428568514</v>
          </cell>
          <cell r="BN320">
            <v>1.0842524121240151</v>
          </cell>
          <cell r="BO320">
            <v>0.56407678389113169</v>
          </cell>
          <cell r="BP320">
            <v>6.6375981889895783E-2</v>
          </cell>
          <cell r="BQ320">
            <v>10.003146128169499</v>
          </cell>
          <cell r="BR320">
            <v>1.5449617416666055</v>
          </cell>
          <cell r="BS320">
            <v>9.0595927279390684E-3</v>
          </cell>
          <cell r="BT320">
            <v>0.48896934581247259</v>
          </cell>
          <cell r="BU320">
            <v>4.4298631295078003E-3</v>
          </cell>
          <cell r="BV320">
            <v>5.0302216796842885</v>
          </cell>
          <cell r="BW320">
            <v>2.2283193552084225E-2</v>
          </cell>
          <cell r="BX320">
            <v>0</v>
          </cell>
          <cell r="BY320">
            <v>0</v>
          </cell>
          <cell r="BZ320">
            <v>2675057471</v>
          </cell>
          <cell r="CA320">
            <v>0</v>
          </cell>
          <cell r="CB320">
            <v>0</v>
          </cell>
          <cell r="CC320">
            <v>428568514</v>
          </cell>
          <cell r="CD320">
            <v>0</v>
          </cell>
          <cell r="CE320">
            <v>0</v>
          </cell>
          <cell r="CF320">
            <v>0</v>
          </cell>
          <cell r="CG320">
            <v>0</v>
          </cell>
          <cell r="CH320">
            <v>0</v>
          </cell>
          <cell r="CI320" t="str">
            <v>02</v>
          </cell>
        </row>
        <row r="321">
          <cell r="B321" t="str">
            <v>CTCP Gốm xây dựng Giếng Đáy Quảng ninh</v>
          </cell>
          <cell r="C321" t="str">
            <v>Phạm Quốc Duyệt-Chủ tịch HĐQT</v>
          </cell>
          <cell r="D321" t="str">
            <v>Giếng Đáy,Hạ Long, Quảng ninh</v>
          </cell>
          <cell r="E321" t="str">
            <v>033.840.507</v>
          </cell>
          <cell r="F321" t="str">
            <v>033.846761</v>
          </cell>
          <cell r="G321" t="str">
            <v>22.03.000216</v>
          </cell>
          <cell r="H321" t="str">
            <v>7/01/2004</v>
          </cell>
          <cell r="I321" t="str">
            <v>Quảng Ninh</v>
          </cell>
          <cell r="J321" t="str">
            <v>SX,KD vật liệu xây dựng xây dựng dân dụng,công nghiệp…</v>
          </cell>
          <cell r="K321">
            <v>15102010</v>
          </cell>
          <cell r="L321">
            <v>0</v>
          </cell>
          <cell r="M321">
            <v>0</v>
          </cell>
          <cell r="N321" t="str">
            <v>17/4/2007</v>
          </cell>
          <cell r="O321">
            <v>9000000000</v>
          </cell>
          <cell r="P321">
            <v>2700000000</v>
          </cell>
          <cell r="Q321">
            <v>0.3</v>
          </cell>
          <cell r="R321">
            <v>1458000000</v>
          </cell>
          <cell r="S321">
            <v>0</v>
          </cell>
          <cell r="T321">
            <v>2065000000</v>
          </cell>
          <cell r="U321">
            <v>0</v>
          </cell>
          <cell r="V321">
            <v>0</v>
          </cell>
          <cell r="W321">
            <v>0</v>
          </cell>
          <cell r="X321">
            <v>15663000000</v>
          </cell>
          <cell r="Y321">
            <v>0</v>
          </cell>
          <cell r="Z321">
            <v>17684000000</v>
          </cell>
          <cell r="AA321">
            <v>0</v>
          </cell>
          <cell r="AB321">
            <v>0</v>
          </cell>
          <cell r="AC321">
            <v>406000000</v>
          </cell>
          <cell r="AD321">
            <v>17684000000</v>
          </cell>
          <cell r="AE321">
            <v>0</v>
          </cell>
          <cell r="AF321">
            <v>0</v>
          </cell>
          <cell r="AG321">
            <v>928000000</v>
          </cell>
          <cell r="AH321">
            <v>19018000000</v>
          </cell>
          <cell r="AI321">
            <v>34681000000</v>
          </cell>
          <cell r="AJ321">
            <v>20349000000</v>
          </cell>
          <cell r="AK321">
            <v>0</v>
          </cell>
          <cell r="AL321">
            <v>0</v>
          </cell>
          <cell r="AM321">
            <v>24933000000</v>
          </cell>
          <cell r="AN321">
            <v>9000000000</v>
          </cell>
          <cell r="AO321">
            <v>0</v>
          </cell>
          <cell r="AP321">
            <v>0</v>
          </cell>
          <cell r="AQ321">
            <v>0</v>
          </cell>
          <cell r="AR321">
            <v>0</v>
          </cell>
          <cell r="AS321">
            <v>65000000</v>
          </cell>
          <cell r="AT321">
            <v>0</v>
          </cell>
          <cell r="AU321">
            <v>0</v>
          </cell>
          <cell r="AV321">
            <v>526000000</v>
          </cell>
          <cell r="AW321">
            <v>0</v>
          </cell>
          <cell r="AX321">
            <v>9591000000</v>
          </cell>
          <cell r="AY321">
            <v>0</v>
          </cell>
          <cell r="AZ321">
            <v>0</v>
          </cell>
          <cell r="BA321">
            <v>0</v>
          </cell>
          <cell r="BB321">
            <v>9591000000</v>
          </cell>
          <cell r="BC321">
            <v>33578000000</v>
          </cell>
          <cell r="BD321">
            <v>6000000</v>
          </cell>
          <cell r="BE321">
            <v>222000000</v>
          </cell>
          <cell r="BF321">
            <v>33806000000</v>
          </cell>
          <cell r="BG321">
            <v>0</v>
          </cell>
          <cell r="BH321">
            <v>0</v>
          </cell>
          <cell r="BI321">
            <v>0</v>
          </cell>
          <cell r="BJ321">
            <v>33280000000</v>
          </cell>
          <cell r="BK321">
            <v>526000000</v>
          </cell>
          <cell r="BL321">
            <v>526000000</v>
          </cell>
          <cell r="BM321">
            <v>140000000</v>
          </cell>
          <cell r="BN321">
            <v>0.76971841368126193</v>
          </cell>
          <cell r="BO321">
            <v>0.76971841368126193</v>
          </cell>
          <cell r="BP321">
            <v>-0.13511721115308092</v>
          </cell>
          <cell r="BQ321">
            <v>-7.2142552283397352</v>
          </cell>
          <cell r="BR321">
            <v>17.84428609131697</v>
          </cell>
          <cell r="BS321">
            <v>1.5559368159498314E-2</v>
          </cell>
          <cell r="BT321">
            <v>0.94976681463167945</v>
          </cell>
          <cell r="BU321">
            <v>1.4777771534528292E-2</v>
          </cell>
          <cell r="BV321">
            <v>3.6159941611927851</v>
          </cell>
          <cell r="BW321">
            <v>5.3436335584295246E-2</v>
          </cell>
          <cell r="BX321">
            <v>0</v>
          </cell>
          <cell r="BY321">
            <v>0</v>
          </cell>
          <cell r="BZ321">
            <v>0</v>
          </cell>
          <cell r="CA321">
            <v>0</v>
          </cell>
          <cell r="CB321">
            <v>0</v>
          </cell>
          <cell r="CC321">
            <v>140000000</v>
          </cell>
          <cell r="CD321">
            <v>0</v>
          </cell>
          <cell r="CE321">
            <v>0</v>
          </cell>
          <cell r="CF321">
            <v>174000000</v>
          </cell>
          <cell r="CG321">
            <v>0</v>
          </cell>
          <cell r="CH321">
            <v>0</v>
          </cell>
          <cell r="CI321" t="str">
            <v>02</v>
          </cell>
        </row>
        <row r="322">
          <cell r="B322" t="str">
            <v>CTCP Chè Đường hoa</v>
          </cell>
          <cell r="C322" t="str">
            <v>Lê Văn Hơn - ????</v>
          </cell>
          <cell r="D322" t="str">
            <v>Xã Quảng Long, huyện Hải hà, Quảng ninh</v>
          </cell>
          <cell r="E322" t="str">
            <v>033.764.503</v>
          </cell>
          <cell r="F322" t="str">
            <v>N/A</v>
          </cell>
          <cell r="G322" t="str">
            <v>055958</v>
          </cell>
          <cell r="H322" t="str">
            <v>19/05/1999</v>
          </cell>
          <cell r="I322" t="str">
            <v>Quảng Ninh</v>
          </cell>
          <cell r="J322" t="str">
            <v>SX chế biến chè và nông sản hàng hoá</v>
          </cell>
          <cell r="K322">
            <v>30202010</v>
          </cell>
          <cell r="L322">
            <v>0</v>
          </cell>
          <cell r="M322">
            <v>0</v>
          </cell>
          <cell r="N322" t="str">
            <v>17/4/2007</v>
          </cell>
          <cell r="O322">
            <v>3000000000</v>
          </cell>
          <cell r="P322">
            <v>472020618</v>
          </cell>
          <cell r="Q322">
            <v>0.15734020600000001</v>
          </cell>
          <cell r="R322">
            <v>19600000</v>
          </cell>
          <cell r="S322">
            <v>0</v>
          </cell>
          <cell r="T322">
            <v>46900000</v>
          </cell>
          <cell r="U322">
            <v>0</v>
          </cell>
          <cell r="V322">
            <v>162600000</v>
          </cell>
          <cell r="W322">
            <v>194900000</v>
          </cell>
          <cell r="X322">
            <v>424000000</v>
          </cell>
          <cell r="Y322">
            <v>0</v>
          </cell>
          <cell r="Z322">
            <v>1345800000</v>
          </cell>
          <cell r="AA322">
            <v>0</v>
          </cell>
          <cell r="AB322">
            <v>0</v>
          </cell>
          <cell r="AC322">
            <v>2508400000</v>
          </cell>
          <cell r="AD322">
            <v>3854200000</v>
          </cell>
          <cell r="AE322">
            <v>0</v>
          </cell>
          <cell r="AF322">
            <v>0</v>
          </cell>
          <cell r="AG322">
            <v>0</v>
          </cell>
          <cell r="AH322">
            <v>3854200000</v>
          </cell>
          <cell r="AI322">
            <v>4278100000</v>
          </cell>
          <cell r="AJ322">
            <v>2437900000</v>
          </cell>
          <cell r="AK322">
            <v>0</v>
          </cell>
          <cell r="AL322">
            <v>70000000</v>
          </cell>
          <cell r="AM322">
            <v>2507900000</v>
          </cell>
          <cell r="AN322">
            <v>1720500000</v>
          </cell>
          <cell r="AO322">
            <v>0</v>
          </cell>
          <cell r="AP322">
            <v>0</v>
          </cell>
          <cell r="AQ322">
            <v>0</v>
          </cell>
          <cell r="AR322">
            <v>0</v>
          </cell>
          <cell r="AS322">
            <v>39000000</v>
          </cell>
          <cell r="AT322">
            <v>0</v>
          </cell>
          <cell r="AU322">
            <v>0</v>
          </cell>
          <cell r="AV322">
            <v>10700000</v>
          </cell>
          <cell r="AW322">
            <v>0</v>
          </cell>
          <cell r="AX322">
            <v>1770200000</v>
          </cell>
          <cell r="AY322">
            <v>0</v>
          </cell>
          <cell r="AZ322">
            <v>0</v>
          </cell>
          <cell r="BA322">
            <v>0</v>
          </cell>
          <cell r="BB322">
            <v>1770200000</v>
          </cell>
          <cell r="BC322">
            <v>2853400000</v>
          </cell>
          <cell r="BD322">
            <v>0</v>
          </cell>
          <cell r="BE322">
            <v>0</v>
          </cell>
          <cell r="BF322">
            <v>2853400000</v>
          </cell>
          <cell r="BG322">
            <v>0</v>
          </cell>
          <cell r="BH322">
            <v>0</v>
          </cell>
          <cell r="BI322">
            <v>0</v>
          </cell>
          <cell r="BJ322">
            <v>2749200000</v>
          </cell>
          <cell r="BK322">
            <v>104200000</v>
          </cell>
          <cell r="BL322">
            <v>10700000</v>
          </cell>
          <cell r="BM322">
            <v>0</v>
          </cell>
          <cell r="BN322">
            <v>0.17392017720168998</v>
          </cell>
          <cell r="BO322">
            <v>0.10722343000123057</v>
          </cell>
          <cell r="BP322">
            <v>-0.47074635936513876</v>
          </cell>
          <cell r="BQ322">
            <v>-1.4168528725358758</v>
          </cell>
          <cell r="BR322">
            <v>0.73602349108760978</v>
          </cell>
          <cell r="BS322">
            <v>3.7499123852246445E-3</v>
          </cell>
          <cell r="BT322">
            <v>0.86763766837960288</v>
          </cell>
          <cell r="BU322">
            <v>3.2535652385441058E-3</v>
          </cell>
          <cell r="BV322">
            <v>2.4167325725906679</v>
          </cell>
          <cell r="BW322">
            <v>7.8629970890382664E-3</v>
          </cell>
          <cell r="BX322">
            <v>0</v>
          </cell>
          <cell r="BY322">
            <v>0</v>
          </cell>
          <cell r="BZ322">
            <v>0</v>
          </cell>
          <cell r="CA322">
            <v>0</v>
          </cell>
          <cell r="CB322">
            <v>0</v>
          </cell>
          <cell r="CC322">
            <v>46990000</v>
          </cell>
          <cell r="CD322">
            <v>0</v>
          </cell>
          <cell r="CE322">
            <v>0</v>
          </cell>
          <cell r="CF322">
            <v>110810000</v>
          </cell>
          <cell r="CG322">
            <v>0</v>
          </cell>
          <cell r="CH322">
            <v>0</v>
          </cell>
          <cell r="CI322" t="str">
            <v>02</v>
          </cell>
        </row>
        <row r="323">
          <cell r="B323" t="str">
            <v>CTCP Xâu dựng thuỷ lợi Quảng ninh</v>
          </cell>
          <cell r="C323" t="str">
            <v>Nguyễn Huy Thuyết or Đoàn Văn Khoát - Chủ tịch HĐQT ???</v>
          </cell>
          <cell r="D323" t="str">
            <v>Tổ 2, khu 1, P.Trưng Vương,TX Uông Bí,Quảng ninh</v>
          </cell>
          <cell r="E323" t="str">
            <v>033.850019</v>
          </cell>
          <cell r="F323" t="str">
            <v>033.852679</v>
          </cell>
          <cell r="G323" t="str">
            <v>22.03.000.378</v>
          </cell>
          <cell r="H323" t="str">
            <v>16/03/2005</v>
          </cell>
          <cell r="I323" t="str">
            <v>Quảng Ninh</v>
          </cell>
          <cell r="J323" t="str">
            <v>Xây dựng công trình, cống tiêu,kè, hồ chứa nước,thuỷ  điện</v>
          </cell>
          <cell r="K323">
            <v>20103010</v>
          </cell>
          <cell r="L323">
            <v>0</v>
          </cell>
          <cell r="M323">
            <v>0</v>
          </cell>
          <cell r="N323" t="str">
            <v>17/4/2007</v>
          </cell>
          <cell r="O323">
            <v>4000000000</v>
          </cell>
          <cell r="P323">
            <v>1200000000</v>
          </cell>
          <cell r="Q323">
            <v>0.3</v>
          </cell>
          <cell r="R323">
            <v>2236000000</v>
          </cell>
          <cell r="S323">
            <v>0</v>
          </cell>
          <cell r="T323">
            <v>22816000000</v>
          </cell>
          <cell r="U323">
            <v>0</v>
          </cell>
          <cell r="V323">
            <v>7112000000</v>
          </cell>
          <cell r="W323">
            <v>137000000</v>
          </cell>
          <cell r="X323">
            <v>32303000000</v>
          </cell>
          <cell r="Y323">
            <v>0</v>
          </cell>
          <cell r="Z323">
            <v>0</v>
          </cell>
          <cell r="AA323">
            <v>0</v>
          </cell>
          <cell r="AB323">
            <v>0</v>
          </cell>
          <cell r="AC323">
            <v>0</v>
          </cell>
          <cell r="AD323">
            <v>0</v>
          </cell>
          <cell r="AE323">
            <v>0</v>
          </cell>
          <cell r="AF323">
            <v>0</v>
          </cell>
          <cell r="AG323">
            <v>0</v>
          </cell>
          <cell r="AH323">
            <v>1571000000</v>
          </cell>
          <cell r="AI323">
            <v>33874000000</v>
          </cell>
          <cell r="AJ323">
            <v>30572000000</v>
          </cell>
          <cell r="AK323">
            <v>0</v>
          </cell>
          <cell r="AL323">
            <v>225000000</v>
          </cell>
          <cell r="AM323">
            <v>30894000000</v>
          </cell>
          <cell r="AN323">
            <v>1849000000</v>
          </cell>
          <cell r="AO323">
            <v>0</v>
          </cell>
          <cell r="AP323">
            <v>0</v>
          </cell>
          <cell r="AQ323">
            <v>0</v>
          </cell>
          <cell r="AR323">
            <v>0</v>
          </cell>
          <cell r="AS323">
            <v>852000000</v>
          </cell>
          <cell r="AT323">
            <v>0</v>
          </cell>
          <cell r="AU323">
            <v>0</v>
          </cell>
          <cell r="AV323">
            <v>0</v>
          </cell>
          <cell r="AW323">
            <v>0</v>
          </cell>
          <cell r="AX323">
            <v>2980000000</v>
          </cell>
          <cell r="AY323">
            <v>0</v>
          </cell>
          <cell r="AZ323">
            <v>0</v>
          </cell>
          <cell r="BA323">
            <v>0</v>
          </cell>
          <cell r="BB323">
            <v>2980000000</v>
          </cell>
          <cell r="BC323">
            <v>15655000000</v>
          </cell>
          <cell r="BD323">
            <v>27000000</v>
          </cell>
          <cell r="BE323">
            <v>360000000</v>
          </cell>
          <cell r="BF323">
            <v>16042000000</v>
          </cell>
          <cell r="BG323">
            <v>0</v>
          </cell>
          <cell r="BH323">
            <v>0</v>
          </cell>
          <cell r="BI323">
            <v>0</v>
          </cell>
          <cell r="BJ323">
            <v>15612000000</v>
          </cell>
          <cell r="BK323">
            <v>430000000</v>
          </cell>
          <cell r="BL323">
            <v>130000000</v>
          </cell>
          <cell r="BM323">
            <v>78000000</v>
          </cell>
          <cell r="BN323">
            <v>1.0566204370011776</v>
          </cell>
          <cell r="BO323">
            <v>0.82398927122857513</v>
          </cell>
          <cell r="BP323">
            <v>5.1101139517033711E-2</v>
          </cell>
          <cell r="BQ323">
            <v>9.2674754477180823</v>
          </cell>
          <cell r="BS323">
            <v>8.1037277147487843E-3</v>
          </cell>
          <cell r="BT323">
            <v>0.50635228761264461</v>
          </cell>
          <cell r="BU323">
            <v>4.1033410665530356E-3</v>
          </cell>
          <cell r="BV323">
            <v>11.367114093959731</v>
          </cell>
          <cell r="BW323">
            <v>4.6643146069938766E-2</v>
          </cell>
          <cell r="BX323">
            <v>0</v>
          </cell>
          <cell r="BY323">
            <v>0</v>
          </cell>
          <cell r="BZ323">
            <v>1305000000</v>
          </cell>
          <cell r="CA323">
            <v>0</v>
          </cell>
          <cell r="CB323">
            <v>0</v>
          </cell>
          <cell r="CC323">
            <v>78000000</v>
          </cell>
          <cell r="CD323">
            <v>0</v>
          </cell>
          <cell r="CE323">
            <v>0</v>
          </cell>
          <cell r="CF323">
            <v>265300000</v>
          </cell>
          <cell r="CG323">
            <v>0</v>
          </cell>
          <cell r="CH323">
            <v>0</v>
          </cell>
          <cell r="CI323" t="str">
            <v>04</v>
          </cell>
        </row>
        <row r="324">
          <cell r="B324" t="str">
            <v>CTCP Xây lắp điện Quảng ninh</v>
          </cell>
          <cell r="C324" t="str">
            <v>Nguyễn Thanh Bình-UV HĐQT</v>
          </cell>
          <cell r="D324" t="str">
            <v>461 Cao xanh,TP.Hạ Long,Quảng ninh</v>
          </cell>
          <cell r="E324" t="str">
            <v>033.825100</v>
          </cell>
          <cell r="F324" t="str">
            <v>033.825759</v>
          </cell>
          <cell r="G324" t="str">
            <v>2203000051</v>
          </cell>
          <cell r="H324" t="str">
            <v>17/05/2002</v>
          </cell>
          <cell r="I324" t="str">
            <v>Quảng Ninh</v>
          </cell>
          <cell r="J324" t="str">
            <v>Xây lắp đường đây trạm điện,sản xuất tủ điện, cột điện ống cống</v>
          </cell>
          <cell r="K324">
            <v>20103010</v>
          </cell>
          <cell r="L324">
            <v>0</v>
          </cell>
          <cell r="M324">
            <v>0</v>
          </cell>
          <cell r="N324" t="str">
            <v>17/4/2007</v>
          </cell>
          <cell r="O324">
            <v>1857700000</v>
          </cell>
          <cell r="P324">
            <v>300000000</v>
          </cell>
          <cell r="Q324">
            <v>0.16149001453410131</v>
          </cell>
          <cell r="R324">
            <v>407000000</v>
          </cell>
          <cell r="S324">
            <v>0</v>
          </cell>
          <cell r="T324">
            <v>3971000000</v>
          </cell>
          <cell r="U324">
            <v>0</v>
          </cell>
          <cell r="V324">
            <v>4699000000</v>
          </cell>
          <cell r="W324">
            <v>1201000000</v>
          </cell>
          <cell r="X324">
            <v>10278000000</v>
          </cell>
          <cell r="Y324">
            <v>0</v>
          </cell>
          <cell r="Z324">
            <v>1344000000</v>
          </cell>
          <cell r="AA324">
            <v>0</v>
          </cell>
          <cell r="AB324">
            <v>0</v>
          </cell>
          <cell r="AC324">
            <v>0</v>
          </cell>
          <cell r="AD324">
            <v>1344000000</v>
          </cell>
          <cell r="AE324">
            <v>0</v>
          </cell>
          <cell r="AF324">
            <v>0</v>
          </cell>
          <cell r="AG324">
            <v>0</v>
          </cell>
          <cell r="AH324">
            <v>1344000000</v>
          </cell>
          <cell r="AI324">
            <v>11622000000</v>
          </cell>
          <cell r="AJ324">
            <v>8831000000</v>
          </cell>
          <cell r="AK324">
            <v>0</v>
          </cell>
          <cell r="AL324">
            <v>0</v>
          </cell>
          <cell r="AM324">
            <v>8831000000</v>
          </cell>
          <cell r="AN324">
            <v>2291000000</v>
          </cell>
          <cell r="AO324">
            <v>0</v>
          </cell>
          <cell r="AP324">
            <v>0</v>
          </cell>
          <cell r="AQ324">
            <v>0</v>
          </cell>
          <cell r="AR324">
            <v>0</v>
          </cell>
          <cell r="AS324">
            <v>318000000</v>
          </cell>
          <cell r="AT324">
            <v>0</v>
          </cell>
          <cell r="AU324">
            <v>0</v>
          </cell>
          <cell r="AV324">
            <v>0</v>
          </cell>
          <cell r="AW324">
            <v>0</v>
          </cell>
          <cell r="AX324">
            <v>2609000000</v>
          </cell>
          <cell r="AY324">
            <v>0</v>
          </cell>
          <cell r="AZ324">
            <v>0</v>
          </cell>
          <cell r="BA324">
            <v>0</v>
          </cell>
          <cell r="BB324">
            <v>2609000000</v>
          </cell>
          <cell r="BC324">
            <v>16392000000</v>
          </cell>
          <cell r="BD324">
            <v>12000000</v>
          </cell>
          <cell r="BE324">
            <v>9000000</v>
          </cell>
          <cell r="BF324">
            <v>16392000000</v>
          </cell>
          <cell r="BG324">
            <v>0</v>
          </cell>
          <cell r="BH324">
            <v>0</v>
          </cell>
          <cell r="BI324">
            <v>0</v>
          </cell>
          <cell r="BJ324">
            <v>16030000000</v>
          </cell>
          <cell r="BK324">
            <v>383000000</v>
          </cell>
          <cell r="BL324">
            <v>329000000</v>
          </cell>
          <cell r="BM324">
            <v>22270000</v>
          </cell>
          <cell r="BN324">
            <v>1.1638546031027064</v>
          </cell>
          <cell r="BO324">
            <v>0.63175178348997851</v>
          </cell>
          <cell r="BP324">
            <v>0.1245052486663225</v>
          </cell>
          <cell r="BQ324">
            <v>11.328265376641326</v>
          </cell>
          <cell r="BR324">
            <v>4.2252867637582163</v>
          </cell>
          <cell r="BS324">
            <v>2.0070766227428014E-2</v>
          </cell>
          <cell r="BT324">
            <v>1.4834389140271493</v>
          </cell>
          <cell r="BU324">
            <v>2.9773755656108597E-2</v>
          </cell>
          <cell r="BV324">
            <v>4.4545802989651211</v>
          </cell>
          <cell r="BW324">
            <v>0.1326295853719027</v>
          </cell>
          <cell r="BX324">
            <v>0</v>
          </cell>
          <cell r="BY324">
            <v>0</v>
          </cell>
          <cell r="BZ324">
            <v>0</v>
          </cell>
          <cell r="CA324">
            <v>0</v>
          </cell>
          <cell r="CB324">
            <v>0</v>
          </cell>
          <cell r="CC324">
            <v>22270000</v>
          </cell>
          <cell r="CD324">
            <v>0</v>
          </cell>
          <cell r="CE324">
            <v>0</v>
          </cell>
          <cell r="CF324">
            <v>0</v>
          </cell>
          <cell r="CG324">
            <v>0</v>
          </cell>
          <cell r="CH324">
            <v>0</v>
          </cell>
          <cell r="CI324" t="str">
            <v>01</v>
          </cell>
        </row>
        <row r="325">
          <cell r="B325" t="str">
            <v>CTCP Dịch vụ du lịch Quảng ninh</v>
          </cell>
          <cell r="C325" t="str">
            <v>???????</v>
          </cell>
          <cell r="D325" t="str">
            <v>Khu 4B Vườn Đào,Bãi cháy,TP.Hạ Long</v>
          </cell>
          <cell r="E325" t="str">
            <v>033.846029</v>
          </cell>
          <cell r="F325" t="str">
            <v>N/A</v>
          </cell>
          <cell r="G325" t="str">
            <v>22.03.000005</v>
          </cell>
          <cell r="H325" t="str">
            <v>04/01/2001</v>
          </cell>
          <cell r="I325" t="str">
            <v>Quảng Ninh</v>
          </cell>
          <cell r="J325" t="str">
            <v>Giặt là, thương mại,du lịch,đặc sản ẩm thực</v>
          </cell>
          <cell r="K325">
            <v>25301020</v>
          </cell>
          <cell r="L325">
            <v>0</v>
          </cell>
          <cell r="M325">
            <v>0</v>
          </cell>
          <cell r="N325" t="str">
            <v>17/4/2007</v>
          </cell>
          <cell r="O325">
            <v>6110000000</v>
          </cell>
          <cell r="P325">
            <v>160000000</v>
          </cell>
          <cell r="Q325">
            <v>2.6186579378068741E-2</v>
          </cell>
          <cell r="R325">
            <v>307476557</v>
          </cell>
          <cell r="S325">
            <v>0</v>
          </cell>
          <cell r="T325">
            <v>66649750</v>
          </cell>
          <cell r="U325">
            <v>0</v>
          </cell>
          <cell r="V325">
            <v>44056188</v>
          </cell>
          <cell r="W325">
            <v>178497974</v>
          </cell>
          <cell r="X325">
            <v>596680469</v>
          </cell>
          <cell r="Y325">
            <v>0</v>
          </cell>
          <cell r="Z325">
            <v>803718615</v>
          </cell>
          <cell r="AA325">
            <v>0</v>
          </cell>
          <cell r="AB325">
            <v>28000000</v>
          </cell>
          <cell r="AC325">
            <v>17252396</v>
          </cell>
          <cell r="AD325">
            <v>848971011</v>
          </cell>
          <cell r="AE325">
            <v>0</v>
          </cell>
          <cell r="AF325">
            <v>0</v>
          </cell>
          <cell r="AG325">
            <v>0</v>
          </cell>
          <cell r="AH325">
            <v>848971011</v>
          </cell>
          <cell r="AI325">
            <v>1445651480</v>
          </cell>
          <cell r="AJ325">
            <v>569651972</v>
          </cell>
          <cell r="AK325">
            <v>0</v>
          </cell>
          <cell r="AL325">
            <v>385000000</v>
          </cell>
          <cell r="AM325">
            <v>954651972</v>
          </cell>
          <cell r="AN325">
            <v>0</v>
          </cell>
          <cell r="AO325">
            <v>0</v>
          </cell>
          <cell r="AP325">
            <v>0</v>
          </cell>
          <cell r="AQ325">
            <v>0</v>
          </cell>
          <cell r="AR325">
            <v>0</v>
          </cell>
          <cell r="AS325">
            <v>0</v>
          </cell>
          <cell r="AT325">
            <v>0</v>
          </cell>
          <cell r="AU325">
            <v>0</v>
          </cell>
          <cell r="AV325">
            <v>-349677643</v>
          </cell>
          <cell r="AW325">
            <v>0</v>
          </cell>
          <cell r="AX325">
            <v>488668093</v>
          </cell>
          <cell r="AY325">
            <v>0</v>
          </cell>
          <cell r="AZ325">
            <v>0</v>
          </cell>
          <cell r="BA325">
            <v>0</v>
          </cell>
          <cell r="BB325">
            <v>488668093</v>
          </cell>
          <cell r="BC325">
            <v>0</v>
          </cell>
          <cell r="BD325">
            <v>0</v>
          </cell>
          <cell r="BE325">
            <v>248869</v>
          </cell>
          <cell r="BF325">
            <v>806421202</v>
          </cell>
          <cell r="BG325">
            <v>0</v>
          </cell>
          <cell r="BH325">
            <v>0</v>
          </cell>
          <cell r="BI325">
            <v>0</v>
          </cell>
          <cell r="BJ325">
            <v>1075732573</v>
          </cell>
          <cell r="BK325">
            <v>-269062502</v>
          </cell>
          <cell r="BL325">
            <v>0</v>
          </cell>
          <cell r="BM325">
            <v>0</v>
          </cell>
          <cell r="BN325">
            <v>1.0474473859979896</v>
          </cell>
          <cell r="BO325">
            <v>0.97010860694431156</v>
          </cell>
          <cell r="BP325">
            <v>1.8696412914127821E-2</v>
          </cell>
          <cell r="BQ325">
            <v>29.835961725877691</v>
          </cell>
          <cell r="BR325">
            <v>9.1446693331869735</v>
          </cell>
          <cell r="BS325">
            <v>0</v>
          </cell>
          <cell r="BT325">
            <v>0.58662325541746807</v>
          </cell>
          <cell r="BU325">
            <v>0</v>
          </cell>
          <cell r="BV325">
            <v>2.9583504646782823</v>
          </cell>
          <cell r="BW325">
            <v>0</v>
          </cell>
          <cell r="BX325">
            <v>0</v>
          </cell>
          <cell r="BY325">
            <v>0</v>
          </cell>
          <cell r="BZ325">
            <v>0</v>
          </cell>
          <cell r="CA325">
            <v>0</v>
          </cell>
          <cell r="CB325">
            <v>0</v>
          </cell>
          <cell r="CC325">
            <v>0</v>
          </cell>
          <cell r="CD325">
            <v>0</v>
          </cell>
          <cell r="CE325">
            <v>0</v>
          </cell>
          <cell r="CF325">
            <v>100100000</v>
          </cell>
          <cell r="CG325">
            <v>0</v>
          </cell>
          <cell r="CH325">
            <v>0</v>
          </cell>
          <cell r="CI325" t="str">
            <v>01</v>
          </cell>
        </row>
        <row r="326">
          <cell r="B326" t="str">
            <v>CTCP du lịch khách sạn Suối mơ</v>
          </cell>
          <cell r="C326" t="str">
            <v>???????</v>
          </cell>
          <cell r="D326" t="str">
            <v>Đường Hạ Long,Bãi cháy,TP Hạ Long</v>
          </cell>
          <cell r="E326" t="str">
            <v>033.846383</v>
          </cell>
          <cell r="F326" t="str">
            <v>033.846729</v>
          </cell>
          <cell r="G326" t="str">
            <v>055972</v>
          </cell>
          <cell r="H326" t="str">
            <v>10/03/1999</v>
          </cell>
          <cell r="I326" t="str">
            <v>Quảng Ninh</v>
          </cell>
          <cell r="J326" t="str">
            <v>khách sạn, dịch vu du lịch, cho thuê văn phòng</v>
          </cell>
          <cell r="K326">
            <v>25301020</v>
          </cell>
          <cell r="L326">
            <v>0</v>
          </cell>
          <cell r="M326">
            <v>0</v>
          </cell>
          <cell r="N326" t="str">
            <v>17/4/2007</v>
          </cell>
          <cell r="O326">
            <v>20000000000</v>
          </cell>
          <cell r="P326">
            <v>787870000</v>
          </cell>
          <cell r="Q326">
            <v>3.9393499999999998E-2</v>
          </cell>
          <cell r="R326">
            <v>596000000</v>
          </cell>
          <cell r="S326">
            <v>0</v>
          </cell>
          <cell r="T326">
            <v>4436000000</v>
          </cell>
          <cell r="U326">
            <v>0</v>
          </cell>
          <cell r="V326">
            <v>170000000</v>
          </cell>
          <cell r="W326">
            <v>6946000000</v>
          </cell>
          <cell r="X326">
            <v>12150000000</v>
          </cell>
          <cell r="Y326">
            <v>0</v>
          </cell>
          <cell r="Z326">
            <v>1894000000</v>
          </cell>
          <cell r="AA326">
            <v>0</v>
          </cell>
          <cell r="AB326">
            <v>23000000</v>
          </cell>
          <cell r="AC326">
            <v>30206000000</v>
          </cell>
          <cell r="AD326">
            <v>32123000000</v>
          </cell>
          <cell r="AE326">
            <v>0</v>
          </cell>
          <cell r="AF326">
            <v>0</v>
          </cell>
          <cell r="AG326">
            <v>0</v>
          </cell>
          <cell r="AH326">
            <v>32629000000</v>
          </cell>
          <cell r="AI326">
            <v>44779000000</v>
          </cell>
          <cell r="AJ326">
            <v>10927000000</v>
          </cell>
          <cell r="AK326">
            <v>0</v>
          </cell>
          <cell r="AL326">
            <v>20000000000</v>
          </cell>
          <cell r="AM326">
            <v>30927000000</v>
          </cell>
          <cell r="AN326">
            <v>15471000000</v>
          </cell>
          <cell r="AO326">
            <v>0</v>
          </cell>
          <cell r="AP326">
            <v>0</v>
          </cell>
          <cell r="AQ326">
            <v>0</v>
          </cell>
          <cell r="AR326">
            <v>0</v>
          </cell>
          <cell r="AS326">
            <v>16000000</v>
          </cell>
          <cell r="AT326">
            <v>0</v>
          </cell>
          <cell r="AU326">
            <v>0</v>
          </cell>
          <cell r="AV326">
            <v>-1635000000</v>
          </cell>
          <cell r="AW326">
            <v>0</v>
          </cell>
          <cell r="AX326">
            <v>13852000000</v>
          </cell>
          <cell r="AY326">
            <v>0</v>
          </cell>
          <cell r="AZ326">
            <v>0</v>
          </cell>
          <cell r="BA326">
            <v>0</v>
          </cell>
          <cell r="BB326">
            <v>13852000000</v>
          </cell>
          <cell r="BC326">
            <v>2517000000</v>
          </cell>
          <cell r="BD326">
            <v>41000000</v>
          </cell>
          <cell r="BE326">
            <v>0</v>
          </cell>
          <cell r="BF326">
            <v>2558000000</v>
          </cell>
          <cell r="BG326">
            <v>0</v>
          </cell>
          <cell r="BH326">
            <v>0</v>
          </cell>
          <cell r="BI326">
            <v>0</v>
          </cell>
          <cell r="BJ326">
            <v>4193000000</v>
          </cell>
          <cell r="BK326">
            <v>-1635000000</v>
          </cell>
          <cell r="BL326">
            <v>0</v>
          </cell>
          <cell r="BM326">
            <v>0</v>
          </cell>
          <cell r="BN326">
            <v>1.1119245904639883</v>
          </cell>
          <cell r="BO326">
            <v>1.0963667978402123</v>
          </cell>
          <cell r="BP326">
            <v>2.7311909600482367E-2</v>
          </cell>
          <cell r="BQ326">
            <v>2.0915780866721176</v>
          </cell>
          <cell r="BR326">
            <v>0.39450956199876619</v>
          </cell>
          <cell r="BS326">
            <v>0</v>
          </cell>
          <cell r="BT326">
            <v>6.9997810858143605E-2</v>
          </cell>
          <cell r="BU326">
            <v>0</v>
          </cell>
          <cell r="BV326">
            <v>3.2326739820964483</v>
          </cell>
          <cell r="BW326">
            <v>0</v>
          </cell>
          <cell r="BX326">
            <v>0</v>
          </cell>
          <cell r="BY326">
            <v>0</v>
          </cell>
          <cell r="BZ326">
            <v>787000000</v>
          </cell>
          <cell r="CA326">
            <v>0</v>
          </cell>
          <cell r="CB326">
            <v>0</v>
          </cell>
          <cell r="CC326">
            <v>0</v>
          </cell>
          <cell r="CD326">
            <v>0</v>
          </cell>
          <cell r="CE326">
            <v>0</v>
          </cell>
          <cell r="CF326">
            <v>24570000</v>
          </cell>
          <cell r="CG326">
            <v>0</v>
          </cell>
          <cell r="CH326">
            <v>0</v>
          </cell>
          <cell r="CI326" t="str">
            <v>01</v>
          </cell>
        </row>
        <row r="327">
          <cell r="B327" t="str">
            <v>CTCP Cung ứng tàu biển Quảng ninh</v>
          </cell>
          <cell r="C327" t="str">
            <v>Nguyễn Văn Thành-UV HĐQT</v>
          </cell>
          <cell r="D327" t="str">
            <v>2 Hạ Long, Bãi cháy,Quảng ninh</v>
          </cell>
          <cell r="E327" t="str">
            <v>033.846479</v>
          </cell>
          <cell r="F327" t="str">
            <v>033.846026</v>
          </cell>
          <cell r="G327" t="str">
            <v>22.03.000188</v>
          </cell>
          <cell r="H327" t="str">
            <v>18/12/2003</v>
          </cell>
          <cell r="I327" t="str">
            <v>Quảng Ninh</v>
          </cell>
          <cell r="J327" t="str">
            <v>cung ứng tàu biển,du lịch, dịch vụ nhà hàng, khách sạn</v>
          </cell>
          <cell r="K327">
            <v>20303010</v>
          </cell>
          <cell r="L327">
            <v>0</v>
          </cell>
          <cell r="M327">
            <v>0</v>
          </cell>
          <cell r="N327" t="str">
            <v>17/4/2007</v>
          </cell>
          <cell r="O327">
            <v>12000000000</v>
          </cell>
          <cell r="P327">
            <v>4200000000</v>
          </cell>
          <cell r="Q327">
            <v>0.35</v>
          </cell>
          <cell r="R327">
            <v>8875000000</v>
          </cell>
          <cell r="S327">
            <v>0</v>
          </cell>
          <cell r="T327">
            <v>6316000000</v>
          </cell>
          <cell r="U327">
            <v>102000000</v>
          </cell>
          <cell r="V327">
            <v>1374000000</v>
          </cell>
          <cell r="W327">
            <v>21473000000</v>
          </cell>
          <cell r="X327">
            <v>16977000000</v>
          </cell>
          <cell r="Y327">
            <v>0</v>
          </cell>
          <cell r="Z327">
            <v>18942000000</v>
          </cell>
          <cell r="AA327">
            <v>0</v>
          </cell>
          <cell r="AB327">
            <v>0</v>
          </cell>
          <cell r="AC327">
            <v>602000000</v>
          </cell>
          <cell r="AD327">
            <v>18942000000</v>
          </cell>
          <cell r="AE327">
            <v>0</v>
          </cell>
          <cell r="AF327">
            <v>750000000</v>
          </cell>
          <cell r="AG327">
            <v>1118000000</v>
          </cell>
          <cell r="AH327">
            <v>21473000000</v>
          </cell>
          <cell r="AI327">
            <v>38450000000</v>
          </cell>
          <cell r="AJ327">
            <v>15122000000</v>
          </cell>
          <cell r="AK327">
            <v>102000000</v>
          </cell>
          <cell r="AL327">
            <v>7819000000</v>
          </cell>
          <cell r="AM327">
            <v>22941000000</v>
          </cell>
          <cell r="AN327">
            <v>12000000000</v>
          </cell>
          <cell r="AO327">
            <v>0</v>
          </cell>
          <cell r="AP327">
            <v>0</v>
          </cell>
          <cell r="AQ327">
            <v>0</v>
          </cell>
          <cell r="AR327">
            <v>0</v>
          </cell>
          <cell r="AS327">
            <v>2820000000</v>
          </cell>
          <cell r="AT327">
            <v>0</v>
          </cell>
          <cell r="AU327">
            <v>0</v>
          </cell>
          <cell r="AV327">
            <v>0</v>
          </cell>
          <cell r="AW327">
            <v>0</v>
          </cell>
          <cell r="AX327">
            <v>15509000000</v>
          </cell>
          <cell r="AY327">
            <v>0</v>
          </cell>
          <cell r="AZ327">
            <v>0</v>
          </cell>
          <cell r="BA327">
            <v>0</v>
          </cell>
          <cell r="BB327">
            <v>15509000000</v>
          </cell>
          <cell r="BC327">
            <v>0</v>
          </cell>
          <cell r="BD327">
            <v>0</v>
          </cell>
          <cell r="BE327">
            <v>0</v>
          </cell>
          <cell r="BF327">
            <v>152759000000</v>
          </cell>
          <cell r="BG327">
            <v>0</v>
          </cell>
          <cell r="BH327">
            <v>0</v>
          </cell>
          <cell r="BI327">
            <v>0</v>
          </cell>
          <cell r="BJ327">
            <v>149453000000</v>
          </cell>
          <cell r="BK327">
            <v>3700000000</v>
          </cell>
          <cell r="BL327">
            <v>3700000000</v>
          </cell>
          <cell r="BM327">
            <v>699000000</v>
          </cell>
          <cell r="BN327">
            <v>1.12266895913239</v>
          </cell>
          <cell r="BO327">
            <v>1.0250628223779923</v>
          </cell>
          <cell r="BP327">
            <v>4.8244473342002603E-2</v>
          </cell>
          <cell r="BQ327">
            <v>82.349865229110506</v>
          </cell>
          <cell r="BR327">
            <v>28.000916506278067</v>
          </cell>
          <cell r="BS327">
            <v>2.4221158818793002E-2</v>
          </cell>
          <cell r="BT327">
            <v>4.1913215260724623</v>
          </cell>
          <cell r="BU327">
            <v>0.10151866434362697</v>
          </cell>
          <cell r="BV327">
            <v>2.47920562254175</v>
          </cell>
          <cell r="BW327">
            <v>0.25168564343364869</v>
          </cell>
          <cell r="BX327">
            <v>0</v>
          </cell>
          <cell r="BY327">
            <v>0</v>
          </cell>
          <cell r="BZ327">
            <v>3262000000</v>
          </cell>
          <cell r="CA327">
            <v>0</v>
          </cell>
          <cell r="CB327">
            <v>0</v>
          </cell>
          <cell r="CC327">
            <v>1514000000</v>
          </cell>
          <cell r="CD327">
            <v>0</v>
          </cell>
          <cell r="CE327">
            <v>0</v>
          </cell>
          <cell r="CF327">
            <v>85000000</v>
          </cell>
          <cell r="CG327">
            <v>0</v>
          </cell>
          <cell r="CH327">
            <v>0</v>
          </cell>
          <cell r="CI327" t="str">
            <v>01</v>
          </cell>
        </row>
        <row r="328">
          <cell r="B328" t="str">
            <v>CTCP Sách và thiết bị trường học Quảng ninh</v>
          </cell>
          <cell r="C328" t="str">
            <v>Phan Thị Huệ-UV HĐQT</v>
          </cell>
          <cell r="D328" t="str">
            <v>10 Long tiên, P.Bạch Đằng,TP Hạ Long</v>
          </cell>
          <cell r="E328" t="str">
            <v>033.826331</v>
          </cell>
          <cell r="F328" t="str">
            <v>033.829823</v>
          </cell>
          <cell r="G328" t="str">
            <v>22.03.000334</v>
          </cell>
          <cell r="H328" t="str">
            <v>14/12/2004</v>
          </cell>
          <cell r="I328" t="str">
            <v>Quảng Ninh</v>
          </cell>
          <cell r="J328" t="str">
            <v>KD sách giáo dục thiết bị trường học</v>
          </cell>
          <cell r="K328">
            <v>25401040</v>
          </cell>
          <cell r="L328">
            <v>0</v>
          </cell>
          <cell r="M328">
            <v>0</v>
          </cell>
          <cell r="N328" t="str">
            <v>17/4/2007</v>
          </cell>
          <cell r="O328">
            <v>5000000000</v>
          </cell>
          <cell r="P328">
            <v>1000000000</v>
          </cell>
          <cell r="Q328">
            <v>0.2</v>
          </cell>
          <cell r="R328">
            <v>1694000000</v>
          </cell>
          <cell r="S328">
            <v>0</v>
          </cell>
          <cell r="T328">
            <v>1534000000</v>
          </cell>
          <cell r="U328">
            <v>0</v>
          </cell>
          <cell r="V328">
            <v>1531000000</v>
          </cell>
          <cell r="W328">
            <v>2180000000</v>
          </cell>
          <cell r="X328">
            <v>6939000000</v>
          </cell>
          <cell r="Y328">
            <v>0</v>
          </cell>
          <cell r="Z328">
            <v>8310000000</v>
          </cell>
          <cell r="AA328">
            <v>0</v>
          </cell>
          <cell r="AB328">
            <v>0</v>
          </cell>
          <cell r="AC328">
            <v>0</v>
          </cell>
          <cell r="AD328">
            <v>8376000000</v>
          </cell>
          <cell r="AE328">
            <v>0</v>
          </cell>
          <cell r="AF328">
            <v>0</v>
          </cell>
          <cell r="AG328">
            <v>0</v>
          </cell>
          <cell r="AH328">
            <v>8603000000</v>
          </cell>
          <cell r="AI328">
            <v>15542000000</v>
          </cell>
          <cell r="AJ328">
            <v>7148000000</v>
          </cell>
          <cell r="AK328">
            <v>0</v>
          </cell>
          <cell r="AL328">
            <v>1100000000</v>
          </cell>
          <cell r="AM328">
            <v>9092000000</v>
          </cell>
          <cell r="AN328">
            <v>4990000000</v>
          </cell>
          <cell r="AO328">
            <v>0</v>
          </cell>
          <cell r="AP328">
            <v>0</v>
          </cell>
          <cell r="AQ328">
            <v>0</v>
          </cell>
          <cell r="AR328">
            <v>0</v>
          </cell>
          <cell r="AS328">
            <v>0</v>
          </cell>
          <cell r="AT328">
            <v>0</v>
          </cell>
          <cell r="AU328">
            <v>0</v>
          </cell>
          <cell r="AV328">
            <v>1414000000</v>
          </cell>
          <cell r="AW328">
            <v>0</v>
          </cell>
          <cell r="AX328">
            <v>6404000000</v>
          </cell>
          <cell r="AY328">
            <v>0</v>
          </cell>
          <cell r="AZ328">
            <v>0</v>
          </cell>
          <cell r="BA328">
            <v>0</v>
          </cell>
          <cell r="BB328">
            <v>6450000000</v>
          </cell>
          <cell r="BC328">
            <v>41830000000</v>
          </cell>
          <cell r="BD328">
            <v>99000000</v>
          </cell>
          <cell r="BE328">
            <v>214000000</v>
          </cell>
          <cell r="BF328">
            <v>42143000000</v>
          </cell>
          <cell r="BG328">
            <v>0</v>
          </cell>
          <cell r="BH328">
            <v>0</v>
          </cell>
          <cell r="BI328">
            <v>0</v>
          </cell>
          <cell r="BJ328">
            <v>40729000000</v>
          </cell>
          <cell r="BK328">
            <v>1414000000</v>
          </cell>
          <cell r="BL328">
            <v>1414000000</v>
          </cell>
          <cell r="BM328">
            <v>150000000</v>
          </cell>
          <cell r="BN328">
            <v>0.97076105204252938</v>
          </cell>
          <cell r="BO328">
            <v>0.75657526580861778</v>
          </cell>
          <cell r="BP328">
            <v>-1.3447432762836185E-2</v>
          </cell>
          <cell r="BQ328">
            <v>-201.64114832535884</v>
          </cell>
          <cell r="BR328">
            <v>31.090372556252305</v>
          </cell>
          <cell r="BS328">
            <v>3.355242863583513E-2</v>
          </cell>
          <cell r="BT328">
            <v>3.3515985366629555</v>
          </cell>
          <cell r="BU328">
            <v>0.11245427071735327</v>
          </cell>
          <cell r="BV328">
            <v>2.4269206745783887</v>
          </cell>
          <cell r="BW328">
            <v>0.27291759454857972</v>
          </cell>
          <cell r="BX328">
            <v>0</v>
          </cell>
          <cell r="BY328">
            <v>0</v>
          </cell>
          <cell r="BZ328">
            <v>1000000000</v>
          </cell>
          <cell r="CA328">
            <v>0</v>
          </cell>
          <cell r="CB328">
            <v>0</v>
          </cell>
          <cell r="CC328">
            <v>150000000</v>
          </cell>
          <cell r="CD328">
            <v>0</v>
          </cell>
          <cell r="CE328">
            <v>0</v>
          </cell>
          <cell r="CF328">
            <v>31500000</v>
          </cell>
          <cell r="CG328">
            <v>0</v>
          </cell>
          <cell r="CH328">
            <v>0</v>
          </cell>
          <cell r="CI328" t="str">
            <v>03</v>
          </cell>
        </row>
        <row r="329">
          <cell r="B329" t="str">
            <v>CTCP Đầu tư xây dựng và thương mại Việt Nam</v>
          </cell>
          <cell r="C329" t="str">
            <v>Nguyễn Thị Khoan.Lý Ngọc Tuấn, Trần Đức Cẩn,Đỗ Mạnh Vũ-Chủ tịch HĐQT</v>
          </cell>
          <cell r="D329" t="str">
            <v>Nhà HH2 Đô thị mới Yên Hoà,Cầu giấy,Hà nội</v>
          </cell>
          <cell r="E329" t="str">
            <v>042812000</v>
          </cell>
          <cell r="F329" t="str">
            <v>047820176</v>
          </cell>
          <cell r="G329" t="str">
            <v>0106000644</v>
          </cell>
          <cell r="H329" t="str">
            <v>19/09/2006</v>
          </cell>
          <cell r="I329" t="str">
            <v>Bộ XD</v>
          </cell>
          <cell r="J329" t="str">
            <v>Đầu tư, xây dựng và kinh doanh đa ngành nghề</v>
          </cell>
          <cell r="K329">
            <v>20103010</v>
          </cell>
          <cell r="L329">
            <v>0</v>
          </cell>
          <cell r="M329">
            <v>0</v>
          </cell>
          <cell r="N329" t="str">
            <v>16/4/2007</v>
          </cell>
          <cell r="O329">
            <v>203000000000</v>
          </cell>
          <cell r="P329">
            <v>118967136147</v>
          </cell>
          <cell r="Q329">
            <v>0.58604500565024631</v>
          </cell>
          <cell r="R329">
            <v>64942886093</v>
          </cell>
          <cell r="S329">
            <v>0</v>
          </cell>
          <cell r="T329">
            <v>427965162534</v>
          </cell>
          <cell r="U329">
            <v>0</v>
          </cell>
          <cell r="V329">
            <v>79240912245</v>
          </cell>
          <cell r="W329">
            <v>9326785337</v>
          </cell>
          <cell r="X329">
            <v>581475746209</v>
          </cell>
          <cell r="Y329">
            <v>0</v>
          </cell>
          <cell r="Z329">
            <v>25519496241</v>
          </cell>
          <cell r="AA329">
            <v>0</v>
          </cell>
          <cell r="AB329">
            <v>9000000000</v>
          </cell>
          <cell r="AC329">
            <v>4783761538</v>
          </cell>
          <cell r="AD329">
            <v>39303257779</v>
          </cell>
          <cell r="AE329">
            <v>0</v>
          </cell>
          <cell r="AF329">
            <v>85011481699</v>
          </cell>
          <cell r="AG329">
            <v>6737159546</v>
          </cell>
          <cell r="AH329">
            <v>131051899024</v>
          </cell>
          <cell r="AI329">
            <v>712517645233</v>
          </cell>
          <cell r="AJ329">
            <v>530038191775</v>
          </cell>
          <cell r="AK329">
            <v>0</v>
          </cell>
          <cell r="AL329">
            <v>63522317311</v>
          </cell>
          <cell r="AM329">
            <v>593560509086</v>
          </cell>
          <cell r="AN329">
            <v>118967136147</v>
          </cell>
          <cell r="AO329">
            <v>0</v>
          </cell>
          <cell r="AP329">
            <v>0</v>
          </cell>
          <cell r="AQ329">
            <v>0</v>
          </cell>
          <cell r="AR329">
            <v>0</v>
          </cell>
          <cell r="AS329">
            <v>0</v>
          </cell>
          <cell r="AT329">
            <v>0</v>
          </cell>
          <cell r="AU329">
            <v>0</v>
          </cell>
          <cell r="AV329">
            <v>0</v>
          </cell>
          <cell r="AW329">
            <v>0</v>
          </cell>
          <cell r="AX329">
            <v>118967136147</v>
          </cell>
          <cell r="AY329">
            <v>0</v>
          </cell>
          <cell r="AZ329">
            <v>0</v>
          </cell>
          <cell r="BA329">
            <v>0</v>
          </cell>
          <cell r="BB329">
            <v>118967136147</v>
          </cell>
          <cell r="BC329">
            <v>781806821526</v>
          </cell>
          <cell r="BD329">
            <v>7112095398</v>
          </cell>
          <cell r="BE329">
            <v>1540701520</v>
          </cell>
          <cell r="BF329">
            <v>790459618444</v>
          </cell>
          <cell r="BG329">
            <v>0</v>
          </cell>
          <cell r="BH329">
            <v>0</v>
          </cell>
          <cell r="BI329">
            <v>0</v>
          </cell>
          <cell r="BJ329">
            <v>775512370142</v>
          </cell>
          <cell r="BK329">
            <v>14947248302</v>
          </cell>
          <cell r="BL329">
            <v>11880710058</v>
          </cell>
          <cell r="BM329">
            <v>1188071005.8</v>
          </cell>
          <cell r="BN329">
            <v>1.0970449964402473</v>
          </cell>
          <cell r="BO329">
            <v>0.94754461425149061</v>
          </cell>
          <cell r="BP329">
            <v>7.2191271020634773E-2</v>
          </cell>
          <cell r="BQ329">
            <v>15.367363925869494</v>
          </cell>
          <cell r="BR329">
            <v>0</v>
          </cell>
          <cell r="BS329">
            <v>1.5030129029724353E-2</v>
          </cell>
          <cell r="BT329">
            <v>0</v>
          </cell>
          <cell r="BU329">
            <v>0</v>
          </cell>
          <cell r="BV329">
            <v>5.9891972548838028</v>
          </cell>
          <cell r="BW329">
            <v>0</v>
          </cell>
          <cell r="BX329">
            <v>0</v>
          </cell>
          <cell r="BY329">
            <v>0</v>
          </cell>
          <cell r="BZ329">
            <v>0</v>
          </cell>
          <cell r="CA329">
            <v>0</v>
          </cell>
          <cell r="CB329">
            <v>0</v>
          </cell>
          <cell r="CC329">
            <v>0</v>
          </cell>
          <cell r="CD329">
            <v>0</v>
          </cell>
          <cell r="CE329">
            <v>0</v>
          </cell>
          <cell r="CF329">
            <v>0</v>
          </cell>
          <cell r="CG329">
            <v>0</v>
          </cell>
          <cell r="CH329">
            <v>0</v>
          </cell>
          <cell r="CI329" t="str">
            <v>04</v>
          </cell>
        </row>
        <row r="330">
          <cell r="B330" t="str">
            <v>CTCP Quản lý và Xây dựng đường bộ Thừa Thiên Huế</v>
          </cell>
          <cell r="C330" t="str">
            <v>Phan Tấn Vĩnh, Chủ tịch HĐQT, TGĐ,  054.821350 * 0913425578</v>
          </cell>
          <cell r="D330" t="str">
            <v>14, Điện Biên Phủ, Thành phố Huế, Tỉnh Thừa Thiên Huế</v>
          </cell>
          <cell r="E330" t="str">
            <v>054.821293054.821299</v>
          </cell>
          <cell r="F330" t="str">
            <v>054.821293</v>
          </cell>
          <cell r="G330" t="str">
            <v>3103000172</v>
          </cell>
          <cell r="H330" t="str">
            <v>28/3/2006</v>
          </cell>
          <cell r="I330" t="str">
            <v>Bộ GT</v>
          </cell>
          <cell r="J330" t="str">
            <v>Q.lý, bảo trì các tuyến Quốc lộ thuộc tỉnh Thừa Thiên Huế; Sửa chữa, xây mới các CTGT đường bộ, XDdân dụng, thuỷ nông; thu phí cầu đường bộ…</v>
          </cell>
          <cell r="K330">
            <v>20305020</v>
          </cell>
          <cell r="L330">
            <v>0</v>
          </cell>
          <cell r="M330">
            <v>0</v>
          </cell>
          <cell r="N330" t="str">
            <v>25/5/2007</v>
          </cell>
          <cell r="O330">
            <v>23665440000</v>
          </cell>
          <cell r="P330">
            <v>12068440000</v>
          </cell>
          <cell r="Q330">
            <v>0.50996051626337813</v>
          </cell>
          <cell r="R330">
            <v>12816752667</v>
          </cell>
          <cell r="S330">
            <v>9294000000</v>
          </cell>
          <cell r="T330">
            <v>21535896169</v>
          </cell>
          <cell r="U330">
            <v>0</v>
          </cell>
          <cell r="V330">
            <v>0</v>
          </cell>
          <cell r="W330">
            <v>330061221</v>
          </cell>
          <cell r="X330">
            <v>46711089718</v>
          </cell>
          <cell r="Y330">
            <v>0</v>
          </cell>
          <cell r="Z330">
            <v>13554843507</v>
          </cell>
          <cell r="AA330">
            <v>0</v>
          </cell>
          <cell r="AB330">
            <v>0</v>
          </cell>
          <cell r="AC330">
            <v>0</v>
          </cell>
          <cell r="AD330">
            <v>13554843507</v>
          </cell>
          <cell r="AE330">
            <v>0</v>
          </cell>
          <cell r="AF330">
            <v>0</v>
          </cell>
          <cell r="AG330">
            <v>0</v>
          </cell>
          <cell r="AH330">
            <v>13554843507</v>
          </cell>
          <cell r="AI330">
            <v>60265933225</v>
          </cell>
          <cell r="AJ330">
            <v>36479088138</v>
          </cell>
          <cell r="AK330">
            <v>0</v>
          </cell>
          <cell r="AL330">
            <v>0</v>
          </cell>
          <cell r="AM330">
            <v>51474182438</v>
          </cell>
          <cell r="AN330">
            <v>14963766058</v>
          </cell>
          <cell r="AO330">
            <v>0</v>
          </cell>
          <cell r="AP330">
            <v>0</v>
          </cell>
          <cell r="AQ330">
            <v>0</v>
          </cell>
          <cell r="AR330">
            <v>0</v>
          </cell>
          <cell r="AS330">
            <v>31328242</v>
          </cell>
          <cell r="AT330">
            <v>0</v>
          </cell>
          <cell r="AU330">
            <v>0</v>
          </cell>
          <cell r="AV330">
            <v>0</v>
          </cell>
          <cell r="AW330">
            <v>0</v>
          </cell>
          <cell r="AX330">
            <v>14995094300</v>
          </cell>
          <cell r="AY330">
            <v>0</v>
          </cell>
          <cell r="AZ330">
            <v>0</v>
          </cell>
          <cell r="BA330">
            <v>0</v>
          </cell>
          <cell r="BB330">
            <v>14995094300</v>
          </cell>
          <cell r="BC330">
            <v>31030914755</v>
          </cell>
          <cell r="BD330">
            <v>142290286</v>
          </cell>
          <cell r="BE330">
            <v>32042323</v>
          </cell>
          <cell r="BF330">
            <v>31205247364</v>
          </cell>
          <cell r="BG330">
            <v>0</v>
          </cell>
          <cell r="BH330">
            <v>0</v>
          </cell>
          <cell r="BI330">
            <v>0</v>
          </cell>
          <cell r="BJ330">
            <v>30931735104</v>
          </cell>
          <cell r="BK330">
            <v>273512260</v>
          </cell>
          <cell r="BL330">
            <v>196928827</v>
          </cell>
          <cell r="BM330">
            <v>72808472</v>
          </cell>
          <cell r="BN330">
            <v>1.2804895106284577</v>
          </cell>
          <cell r="BO330">
            <v>0</v>
          </cell>
          <cell r="BP330">
            <v>0.16978085350141858</v>
          </cell>
          <cell r="BQ330">
            <v>3.0497695998205661</v>
          </cell>
          <cell r="BR330">
            <v>0</v>
          </cell>
          <cell r="BS330">
            <v>6.3107600046518894E-3</v>
          </cell>
          <cell r="BT330">
            <v>0</v>
          </cell>
          <cell r="BU330">
            <v>0</v>
          </cell>
          <cell r="BV330">
            <v>4.0190432963799365</v>
          </cell>
          <cell r="BW330">
            <v>0</v>
          </cell>
          <cell r="BX330">
            <v>0</v>
          </cell>
          <cell r="BY330">
            <v>0</v>
          </cell>
          <cell r="BZ330">
            <v>0</v>
          </cell>
          <cell r="CA330">
            <v>0</v>
          </cell>
          <cell r="CB330">
            <v>0</v>
          </cell>
          <cell r="CC330">
            <v>0</v>
          </cell>
          <cell r="CD330">
            <v>0</v>
          </cell>
          <cell r="CE330">
            <v>0</v>
          </cell>
          <cell r="CF330">
            <v>0</v>
          </cell>
          <cell r="CG330">
            <v>0</v>
          </cell>
          <cell r="CH330">
            <v>0</v>
          </cell>
          <cell r="CI330" t="str">
            <v>01</v>
          </cell>
        </row>
        <row r="331">
          <cell r="B331" t="str">
            <v>CTCP Đầu tư và xây dựng công trình 72</v>
          </cell>
          <cell r="C331" t="str">
            <v>Lại Khắc Trung, Chủ tịch HĐQT, GĐ</v>
          </cell>
          <cell r="D331" t="str">
            <v>99-101, Trần Hưng Đạo, P.An Phú, Q. Ninh Kiều, TP.Cần Thơ</v>
          </cell>
          <cell r="E331" t="str">
            <v>071.830104071.830106</v>
          </cell>
          <cell r="F331" t="str">
            <v>071.830627</v>
          </cell>
          <cell r="G331" t="str">
            <v>5703000243</v>
          </cell>
          <cell r="H331" t="str">
            <v>8/12/2006</v>
          </cell>
          <cell r="I331" t="str">
            <v>Bộ GT</v>
          </cell>
          <cell r="J331" t="str">
            <v>XD cầu đường, bến cảng, CT Thuỷ Lợi; Nạo vét bồi đắp mặt bằng, thi công móng CT, vận tải hàng hoá; Cho thuê BĐS…</v>
          </cell>
          <cell r="K331">
            <v>20305020</v>
          </cell>
          <cell r="L331">
            <v>0</v>
          </cell>
          <cell r="M331">
            <v>0</v>
          </cell>
          <cell r="N331" t="str">
            <v>25/5/2007</v>
          </cell>
          <cell r="O331">
            <v>10800000000</v>
          </cell>
          <cell r="P331">
            <v>8457500000</v>
          </cell>
          <cell r="Q331">
            <v>0.78310185185185188</v>
          </cell>
          <cell r="R331">
            <v>8712000000</v>
          </cell>
          <cell r="S331">
            <v>0</v>
          </cell>
          <cell r="T331">
            <v>13293000000</v>
          </cell>
          <cell r="U331">
            <v>0</v>
          </cell>
          <cell r="V331">
            <v>2134000000</v>
          </cell>
          <cell r="W331">
            <v>1378000000</v>
          </cell>
          <cell r="X331">
            <v>25518000000</v>
          </cell>
          <cell r="Y331">
            <v>0</v>
          </cell>
          <cell r="Z331">
            <v>5781000000</v>
          </cell>
          <cell r="AA331">
            <v>0</v>
          </cell>
          <cell r="AB331">
            <v>0</v>
          </cell>
          <cell r="AC331">
            <v>0</v>
          </cell>
          <cell r="AD331">
            <v>5781000000</v>
          </cell>
          <cell r="AE331">
            <v>0</v>
          </cell>
          <cell r="AF331">
            <v>3351000000</v>
          </cell>
          <cell r="AG331">
            <v>0</v>
          </cell>
          <cell r="AH331">
            <v>9132000000</v>
          </cell>
          <cell r="AI331">
            <v>0</v>
          </cell>
          <cell r="AJ331">
            <v>25878000000</v>
          </cell>
          <cell r="AK331">
            <v>0</v>
          </cell>
          <cell r="AL331">
            <v>0</v>
          </cell>
          <cell r="AM331">
            <v>25878000000</v>
          </cell>
          <cell r="AN331">
            <v>8545000000</v>
          </cell>
          <cell r="AO331">
            <v>0</v>
          </cell>
          <cell r="AP331">
            <v>0</v>
          </cell>
          <cell r="AQ331">
            <v>0</v>
          </cell>
          <cell r="AR331">
            <v>0</v>
          </cell>
          <cell r="AS331">
            <v>0</v>
          </cell>
          <cell r="AT331">
            <v>0</v>
          </cell>
          <cell r="AU331">
            <v>0</v>
          </cell>
          <cell r="AV331">
            <v>228000000</v>
          </cell>
          <cell r="AW331">
            <v>0</v>
          </cell>
          <cell r="AX331">
            <v>0</v>
          </cell>
          <cell r="AY331">
            <v>0</v>
          </cell>
          <cell r="AZ331">
            <v>0</v>
          </cell>
          <cell r="BA331">
            <v>0</v>
          </cell>
          <cell r="BB331">
            <v>8773000000</v>
          </cell>
          <cell r="BC331">
            <v>43580000000</v>
          </cell>
          <cell r="BD331">
            <v>6000000000</v>
          </cell>
          <cell r="BE331">
            <v>617000000</v>
          </cell>
          <cell r="BF331">
            <v>44203000000</v>
          </cell>
          <cell r="BG331">
            <v>0</v>
          </cell>
          <cell r="BH331">
            <v>0</v>
          </cell>
          <cell r="BI331">
            <v>0</v>
          </cell>
          <cell r="BJ331">
            <v>43715000000</v>
          </cell>
          <cell r="BK331">
            <v>488000000</v>
          </cell>
          <cell r="BL331">
            <v>228000000</v>
          </cell>
          <cell r="BM331">
            <v>136800000</v>
          </cell>
          <cell r="BN331">
            <v>0.98608856944122425</v>
          </cell>
          <cell r="BO331">
            <v>0</v>
          </cell>
          <cell r="BP331">
            <v>0</v>
          </cell>
          <cell r="BQ331">
            <v>-122.78611111111111</v>
          </cell>
          <cell r="BR331">
            <v>0</v>
          </cell>
          <cell r="BS331">
            <v>5.1580209488043798E-3</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t="str">
            <v>02</v>
          </cell>
        </row>
        <row r="332">
          <cell r="B332" t="str">
            <v>CTCP Quản lý và xây dựng CTGT 236</v>
          </cell>
          <cell r="D332" t="str">
            <v>Km182+450, Quốc lộ 1A, P.Hoàng Liệt, Q.Hoàng Mai, Tp. Hà Nội</v>
          </cell>
          <cell r="E332" t="str">
            <v>0</v>
          </cell>
          <cell r="F332" t="str">
            <v>0</v>
          </cell>
          <cell r="G332" t="str">
            <v>0</v>
          </cell>
          <cell r="H332" t="str">
            <v>0</v>
          </cell>
          <cell r="I332" t="str">
            <v>Bộ GT</v>
          </cell>
          <cell r="J332" t="str">
            <v>Q.lý khai thác, duy tu bảo dưỡng CSHT đường bộ; XD CTGT, Công nghiệp, sx VLXD, thu phí đường bộ…</v>
          </cell>
          <cell r="K332">
            <v>20305020</v>
          </cell>
          <cell r="L332">
            <v>0</v>
          </cell>
          <cell r="M332">
            <v>0</v>
          </cell>
          <cell r="N332" t="str">
            <v>25/5/2007</v>
          </cell>
          <cell r="O332">
            <v>11235000000</v>
          </cell>
          <cell r="P332">
            <v>3343000000</v>
          </cell>
          <cell r="Q332">
            <v>0.29755229194481531</v>
          </cell>
          <cell r="R332">
            <v>1720423930</v>
          </cell>
          <cell r="S332">
            <v>0</v>
          </cell>
          <cell r="T332">
            <v>18900244725</v>
          </cell>
          <cell r="U332">
            <v>556420854</v>
          </cell>
          <cell r="V332">
            <v>6254220780</v>
          </cell>
          <cell r="W332">
            <v>491881419</v>
          </cell>
          <cell r="X332">
            <v>27366770854</v>
          </cell>
          <cell r="Y332">
            <v>950213535</v>
          </cell>
          <cell r="Z332">
            <v>18839696041</v>
          </cell>
          <cell r="AA332">
            <v>0</v>
          </cell>
          <cell r="AB332">
            <v>0</v>
          </cell>
          <cell r="AC332">
            <v>715000000</v>
          </cell>
          <cell r="AD332">
            <v>19554696041</v>
          </cell>
          <cell r="AE332">
            <v>0</v>
          </cell>
          <cell r="AF332">
            <v>10000000</v>
          </cell>
          <cell r="AG332">
            <v>47675592</v>
          </cell>
          <cell r="AH332">
            <v>20562585168</v>
          </cell>
          <cell r="AI332">
            <v>47929356022</v>
          </cell>
          <cell r="AJ332">
            <v>23903050935</v>
          </cell>
          <cell r="AK332">
            <v>0</v>
          </cell>
          <cell r="AL332">
            <v>358852230</v>
          </cell>
          <cell r="AM332">
            <v>24261903165</v>
          </cell>
          <cell r="AN332">
            <v>9654923971</v>
          </cell>
          <cell r="AO332">
            <v>0</v>
          </cell>
          <cell r="AP332">
            <v>0</v>
          </cell>
          <cell r="AQ332">
            <v>0</v>
          </cell>
          <cell r="AR332">
            <v>0</v>
          </cell>
          <cell r="AS332">
            <v>0</v>
          </cell>
          <cell r="AT332">
            <v>0</v>
          </cell>
          <cell r="AU332">
            <v>14012528886</v>
          </cell>
          <cell r="AV332">
            <v>0</v>
          </cell>
          <cell r="AW332">
            <v>0</v>
          </cell>
          <cell r="AX332">
            <v>23667452857</v>
          </cell>
          <cell r="AY332">
            <v>0</v>
          </cell>
          <cell r="AZ332">
            <v>0</v>
          </cell>
          <cell r="BA332">
            <v>0</v>
          </cell>
          <cell r="BB332">
            <v>23667452857</v>
          </cell>
          <cell r="BC332">
            <v>28821917809</v>
          </cell>
          <cell r="BD332">
            <v>870800043</v>
          </cell>
          <cell r="BE332">
            <v>606819369</v>
          </cell>
          <cell r="BF332">
            <v>30299537221</v>
          </cell>
          <cell r="BG332">
            <v>0</v>
          </cell>
          <cell r="BH332">
            <v>0</v>
          </cell>
          <cell r="BI332">
            <v>0</v>
          </cell>
          <cell r="BJ332">
            <v>30561377191</v>
          </cell>
          <cell r="BK332">
            <v>-261839970</v>
          </cell>
          <cell r="BL332">
            <v>0</v>
          </cell>
          <cell r="BM332">
            <v>0</v>
          </cell>
          <cell r="BN332">
            <v>1.1449070216358137</v>
          </cell>
          <cell r="BO332">
            <v>0</v>
          </cell>
          <cell r="BP332">
            <v>0</v>
          </cell>
          <cell r="BQ332">
            <v>0</v>
          </cell>
          <cell r="BR332">
            <v>0</v>
          </cell>
          <cell r="BS332">
            <v>0</v>
          </cell>
          <cell r="BT332">
            <v>0</v>
          </cell>
          <cell r="BU332">
            <v>0</v>
          </cell>
          <cell r="BV332">
            <v>0</v>
          </cell>
          <cell r="BW332">
            <v>0</v>
          </cell>
          <cell r="BX332">
            <v>0</v>
          </cell>
          <cell r="BY332">
            <v>0</v>
          </cell>
          <cell r="BZ332">
            <v>2366164293</v>
          </cell>
          <cell r="CA332">
            <v>0</v>
          </cell>
          <cell r="CB332">
            <v>0</v>
          </cell>
          <cell r="CC332">
            <v>0</v>
          </cell>
          <cell r="CD332">
            <v>0</v>
          </cell>
          <cell r="CE332">
            <v>0</v>
          </cell>
          <cell r="CF332">
            <v>0</v>
          </cell>
          <cell r="CG332">
            <v>0</v>
          </cell>
          <cell r="CH332">
            <v>0</v>
          </cell>
          <cell r="CI332" t="str">
            <v>02</v>
          </cell>
        </row>
        <row r="333">
          <cell r="B333" t="str">
            <v>CTCP Cơ khí XD Giao thông Thăng Long</v>
          </cell>
          <cell r="C333" t="str">
            <v>Đào Huy Thưởng, chủ tịch HĐQT, TGĐ</v>
          </cell>
          <cell r="D333" t="str">
            <v>321 phố Vĩnh Hưng, p. Thanh Trì, Q. Hoàng Mai, Hà Nội</v>
          </cell>
          <cell r="E333" t="str">
            <v>04.6440396</v>
          </cell>
          <cell r="F333" t="str">
            <v>04.6446001</v>
          </cell>
          <cell r="G333" t="str">
            <v>0103013214</v>
          </cell>
          <cell r="H333" t="str">
            <v>1/9/2006</v>
          </cell>
          <cell r="I333" t="str">
            <v>Bộ GT</v>
          </cell>
          <cell r="J333" t="str">
            <v>Sx mặt hàng phục vụ GT, kết cấu thép cho XD dân dụng; XD CTGT …</v>
          </cell>
          <cell r="K333">
            <v>20305020</v>
          </cell>
          <cell r="L333">
            <v>0</v>
          </cell>
          <cell r="M333">
            <v>0</v>
          </cell>
          <cell r="N333" t="str">
            <v>25/5/2007</v>
          </cell>
          <cell r="O333">
            <v>5000000000</v>
          </cell>
          <cell r="P333">
            <v>1000000000</v>
          </cell>
          <cell r="Q333">
            <v>0.2</v>
          </cell>
          <cell r="R333">
            <v>2315332372</v>
          </cell>
          <cell r="S333">
            <v>0</v>
          </cell>
          <cell r="T333">
            <v>5510190561</v>
          </cell>
          <cell r="U333">
            <v>14360000</v>
          </cell>
          <cell r="V333">
            <v>4933392088</v>
          </cell>
          <cell r="W333">
            <v>59505161</v>
          </cell>
          <cell r="X333">
            <v>12818420182</v>
          </cell>
          <cell r="Y333">
            <v>530614775</v>
          </cell>
          <cell r="Z333">
            <v>7416826532</v>
          </cell>
          <cell r="AA333">
            <v>0</v>
          </cell>
          <cell r="AB333">
            <v>0</v>
          </cell>
          <cell r="AC333">
            <v>50495218</v>
          </cell>
          <cell r="AD333">
            <v>7467321750</v>
          </cell>
          <cell r="AE333">
            <v>0</v>
          </cell>
          <cell r="AF333">
            <v>10000000</v>
          </cell>
          <cell r="AG333">
            <v>50637700</v>
          </cell>
          <cell r="AH333">
            <v>8058574225</v>
          </cell>
          <cell r="AI333">
            <v>20876994407</v>
          </cell>
          <cell r="AJ333">
            <v>17175726010</v>
          </cell>
          <cell r="AK333">
            <v>0</v>
          </cell>
          <cell r="AL333">
            <v>0</v>
          </cell>
          <cell r="AM333">
            <v>17175726010</v>
          </cell>
          <cell r="AN333">
            <v>1651528347</v>
          </cell>
          <cell r="AO333">
            <v>0</v>
          </cell>
          <cell r="AP333">
            <v>0</v>
          </cell>
          <cell r="AQ333">
            <v>0</v>
          </cell>
          <cell r="AR333">
            <v>1969938771</v>
          </cell>
          <cell r="AS333">
            <v>74383780</v>
          </cell>
          <cell r="AT333">
            <v>1091977</v>
          </cell>
          <cell r="AU333">
            <v>0</v>
          </cell>
          <cell r="AV333">
            <v>0</v>
          </cell>
          <cell r="AW333">
            <v>0</v>
          </cell>
          <cell r="AX333">
            <v>0</v>
          </cell>
          <cell r="AY333">
            <v>4325522</v>
          </cell>
          <cell r="AZ333">
            <v>0</v>
          </cell>
          <cell r="BA333">
            <v>0</v>
          </cell>
          <cell r="BB333">
            <v>3701268397</v>
          </cell>
          <cell r="BC333">
            <v>13730348935</v>
          </cell>
          <cell r="BD333">
            <v>4642558</v>
          </cell>
          <cell r="BE333">
            <v>134841996</v>
          </cell>
          <cell r="BF333">
            <v>13869833489</v>
          </cell>
          <cell r="BG333">
            <v>0</v>
          </cell>
          <cell r="BH333">
            <v>0</v>
          </cell>
          <cell r="BI333">
            <v>0</v>
          </cell>
          <cell r="BJ333">
            <v>13804695247</v>
          </cell>
          <cell r="BK333">
            <v>65138242</v>
          </cell>
          <cell r="BL333">
            <v>46899534</v>
          </cell>
          <cell r="BM333">
            <v>0</v>
          </cell>
          <cell r="BN333">
            <v>0.74631023891140891</v>
          </cell>
          <cell r="BO333">
            <v>0</v>
          </cell>
          <cell r="BP333">
            <v>0</v>
          </cell>
          <cell r="BQ333">
            <v>0</v>
          </cell>
          <cell r="BR333">
            <v>0</v>
          </cell>
          <cell r="BS333">
            <v>0</v>
          </cell>
          <cell r="BT333">
            <v>0</v>
          </cell>
          <cell r="BU333">
            <v>0</v>
          </cell>
          <cell r="BV333">
            <v>0</v>
          </cell>
          <cell r="BW333">
            <v>0</v>
          </cell>
          <cell r="BX333">
            <v>1569648632</v>
          </cell>
          <cell r="BY333">
            <v>1569648632</v>
          </cell>
          <cell r="BZ333">
            <v>0</v>
          </cell>
          <cell r="CA333">
            <v>0</v>
          </cell>
          <cell r="CB333">
            <v>0</v>
          </cell>
          <cell r="CC333">
            <v>0</v>
          </cell>
          <cell r="CD333">
            <v>0</v>
          </cell>
          <cell r="CE333">
            <v>0</v>
          </cell>
          <cell r="CF333">
            <v>0</v>
          </cell>
          <cell r="CG333">
            <v>0</v>
          </cell>
          <cell r="CH333">
            <v>0</v>
          </cell>
          <cell r="CI333" t="str">
            <v>02</v>
          </cell>
        </row>
        <row r="334">
          <cell r="B334" t="str">
            <v>CTCP Đầu tư xây dựng và Vật liệu GT 7</v>
          </cell>
          <cell r="D334" t="str">
            <v>Đường ĐT 743, ấp Nội Hoá, Xã An Bình, huyện Dĩ An, tỉnh Bình Dương</v>
          </cell>
          <cell r="E334" t="str">
            <v>0</v>
          </cell>
          <cell r="F334" t="str">
            <v>0</v>
          </cell>
          <cell r="G334" t="str">
            <v>0</v>
          </cell>
          <cell r="H334" t="str">
            <v>0</v>
          </cell>
          <cell r="I334" t="str">
            <v>Bộ GT</v>
          </cell>
          <cell r="J334" t="str">
            <v>Sx khai thác, kd VLXD, cấu kiện bê tông, biển báo phản quang; Q.lý khai thác, duy tu đường bộ…</v>
          </cell>
          <cell r="K334">
            <v>20305020</v>
          </cell>
          <cell r="L334">
            <v>0</v>
          </cell>
          <cell r="M334">
            <v>0</v>
          </cell>
          <cell r="N334" t="str">
            <v>25/5/2007</v>
          </cell>
          <cell r="O334">
            <v>4000000000</v>
          </cell>
          <cell r="P334">
            <v>1724000000</v>
          </cell>
          <cell r="Q334">
            <v>0.43099999999999999</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t="str">
            <v>02</v>
          </cell>
        </row>
        <row r="335">
          <cell r="B335" t="str">
            <v>CTCP Quản lý và xây dựng đường bộ 234</v>
          </cell>
          <cell r="C335" t="str">
            <v>Nguyễn Chí Công, Phó Chủ tịch HĐQT, PGĐ</v>
          </cell>
          <cell r="D335" t="str">
            <v>26B Vân Hồ II, P.Lê Đại Hành, Q.Hai Bà Trưng, Hà Nội</v>
          </cell>
          <cell r="E335" t="str">
            <v>04.9761828</v>
          </cell>
          <cell r="F335" t="str">
            <v>04.9745393</v>
          </cell>
          <cell r="G335" t="str">
            <v>0103012934</v>
          </cell>
          <cell r="H335" t="str">
            <v>28/6/2006</v>
          </cell>
          <cell r="I335" t="str">
            <v>Bộ GT</v>
          </cell>
          <cell r="J335" t="str">
            <v>Q.lý, duy tu, sửa chữa đường bộ…</v>
          </cell>
          <cell r="K335">
            <v>20305020</v>
          </cell>
          <cell r="L335">
            <v>0</v>
          </cell>
          <cell r="M335">
            <v>0</v>
          </cell>
          <cell r="N335" t="str">
            <v>25/5/2007</v>
          </cell>
          <cell r="O335">
            <v>11000000000</v>
          </cell>
          <cell r="P335">
            <v>1650000000</v>
          </cell>
          <cell r="Q335">
            <v>0.15</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t="str">
            <v>02</v>
          </cell>
        </row>
        <row r="336">
          <cell r="B336" t="str">
            <v>CTCP Quản lý đường sông số 8</v>
          </cell>
          <cell r="D336" t="str">
            <v>26 Võ Thị Sáu, P.Máy Tơ, Q.Ngô Quyền, Hải Phòng</v>
          </cell>
          <cell r="E336" t="str">
            <v>0</v>
          </cell>
          <cell r="F336" t="str">
            <v>0</v>
          </cell>
          <cell r="G336" t="str">
            <v>0</v>
          </cell>
          <cell r="H336" t="str">
            <v>0</v>
          </cell>
          <cell r="I336" t="str">
            <v>Bộ GT</v>
          </cell>
          <cell r="J336" t="str">
            <v>Q.lý bảo trì đường thuỷ nội địa; Điều tiết GT đường thuỷ; Nạo vét sông kênh; sx lắp đặt biển báo hiệu đường thuỷ…</v>
          </cell>
          <cell r="K336">
            <v>20305030</v>
          </cell>
          <cell r="L336">
            <v>0</v>
          </cell>
          <cell r="M336">
            <v>0</v>
          </cell>
          <cell r="N336" t="str">
            <v>25/5/2007</v>
          </cell>
          <cell r="O336">
            <v>6000000000</v>
          </cell>
          <cell r="P336">
            <v>3153950000</v>
          </cell>
          <cell r="Q336">
            <v>0.52565833333333334</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t="str">
            <v>02</v>
          </cell>
        </row>
        <row r="337">
          <cell r="B337" t="str">
            <v>CTCP Quản lý đường sông số 6</v>
          </cell>
          <cell r="C337" t="str">
            <v xml:space="preserve">Lê Văn Lương, Chủ tịch HĐQT, Giám đốc0913000748 </v>
          </cell>
          <cell r="D337" t="str">
            <v>160 đường Nguyễn Văn Cừ, P.Bồ Đề, Q.Long Biên, Hà Nội</v>
          </cell>
          <cell r="E337" t="str">
            <v>04.827143504.8271463</v>
          </cell>
          <cell r="F337" t="str">
            <v>04.8270026</v>
          </cell>
          <cell r="G337" t="str">
            <v>0103011338</v>
          </cell>
          <cell r="H337" t="str">
            <v>20/3/2006</v>
          </cell>
          <cell r="I337" t="str">
            <v>Bộ GT</v>
          </cell>
          <cell r="J337" t="str">
            <v>Q.lý đường thuỷ nội địa; Điều tiết giao thông đường thuỷ; Nạo vét sông kênh; sx lắp đặt biển báo hiệu đường thuỷ; …</v>
          </cell>
          <cell r="K337">
            <v>20305030</v>
          </cell>
          <cell r="L337">
            <v>0</v>
          </cell>
          <cell r="M337">
            <v>0</v>
          </cell>
          <cell r="N337" t="str">
            <v>25/5/2007</v>
          </cell>
          <cell r="O337">
            <v>13140000000</v>
          </cell>
          <cell r="P337">
            <v>9092000000</v>
          </cell>
          <cell r="Q337">
            <v>0.69193302891933028</v>
          </cell>
          <cell r="R337">
            <v>2687820000</v>
          </cell>
          <cell r="S337">
            <v>0</v>
          </cell>
          <cell r="T337">
            <v>1771940000</v>
          </cell>
          <cell r="U337">
            <v>0</v>
          </cell>
          <cell r="V337">
            <v>528000000</v>
          </cell>
          <cell r="W337">
            <v>1293370000</v>
          </cell>
          <cell r="X337">
            <v>6281130000</v>
          </cell>
          <cell r="Y337">
            <v>0</v>
          </cell>
          <cell r="Z337">
            <v>2811000000</v>
          </cell>
          <cell r="AA337">
            <v>0</v>
          </cell>
          <cell r="AB337">
            <v>9987540000</v>
          </cell>
          <cell r="AC337">
            <v>0</v>
          </cell>
          <cell r="AD337">
            <v>12798540000</v>
          </cell>
          <cell r="AE337">
            <v>0</v>
          </cell>
          <cell r="AF337">
            <v>0</v>
          </cell>
          <cell r="AG337">
            <v>0</v>
          </cell>
          <cell r="AH337">
            <v>12798540000</v>
          </cell>
          <cell r="AI337">
            <v>19079670000</v>
          </cell>
          <cell r="AJ337">
            <v>5858850000</v>
          </cell>
          <cell r="AK337">
            <v>0</v>
          </cell>
          <cell r="AL337">
            <v>0</v>
          </cell>
          <cell r="AM337">
            <v>5858850000</v>
          </cell>
          <cell r="AN337">
            <v>1322082000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13220820000</v>
          </cell>
          <cell r="BC337">
            <v>4993600000</v>
          </cell>
          <cell r="BD337">
            <v>30300000</v>
          </cell>
          <cell r="BE337">
            <v>4400000</v>
          </cell>
          <cell r="BF337">
            <v>5028300000</v>
          </cell>
          <cell r="BG337">
            <v>0</v>
          </cell>
          <cell r="BH337">
            <v>0</v>
          </cell>
          <cell r="BI337">
            <v>0</v>
          </cell>
          <cell r="BJ337">
            <v>4491400000</v>
          </cell>
          <cell r="BK337">
            <v>536900000</v>
          </cell>
          <cell r="BL337">
            <v>386600000</v>
          </cell>
          <cell r="BM337">
            <v>0</v>
          </cell>
          <cell r="BN337">
            <v>0</v>
          </cell>
          <cell r="BO337">
            <v>0</v>
          </cell>
          <cell r="BP337">
            <v>0</v>
          </cell>
          <cell r="BQ337">
            <v>0</v>
          </cell>
          <cell r="BR337">
            <v>0</v>
          </cell>
          <cell r="BS337">
            <v>0</v>
          </cell>
          <cell r="BT337">
            <v>0</v>
          </cell>
          <cell r="BU337">
            <v>0</v>
          </cell>
          <cell r="BV337">
            <v>0</v>
          </cell>
          <cell r="BW337">
            <v>0</v>
          </cell>
          <cell r="BX337">
            <v>2928600000</v>
          </cell>
          <cell r="BY337">
            <v>2000000000</v>
          </cell>
          <cell r="BZ337">
            <v>928600000</v>
          </cell>
          <cell r="CA337">
            <v>0</v>
          </cell>
          <cell r="CB337">
            <v>0</v>
          </cell>
          <cell r="CC337">
            <v>0</v>
          </cell>
          <cell r="CD337">
            <v>0</v>
          </cell>
          <cell r="CE337">
            <v>0</v>
          </cell>
          <cell r="CF337">
            <v>0</v>
          </cell>
          <cell r="CG337">
            <v>0</v>
          </cell>
          <cell r="CH337">
            <v>0</v>
          </cell>
          <cell r="CI337" t="str">
            <v>02</v>
          </cell>
        </row>
        <row r="338">
          <cell r="B338" t="str">
            <v>CTCP Quản lý đường sông số 5</v>
          </cell>
          <cell r="D338" t="str">
            <v>50 Trần Bích San, P.Trần Quang Khải, TP.Nam Định</v>
          </cell>
          <cell r="E338" t="str">
            <v>0</v>
          </cell>
          <cell r="F338" t="str">
            <v>0</v>
          </cell>
          <cell r="G338" t="str">
            <v>0</v>
          </cell>
          <cell r="H338" t="str">
            <v>0</v>
          </cell>
          <cell r="I338" t="str">
            <v>Bộ GT</v>
          </cell>
          <cell r="J338" t="str">
            <v>Q.lý bảo trì đường thuỷ nội địa; Điều tiết GT đường thuỷ; Nạo vét sông kênh; sx lắp đặt biển báo hiệu đường thuỷ; …</v>
          </cell>
          <cell r="K338">
            <v>20305030</v>
          </cell>
          <cell r="L338">
            <v>0</v>
          </cell>
          <cell r="M338">
            <v>0</v>
          </cell>
          <cell r="N338" t="str">
            <v>25/5/2007</v>
          </cell>
          <cell r="O338">
            <v>6649190000</v>
          </cell>
          <cell r="P338">
            <v>3860190000</v>
          </cell>
          <cell r="Q338">
            <v>0.58055041290743681</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t="str">
            <v>02</v>
          </cell>
        </row>
        <row r="339">
          <cell r="B339" t="str">
            <v>CTCP Vận tải và thuê tàu</v>
          </cell>
          <cell r="D339" t="str">
            <v>74 phố Nguyễn Du, P.Nguyễn Du, Q.Hai Bà Trưng, Hà Nội</v>
          </cell>
          <cell r="E339" t="str">
            <v>0</v>
          </cell>
          <cell r="F339" t="str">
            <v>0</v>
          </cell>
          <cell r="G339" t="str">
            <v>0</v>
          </cell>
          <cell r="H339" t="str">
            <v>0</v>
          </cell>
          <cell r="I339" t="str">
            <v>Bộ GT</v>
          </cell>
          <cell r="J339" t="str">
            <v>Vận tải, đại lý giao nhận hàng hoá, kinh doanh kho bãi, môi giới hàng hải, kinh doanh BĐS…</v>
          </cell>
          <cell r="K339">
            <v>20303010</v>
          </cell>
          <cell r="L339">
            <v>0</v>
          </cell>
          <cell r="M339">
            <v>0</v>
          </cell>
          <cell r="N339" t="str">
            <v>25/5/2007</v>
          </cell>
          <cell r="O339">
            <v>150000000000</v>
          </cell>
          <cell r="P339">
            <v>76532000000</v>
          </cell>
          <cell r="Q339">
            <v>0.5102133333333333</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t="str">
            <v>02</v>
          </cell>
        </row>
        <row r="340">
          <cell r="B340" t="str">
            <v>CTCP Quản lý và xây dựng đường bộ 470</v>
          </cell>
          <cell r="D340" t="str">
            <v>38 Trường Chinh, P.Lê Lợi, TP.Vinh, Nghệ An</v>
          </cell>
          <cell r="E340" t="str">
            <v>0</v>
          </cell>
          <cell r="F340" t="str">
            <v>0</v>
          </cell>
          <cell r="G340" t="str">
            <v>0</v>
          </cell>
          <cell r="H340" t="str">
            <v>0</v>
          </cell>
          <cell r="I340" t="str">
            <v>Bộ GT</v>
          </cell>
          <cell r="J340" t="str">
            <v>Q.lý, sửa chữa cầu đường bộ; SX VLXD, XD công trình…</v>
          </cell>
          <cell r="K340">
            <v>20305020</v>
          </cell>
          <cell r="L340">
            <v>0</v>
          </cell>
          <cell r="M340">
            <v>0</v>
          </cell>
          <cell r="N340" t="str">
            <v>25/5/2007</v>
          </cell>
          <cell r="O340">
            <v>10500000000</v>
          </cell>
          <cell r="P340">
            <v>5809000000</v>
          </cell>
          <cell r="Q340">
            <v>0.5532380952380952</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t="str">
            <v>02</v>
          </cell>
        </row>
        <row r="341">
          <cell r="B341" t="str">
            <v>CTCP Đầu tư và xây dựng công trình 717</v>
          </cell>
          <cell r="D341" t="str">
            <v>Số 4/2 Quốc lộ 1, ấp Tân Hưng, xã Tân Hạnh, huyện Long Hồ, tỉnh Vĩnh Long</v>
          </cell>
          <cell r="E341" t="str">
            <v>0</v>
          </cell>
          <cell r="F341" t="str">
            <v>0</v>
          </cell>
          <cell r="G341" t="str">
            <v>0</v>
          </cell>
          <cell r="H341" t="str">
            <v>0</v>
          </cell>
          <cell r="I341" t="str">
            <v>Bộ GT</v>
          </cell>
          <cell r="J341" t="str">
            <v>Q.lý, sửa chữa, xây dựng công trình giao thông đường bộ…</v>
          </cell>
          <cell r="K341">
            <v>20305020</v>
          </cell>
          <cell r="L341">
            <v>0</v>
          </cell>
          <cell r="M341">
            <v>0</v>
          </cell>
          <cell r="N341" t="str">
            <v>25/5/2007</v>
          </cell>
          <cell r="O341">
            <v>5000000000</v>
          </cell>
          <cell r="P341">
            <v>2313000000</v>
          </cell>
          <cell r="Q341">
            <v>0.46260000000000001</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t="str">
            <v>02</v>
          </cell>
        </row>
        <row r="342">
          <cell r="B342" t="str">
            <v>CTCP Đầu tư và xây dựng công trình 742</v>
          </cell>
          <cell r="D342" t="str">
            <v>Số 111, đường 30/4. P.2, Thị Xã Tây Ninh, tỉnh Tây Ninh</v>
          </cell>
          <cell r="E342" t="str">
            <v>0</v>
          </cell>
          <cell r="F342" t="str">
            <v>0</v>
          </cell>
          <cell r="G342" t="str">
            <v>0</v>
          </cell>
          <cell r="H342" t="str">
            <v>0</v>
          </cell>
          <cell r="I342" t="str">
            <v>Bộ GT</v>
          </cell>
          <cell r="J342" t="str">
            <v>Q.lý, duy tu, sửa chữa cầu đường bộ, XD công trình, sx và cung ứng VLXD</v>
          </cell>
          <cell r="K342">
            <v>20305020</v>
          </cell>
          <cell r="L342">
            <v>0</v>
          </cell>
          <cell r="M342">
            <v>0</v>
          </cell>
          <cell r="N342" t="str">
            <v>25/5/2007</v>
          </cell>
          <cell r="O342">
            <v>8000000000</v>
          </cell>
          <cell r="P342">
            <v>5239990000</v>
          </cell>
          <cell r="Q342">
            <v>0.65499874999999996</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t="str">
            <v>02</v>
          </cell>
        </row>
        <row r="343">
          <cell r="B343" t="str">
            <v>CTCP Đầu tư và xây dựng công trình 79</v>
          </cell>
          <cell r="D343" t="str">
            <v>Km 1821, Quốc lộ 1, P.Xuân Bình, Thị xã Long Khánh, tỉnh Đồng Nai</v>
          </cell>
          <cell r="E343" t="str">
            <v>0</v>
          </cell>
          <cell r="F343" t="str">
            <v>0</v>
          </cell>
          <cell r="G343" t="str">
            <v>0</v>
          </cell>
          <cell r="H343" t="str">
            <v>0</v>
          </cell>
          <cell r="I343" t="str">
            <v>Bộ GT</v>
          </cell>
          <cell r="J343" t="str">
            <v>XDCTDD, GT, Thuỷ lợi, đào đắp, san lấp mặt bằng công trình; Q.lý sửa chữa các CTGT, sx VLXD; q.lý thu phí đường bộ</v>
          </cell>
          <cell r="K343">
            <v>20305020</v>
          </cell>
          <cell r="L343">
            <v>0</v>
          </cell>
          <cell r="M343">
            <v>0</v>
          </cell>
          <cell r="N343" t="str">
            <v>25/5/2007</v>
          </cell>
          <cell r="O343">
            <v>10000000000</v>
          </cell>
          <cell r="P343">
            <v>7487000000</v>
          </cell>
          <cell r="Q343">
            <v>0.74870000000000003</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t="str">
            <v>02</v>
          </cell>
        </row>
        <row r="344">
          <cell r="B344" t="str">
            <v>CTCP Quản lý và xây dựng đường bộ Khánh Hoà</v>
          </cell>
          <cell r="D344" t="str">
            <v>01 Phan Bội Châu, P.Xương Huân, TP.Nha Trang, Khánh Hoà</v>
          </cell>
          <cell r="E344" t="str">
            <v>0</v>
          </cell>
          <cell r="F344" t="str">
            <v>0</v>
          </cell>
          <cell r="G344" t="str">
            <v>0</v>
          </cell>
          <cell r="H344" t="str">
            <v>0</v>
          </cell>
          <cell r="I344" t="str">
            <v>Bộ GT</v>
          </cell>
          <cell r="J344" t="str">
            <v>Q.lý, duy tu CSHT GT đường bộ, Xây dựng CTGT, công nghiệp, thuỷ lợi, đường dây, trạm điện, sx &amp;cung ứng VLXD…</v>
          </cell>
          <cell r="K344">
            <v>20305020</v>
          </cell>
          <cell r="L344">
            <v>0</v>
          </cell>
          <cell r="M344">
            <v>0</v>
          </cell>
          <cell r="N344" t="str">
            <v>25/5/2007</v>
          </cell>
          <cell r="O344">
            <v>9500000000</v>
          </cell>
          <cell r="P344">
            <v>3800000000</v>
          </cell>
          <cell r="Q344">
            <v>0.4</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t="str">
            <v>02</v>
          </cell>
        </row>
        <row r="345">
          <cell r="B345" t="str">
            <v>CTCP Quản lý và Xây dựng đường bộ Bình Định</v>
          </cell>
          <cell r="D345" t="str">
            <v>40 Lý Thái Tổ, P.Nguyễn Văn Cừ, TP.Qui Nhơn, Bình Định</v>
          </cell>
          <cell r="E345" t="str">
            <v>0</v>
          </cell>
          <cell r="F345" t="str">
            <v>0</v>
          </cell>
          <cell r="G345" t="str">
            <v>0</v>
          </cell>
          <cell r="H345" t="str">
            <v>0</v>
          </cell>
          <cell r="I345" t="str">
            <v>Bộ GT</v>
          </cell>
          <cell r="J345" t="str">
            <v>Q.lý khai thác duy tu CSHT đường bộ, XD CTGT, dân dụng, thuỷ lợi, thuỷ điện, khu ĐT và CN; khai thác khoáng sản, Vận tải hành khách, h.hoá,…</v>
          </cell>
          <cell r="K345">
            <v>20305020</v>
          </cell>
          <cell r="L345">
            <v>0</v>
          </cell>
          <cell r="M345">
            <v>0</v>
          </cell>
          <cell r="N345" t="str">
            <v>25/5/2007</v>
          </cell>
          <cell r="O345">
            <v>10000000000</v>
          </cell>
          <cell r="P345">
            <v>3000000000</v>
          </cell>
          <cell r="Q345">
            <v>0.3</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t="str">
            <v>02</v>
          </cell>
        </row>
        <row r="346">
          <cell r="B346" t="str">
            <v>CTCP Quản lý và Xây dựng đường bộ Quảng Trị</v>
          </cell>
          <cell r="C346" t="str">
            <v>Lê Duy Hiến, Chủ tịch HĐQT, GĐ, 0913485065, (053)523475</v>
          </cell>
          <cell r="D346" t="str">
            <v>Km 752 +600, Quốc lộ 1A, Xã Cam Thanh, Huyện Cam Lộ, Tỉnh Quảng Trị</v>
          </cell>
          <cell r="E346" t="str">
            <v>053.523475</v>
          </cell>
          <cell r="F346" t="str">
            <v>053.524725</v>
          </cell>
          <cell r="G346" t="str">
            <v>3003000080</v>
          </cell>
          <cell r="H346" t="str">
            <v>1/7/2006</v>
          </cell>
          <cell r="I346" t="str">
            <v>Bộ GT</v>
          </cell>
          <cell r="J346" t="str">
            <v>Q.lý, XD, và thu phí đường bộ; đảm bảo GT; khai thác đá, cát, sỏi làm đường, XD CTGT, dân dụng, thuỷ lợi…</v>
          </cell>
          <cell r="K346">
            <v>20305020</v>
          </cell>
          <cell r="L346">
            <v>0</v>
          </cell>
          <cell r="M346">
            <v>0</v>
          </cell>
          <cell r="N346" t="str">
            <v>25/5/2007</v>
          </cell>
          <cell r="O346">
            <v>9174230000</v>
          </cell>
          <cell r="P346">
            <v>3913200000</v>
          </cell>
          <cell r="Q346">
            <v>0.42654260902549862</v>
          </cell>
          <cell r="R346">
            <v>5895000000</v>
          </cell>
          <cell r="S346">
            <v>0</v>
          </cell>
          <cell r="T346">
            <v>7944000000</v>
          </cell>
          <cell r="U346">
            <v>774000000</v>
          </cell>
          <cell r="V346">
            <v>6162000000</v>
          </cell>
          <cell r="W346">
            <v>0</v>
          </cell>
          <cell r="X346">
            <v>20001000000</v>
          </cell>
          <cell r="Y346">
            <v>0</v>
          </cell>
          <cell r="Z346">
            <v>0</v>
          </cell>
          <cell r="AA346">
            <v>0</v>
          </cell>
          <cell r="AB346">
            <v>0</v>
          </cell>
          <cell r="AC346">
            <v>0</v>
          </cell>
          <cell r="AD346">
            <v>7208000000</v>
          </cell>
          <cell r="AE346">
            <v>0</v>
          </cell>
          <cell r="AF346">
            <v>0</v>
          </cell>
          <cell r="AG346">
            <v>0</v>
          </cell>
          <cell r="AH346">
            <v>0</v>
          </cell>
          <cell r="AI346">
            <v>27209000000</v>
          </cell>
          <cell r="AJ346">
            <v>16849000000</v>
          </cell>
          <cell r="AK346">
            <v>0</v>
          </cell>
          <cell r="AL346">
            <v>0</v>
          </cell>
          <cell r="AM346">
            <v>16849000000</v>
          </cell>
          <cell r="AN346">
            <v>6044000000</v>
          </cell>
          <cell r="AO346">
            <v>0</v>
          </cell>
          <cell r="AP346">
            <v>0</v>
          </cell>
          <cell r="AQ346">
            <v>0</v>
          </cell>
          <cell r="AR346">
            <v>0</v>
          </cell>
          <cell r="AS346">
            <v>247000000</v>
          </cell>
          <cell r="AT346">
            <v>0</v>
          </cell>
          <cell r="AU346">
            <v>0</v>
          </cell>
          <cell r="AV346">
            <v>36000000</v>
          </cell>
          <cell r="AW346">
            <v>0</v>
          </cell>
          <cell r="AX346">
            <v>10360000000</v>
          </cell>
          <cell r="AY346">
            <v>0</v>
          </cell>
          <cell r="AZ346">
            <v>0</v>
          </cell>
          <cell r="BA346">
            <v>0</v>
          </cell>
          <cell r="BB346">
            <v>10360000000</v>
          </cell>
          <cell r="BC346">
            <v>16450000000</v>
          </cell>
          <cell r="BD346">
            <v>36000000</v>
          </cell>
          <cell r="BE346">
            <v>468000000</v>
          </cell>
          <cell r="BF346">
            <v>16954000000</v>
          </cell>
          <cell r="BG346">
            <v>0</v>
          </cell>
          <cell r="BH346">
            <v>0</v>
          </cell>
          <cell r="BI346">
            <v>0</v>
          </cell>
          <cell r="BJ346">
            <v>16204000000</v>
          </cell>
          <cell r="BK346">
            <v>750000000</v>
          </cell>
          <cell r="BL346">
            <v>54000000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t="str">
            <v>02</v>
          </cell>
        </row>
        <row r="347">
          <cell r="B347" t="str">
            <v>CTCP Quản lý và Xây dựng đường bộ 494</v>
          </cell>
          <cell r="D347" t="str">
            <v>Tiểu khu 14, P.Bắc Lý, TP.Đồng Hới, tỉnh Quảng Bình</v>
          </cell>
          <cell r="E347" t="str">
            <v>0</v>
          </cell>
          <cell r="F347" t="str">
            <v>0</v>
          </cell>
          <cell r="G347" t="str">
            <v>0</v>
          </cell>
          <cell r="H347" t="str">
            <v>0</v>
          </cell>
          <cell r="I347" t="str">
            <v>Bộ GT</v>
          </cell>
          <cell r="J347" t="str">
            <v>Q.lý thu phí, sửa chữa, XD cầu đường bộ…</v>
          </cell>
          <cell r="K347">
            <v>20305020</v>
          </cell>
          <cell r="L347">
            <v>0</v>
          </cell>
          <cell r="M347">
            <v>0</v>
          </cell>
          <cell r="N347" t="str">
            <v>25/5/2007</v>
          </cell>
          <cell r="O347">
            <v>11845000000</v>
          </cell>
          <cell r="P347">
            <v>6436000000</v>
          </cell>
          <cell r="Q347">
            <v>0.5433516251582946</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t="str">
            <v>02</v>
          </cell>
        </row>
        <row r="348">
          <cell r="B348" t="str">
            <v>CTCP Quản lý và Xây dựng đường bộ 26 - Đắk Lắk</v>
          </cell>
          <cell r="D348" t="str">
            <v>873 Nguyễn Văn Cừ, P.Tân Hoà, TP.Buôn Ma Thuột, Đắk Lắk</v>
          </cell>
          <cell r="E348" t="str">
            <v>0</v>
          </cell>
          <cell r="F348" t="str">
            <v>0</v>
          </cell>
          <cell r="G348" t="str">
            <v>0</v>
          </cell>
          <cell r="H348" t="str">
            <v>0</v>
          </cell>
          <cell r="I348" t="str">
            <v>Bộ GT</v>
          </cell>
          <cell r="J348" t="str">
            <v>Quản lý khai thác, duy tu bảo dưỡng cơ sở hạ tầng đường bộ; Xây dựng CTGT, Công nghiệp, sản xuất VLXD, thu phí đường bộ</v>
          </cell>
          <cell r="K348">
            <v>20305020</v>
          </cell>
          <cell r="L348">
            <v>0</v>
          </cell>
          <cell r="M348">
            <v>0</v>
          </cell>
          <cell r="N348" t="str">
            <v>25/5/2007</v>
          </cell>
          <cell r="O348">
            <v>10000000000</v>
          </cell>
          <cell r="P348">
            <v>3694620000</v>
          </cell>
          <cell r="Q348">
            <v>0.36946200000000001</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t="str">
            <v>02</v>
          </cell>
        </row>
        <row r="349">
          <cell r="B349" t="str">
            <v>CTCP Quản lý đường sông số 2</v>
          </cell>
          <cell r="C349" t="str">
            <v>Đỗ Văn Hà, Chủ tịch HĐQT, Giám đốc, 0913280496</v>
          </cell>
          <cell r="D349" t="str">
            <v>Đường Tây Thành, P.Quang Trung. TX.Hưng Yên, Tỉnh Hưng Yên</v>
          </cell>
          <cell r="E349" t="str">
            <v>0321.962559</v>
          </cell>
          <cell r="F349" t="str">
            <v>0321.862537</v>
          </cell>
          <cell r="G349" t="str">
            <v>0503000146</v>
          </cell>
          <cell r="H349" t="str">
            <v>11/1/2006</v>
          </cell>
          <cell r="I349" t="str">
            <v>Bộ GT</v>
          </cell>
          <cell r="J349" t="str">
            <v>Q.lý, duy tu, bảo dưỡng đường thuỷ nội địa…</v>
          </cell>
          <cell r="K349">
            <v>20305030</v>
          </cell>
          <cell r="L349">
            <v>0</v>
          </cell>
          <cell r="M349">
            <v>0</v>
          </cell>
          <cell r="N349" t="str">
            <v>25/5/2007</v>
          </cell>
          <cell r="O349">
            <v>6216860000</v>
          </cell>
          <cell r="P349">
            <v>3387210000</v>
          </cell>
          <cell r="Q349">
            <v>0.54484257326045626</v>
          </cell>
          <cell r="R349">
            <v>1801000000</v>
          </cell>
          <cell r="S349">
            <v>0</v>
          </cell>
          <cell r="T349">
            <v>1163000000</v>
          </cell>
          <cell r="U349">
            <v>0</v>
          </cell>
          <cell r="V349">
            <v>342000000</v>
          </cell>
          <cell r="W349">
            <v>7152000000</v>
          </cell>
          <cell r="X349">
            <v>10458000000</v>
          </cell>
          <cell r="Y349">
            <v>0</v>
          </cell>
          <cell r="Z349">
            <v>2667000000</v>
          </cell>
          <cell r="AA349">
            <v>0</v>
          </cell>
          <cell r="AB349">
            <v>1449000000</v>
          </cell>
          <cell r="AC349">
            <v>71000000</v>
          </cell>
          <cell r="AD349">
            <v>4187000000</v>
          </cell>
          <cell r="AE349">
            <v>0</v>
          </cell>
          <cell r="AF349">
            <v>0</v>
          </cell>
          <cell r="AG349">
            <v>0</v>
          </cell>
          <cell r="AH349">
            <v>4187000000</v>
          </cell>
          <cell r="AI349">
            <v>14645000000</v>
          </cell>
          <cell r="AJ349">
            <v>1491000000</v>
          </cell>
          <cell r="AK349">
            <v>0</v>
          </cell>
          <cell r="AL349">
            <v>0</v>
          </cell>
          <cell r="AM349">
            <v>1491000000</v>
          </cell>
          <cell r="AN349">
            <v>6225000000</v>
          </cell>
          <cell r="AO349">
            <v>0</v>
          </cell>
          <cell r="AP349">
            <v>0</v>
          </cell>
          <cell r="AQ349">
            <v>0</v>
          </cell>
          <cell r="AR349">
            <v>0</v>
          </cell>
          <cell r="AS349">
            <v>0</v>
          </cell>
          <cell r="AT349">
            <v>0</v>
          </cell>
          <cell r="AU349">
            <v>0</v>
          </cell>
          <cell r="AV349">
            <v>0</v>
          </cell>
          <cell r="AW349">
            <v>0</v>
          </cell>
          <cell r="AX349">
            <v>6225000000</v>
          </cell>
          <cell r="AY349">
            <v>36000000</v>
          </cell>
          <cell r="AZ349">
            <v>6893000000</v>
          </cell>
          <cell r="BA349">
            <v>0</v>
          </cell>
          <cell r="BB349">
            <v>692900000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t="str">
            <v>02</v>
          </cell>
        </row>
        <row r="350">
          <cell r="B350" t="str">
            <v>CTCP Sách và Thiết bị trường học Cao Bằng</v>
          </cell>
          <cell r="C350" t="str">
            <v>Đoàn Văn Đê (Thành viên HĐQT; PGĐ Sở GD và ĐT 026-850605/0912127046 đại diện VNN); Trương Anh Tiến (Giám đốc)</v>
          </cell>
          <cell r="D350" t="str">
            <v>095, Xuân Trường, P.Hợp Giang, TX.Cao Bằng, Cao Bằng</v>
          </cell>
          <cell r="E350" t="str">
            <v>026 852 943</v>
          </cell>
          <cell r="F350" t="str">
            <v>026 852 920</v>
          </cell>
          <cell r="G350" t="str">
            <v>1103000020</v>
          </cell>
          <cell r="I350" t="str">
            <v>Cao Bằng</v>
          </cell>
          <cell r="J350" t="str">
            <v>KD sách vở, trang thiết bị trường học</v>
          </cell>
          <cell r="K350">
            <v>25401040</v>
          </cell>
          <cell r="L350">
            <v>2000000000</v>
          </cell>
          <cell r="M350">
            <v>1589000000</v>
          </cell>
          <cell r="N350" t="str">
            <v>22/6/2007</v>
          </cell>
          <cell r="O350">
            <v>2000000000</v>
          </cell>
          <cell r="P350">
            <v>1589000000</v>
          </cell>
          <cell r="Q350">
            <v>0.79449999999999998</v>
          </cell>
          <cell r="R350">
            <v>1986500000</v>
          </cell>
          <cell r="S350">
            <v>0</v>
          </cell>
          <cell r="T350">
            <v>1011800000</v>
          </cell>
          <cell r="U350">
            <v>0</v>
          </cell>
          <cell r="V350">
            <v>825200000</v>
          </cell>
          <cell r="W350">
            <v>52300000</v>
          </cell>
          <cell r="X350">
            <v>3875800000</v>
          </cell>
          <cell r="Y350">
            <v>0</v>
          </cell>
          <cell r="Z350">
            <v>795200000</v>
          </cell>
          <cell r="AA350">
            <v>0</v>
          </cell>
          <cell r="AB350">
            <v>0</v>
          </cell>
          <cell r="AC350">
            <v>0</v>
          </cell>
          <cell r="AD350">
            <v>0</v>
          </cell>
          <cell r="AE350">
            <v>0</v>
          </cell>
          <cell r="AF350">
            <v>29200000</v>
          </cell>
          <cell r="AG350">
            <v>124700000</v>
          </cell>
          <cell r="AH350">
            <v>949100000</v>
          </cell>
          <cell r="AI350">
            <v>4824900000</v>
          </cell>
          <cell r="AJ350">
            <v>2105100000</v>
          </cell>
          <cell r="AK350">
            <v>0</v>
          </cell>
          <cell r="AL350">
            <v>0</v>
          </cell>
          <cell r="AM350">
            <v>2647500000</v>
          </cell>
          <cell r="AN350">
            <v>2000000000</v>
          </cell>
          <cell r="AO350">
            <v>0</v>
          </cell>
          <cell r="AP350">
            <v>0</v>
          </cell>
          <cell r="AQ350">
            <v>0</v>
          </cell>
          <cell r="AR350">
            <v>0</v>
          </cell>
          <cell r="AS350">
            <v>205000000</v>
          </cell>
          <cell r="AT350">
            <v>23400000</v>
          </cell>
          <cell r="AU350">
            <v>0</v>
          </cell>
          <cell r="AV350">
            <v>461100000</v>
          </cell>
          <cell r="AW350">
            <v>0</v>
          </cell>
          <cell r="AX350">
            <v>2689500000</v>
          </cell>
          <cell r="AY350">
            <v>0</v>
          </cell>
          <cell r="AZ350">
            <v>30300000</v>
          </cell>
          <cell r="BA350">
            <v>0</v>
          </cell>
          <cell r="BB350">
            <v>2719800000</v>
          </cell>
          <cell r="BC350">
            <v>7125500000</v>
          </cell>
          <cell r="BD350">
            <v>31400000</v>
          </cell>
          <cell r="BE350">
            <v>13700000</v>
          </cell>
          <cell r="BF350">
            <v>7170600000</v>
          </cell>
          <cell r="BG350">
            <v>0</v>
          </cell>
          <cell r="BH350">
            <v>0</v>
          </cell>
          <cell r="BI350">
            <v>0</v>
          </cell>
          <cell r="BJ350">
            <v>6797000000</v>
          </cell>
          <cell r="BK350">
            <v>373600000</v>
          </cell>
          <cell r="BL350">
            <v>269000000</v>
          </cell>
          <cell r="BM350">
            <v>160200000</v>
          </cell>
          <cell r="BN350">
            <v>1.8411476889458933</v>
          </cell>
          <cell r="BO350">
            <v>1.4491473089164411</v>
          </cell>
          <cell r="BP350">
            <v>0.36699206201164791</v>
          </cell>
          <cell r="BQ350">
            <v>4.0495849099226291</v>
          </cell>
          <cell r="BR350">
            <v>1.6882434097029908</v>
          </cell>
          <cell r="BS350">
            <v>3.7514294480238755E-2</v>
          </cell>
          <cell r="BT350">
            <v>0.15465083527217804</v>
          </cell>
          <cell r="BU350">
            <v>5.8016169760153821E-3</v>
          </cell>
          <cell r="BV350">
            <v>1.7939765755716677</v>
          </cell>
          <cell r="BW350">
            <v>1.0407964955410529E-2</v>
          </cell>
          <cell r="BX350">
            <v>0</v>
          </cell>
          <cell r="BY350">
            <v>0</v>
          </cell>
          <cell r="BZ350">
            <v>0</v>
          </cell>
          <cell r="CA350">
            <v>0</v>
          </cell>
          <cell r="CB350">
            <v>0</v>
          </cell>
          <cell r="CC350">
            <v>0</v>
          </cell>
          <cell r="CD350">
            <v>0</v>
          </cell>
          <cell r="CE350">
            <v>0</v>
          </cell>
          <cell r="CF350">
            <v>0</v>
          </cell>
          <cell r="CG350">
            <v>0</v>
          </cell>
          <cell r="CH350">
            <v>0</v>
          </cell>
          <cell r="CI350" t="str">
            <v>03</v>
          </cell>
        </row>
        <row r="351">
          <cell r="B351" t="str">
            <v>CTCP Xi Măng - XD Công trình Cao Bằng</v>
          </cell>
          <cell r="C351" t="str">
            <v>Lê Lưu Giang (CT HĐQT kiêm giám đốc: 026 210 546; 0913279271); đại diện VNN); Chi Thanh (Kế toán trưởng: 026 210 739).</v>
          </cell>
          <cell r="D351" t="str">
            <v>Km6 xã Duyệt Trung, TX.Cao Bằng, Cao Bằng</v>
          </cell>
          <cell r="E351" t="str">
            <v>026 852 010</v>
          </cell>
          <cell r="F351" t="str">
            <v>026 854 090</v>
          </cell>
          <cell r="G351" t="str">
            <v>1103000013</v>
          </cell>
          <cell r="H351" t="str">
            <v>20/12/2004</v>
          </cell>
          <cell r="I351" t="str">
            <v>Cao Bằng</v>
          </cell>
          <cell r="J351" t="str">
            <v>Sản xuất xi măng PCB30-PCB40, KD VLXD, Xây dựng</v>
          </cell>
          <cell r="K351">
            <v>15102010</v>
          </cell>
          <cell r="L351">
            <v>4500000000</v>
          </cell>
          <cell r="M351">
            <v>613000000</v>
          </cell>
          <cell r="N351" t="str">
            <v>22/6/2007</v>
          </cell>
          <cell r="O351">
            <v>4500000000</v>
          </cell>
          <cell r="P351">
            <v>513000000</v>
          </cell>
          <cell r="Q351">
            <v>0.114</v>
          </cell>
          <cell r="R351">
            <v>3039498129</v>
          </cell>
          <cell r="S351">
            <v>0</v>
          </cell>
          <cell r="T351">
            <v>364521811</v>
          </cell>
          <cell r="U351">
            <v>0</v>
          </cell>
          <cell r="V351">
            <v>4707049235</v>
          </cell>
          <cell r="W351">
            <v>8860318574</v>
          </cell>
          <cell r="X351">
            <v>16971387749</v>
          </cell>
          <cell r="Y351">
            <v>0</v>
          </cell>
          <cell r="Z351">
            <v>4936316733</v>
          </cell>
          <cell r="AA351">
            <v>0</v>
          </cell>
          <cell r="AB351">
            <v>330940000</v>
          </cell>
          <cell r="AC351">
            <v>7630827644</v>
          </cell>
          <cell r="AD351">
            <v>5267256733</v>
          </cell>
          <cell r="AE351">
            <v>0</v>
          </cell>
          <cell r="AF351">
            <v>0</v>
          </cell>
          <cell r="AG351">
            <v>0</v>
          </cell>
          <cell r="AH351">
            <v>12898084377</v>
          </cell>
          <cell r="AI351">
            <v>29869472126</v>
          </cell>
          <cell r="AJ351">
            <v>19806680925</v>
          </cell>
          <cell r="AK351">
            <v>0</v>
          </cell>
          <cell r="AL351">
            <v>4779315000</v>
          </cell>
          <cell r="AM351">
            <v>24668620350</v>
          </cell>
          <cell r="AN351">
            <v>4500000000</v>
          </cell>
          <cell r="AO351">
            <v>0</v>
          </cell>
          <cell r="AP351">
            <v>0</v>
          </cell>
          <cell r="AQ351">
            <v>0</v>
          </cell>
          <cell r="AR351">
            <v>0</v>
          </cell>
          <cell r="AS351">
            <v>92728015</v>
          </cell>
          <cell r="AT351">
            <v>0</v>
          </cell>
          <cell r="AU351">
            <v>0</v>
          </cell>
          <cell r="AV351">
            <v>608123761</v>
          </cell>
          <cell r="AW351">
            <v>0</v>
          </cell>
          <cell r="AX351">
            <v>5200851776</v>
          </cell>
          <cell r="AY351">
            <v>0</v>
          </cell>
          <cell r="AZ351">
            <v>0</v>
          </cell>
          <cell r="BA351">
            <v>0</v>
          </cell>
          <cell r="BB351">
            <v>5200851776</v>
          </cell>
          <cell r="BC351">
            <v>41092621406</v>
          </cell>
          <cell r="BD351">
            <v>23806890</v>
          </cell>
          <cell r="BE351">
            <v>231187844</v>
          </cell>
          <cell r="BF351">
            <v>41347616140</v>
          </cell>
          <cell r="BG351">
            <v>0</v>
          </cell>
          <cell r="BH351">
            <v>0</v>
          </cell>
          <cell r="BI351">
            <v>0</v>
          </cell>
          <cell r="BJ351">
            <v>40188515951</v>
          </cell>
          <cell r="BK351">
            <v>1159100189</v>
          </cell>
          <cell r="BL351">
            <v>1159100189</v>
          </cell>
          <cell r="BM351">
            <v>0</v>
          </cell>
          <cell r="BN351">
            <v>0.8568516761220053</v>
          </cell>
          <cell r="BO351">
            <v>0.61920210460501468</v>
          </cell>
          <cell r="BP351">
            <v>-9.4922774799625867E-2</v>
          </cell>
          <cell r="BQ351">
            <v>-14.583188959080681</v>
          </cell>
          <cell r="BR351">
            <v>122.41213546345394</v>
          </cell>
          <cell r="BS351">
            <v>2.8033059634571717E-2</v>
          </cell>
          <cell r="BT351">
            <v>2.2139419054714535</v>
          </cell>
          <cell r="BU351">
            <v>6.2063565463558595E-2</v>
          </cell>
          <cell r="BV351">
            <v>5.7431885030518508</v>
          </cell>
          <cell r="BW351">
            <v>0.35644275562871564</v>
          </cell>
          <cell r="BX351">
            <v>0</v>
          </cell>
          <cell r="BY351">
            <v>0</v>
          </cell>
          <cell r="BZ351">
            <v>0</v>
          </cell>
          <cell r="CA351">
            <v>0</v>
          </cell>
          <cell r="CB351">
            <v>0</v>
          </cell>
          <cell r="CC351">
            <v>0</v>
          </cell>
          <cell r="CD351">
            <v>0</v>
          </cell>
          <cell r="CE351">
            <v>0</v>
          </cell>
          <cell r="CF351">
            <v>0</v>
          </cell>
          <cell r="CG351">
            <v>0</v>
          </cell>
          <cell r="CH351">
            <v>0</v>
          </cell>
          <cell r="CI351" t="str">
            <v>01</v>
          </cell>
        </row>
        <row r="352">
          <cell r="B352" t="str">
            <v>CTCP XD-ĐT và PT Đô thị - Cao Bằng</v>
          </cell>
          <cell r="C352" t="str">
            <v>Phạm Văn Thắng 026-852221 (Sở TC đại diện VNN); Phạm Văn Thắng (CT HĐQT kiêm giám đốc)</v>
          </cell>
          <cell r="D352" t="str">
            <v>75, phố Cũ, P.Hợp Giang, TX.Cao Bằng</v>
          </cell>
          <cell r="E352" t="str">
            <v>026 852 227</v>
          </cell>
          <cell r="G352" t="str">
            <v>1103000009</v>
          </cell>
          <cell r="I352" t="str">
            <v>Cao Bằng</v>
          </cell>
          <cell r="J352" t="str">
            <v>Xây dựng cơ bản</v>
          </cell>
          <cell r="K352">
            <v>20103010</v>
          </cell>
          <cell r="L352">
            <v>2000000000</v>
          </cell>
          <cell r="M352">
            <v>800000000</v>
          </cell>
          <cell r="N352" t="str">
            <v>22/6/2007</v>
          </cell>
          <cell r="O352">
            <v>2000000000</v>
          </cell>
          <cell r="P352">
            <v>800000000</v>
          </cell>
          <cell r="Q352">
            <v>0.4</v>
          </cell>
          <cell r="R352">
            <v>5399000000</v>
          </cell>
          <cell r="S352">
            <v>0</v>
          </cell>
          <cell r="T352">
            <v>14382000000</v>
          </cell>
          <cell r="U352">
            <v>0</v>
          </cell>
          <cell r="V352">
            <v>1534000000</v>
          </cell>
          <cell r="W352">
            <v>238000000</v>
          </cell>
          <cell r="X352">
            <v>21555000000</v>
          </cell>
          <cell r="Y352">
            <v>0</v>
          </cell>
          <cell r="Z352">
            <v>714000000</v>
          </cell>
          <cell r="AA352">
            <v>0</v>
          </cell>
          <cell r="AB352">
            <v>0</v>
          </cell>
          <cell r="AC352">
            <v>0</v>
          </cell>
          <cell r="AD352">
            <v>714000000</v>
          </cell>
          <cell r="AE352">
            <v>0</v>
          </cell>
          <cell r="AF352">
            <v>0</v>
          </cell>
          <cell r="AG352">
            <v>0</v>
          </cell>
          <cell r="AH352">
            <v>714000000</v>
          </cell>
          <cell r="AI352">
            <v>22269000000</v>
          </cell>
          <cell r="AJ352">
            <v>19957000000</v>
          </cell>
          <cell r="AK352">
            <v>0</v>
          </cell>
          <cell r="AL352">
            <v>0</v>
          </cell>
          <cell r="AM352">
            <v>19957000000</v>
          </cell>
          <cell r="AN352">
            <v>1745000000</v>
          </cell>
          <cell r="AO352">
            <v>0</v>
          </cell>
          <cell r="AP352">
            <v>0</v>
          </cell>
          <cell r="AQ352">
            <v>0</v>
          </cell>
          <cell r="AR352">
            <v>0</v>
          </cell>
          <cell r="AS352">
            <v>188000000</v>
          </cell>
          <cell r="AT352">
            <v>0</v>
          </cell>
          <cell r="AU352">
            <v>0</v>
          </cell>
          <cell r="AV352">
            <v>343000000</v>
          </cell>
          <cell r="AW352">
            <v>0</v>
          </cell>
          <cell r="AX352">
            <v>2276000000</v>
          </cell>
          <cell r="AY352">
            <v>36000000</v>
          </cell>
          <cell r="AZ352">
            <v>0</v>
          </cell>
          <cell r="BA352">
            <v>0</v>
          </cell>
          <cell r="BB352">
            <v>2312000000</v>
          </cell>
          <cell r="BC352">
            <v>19161000000</v>
          </cell>
          <cell r="BD352">
            <v>14000000</v>
          </cell>
          <cell r="BE352">
            <v>1000000</v>
          </cell>
          <cell r="BF352">
            <v>19176000000</v>
          </cell>
          <cell r="BG352">
            <v>0</v>
          </cell>
          <cell r="BH352">
            <v>0</v>
          </cell>
          <cell r="BI352">
            <v>0</v>
          </cell>
          <cell r="BJ352">
            <v>18981000000</v>
          </cell>
          <cell r="BK352">
            <v>195000000</v>
          </cell>
          <cell r="BL352">
            <v>168000000</v>
          </cell>
          <cell r="BM352">
            <v>0</v>
          </cell>
          <cell r="BN352">
            <v>1.080072155133537</v>
          </cell>
          <cell r="BO352">
            <v>1.0032068948238713</v>
          </cell>
          <cell r="BP352">
            <v>7.1758947415689972E-2</v>
          </cell>
          <cell r="BQ352">
            <v>12</v>
          </cell>
          <cell r="BR352">
            <v>2.3383166554205688</v>
          </cell>
          <cell r="BS352">
            <v>8.7609511889862324E-3</v>
          </cell>
          <cell r="BT352">
            <v>0.93873613462986605</v>
          </cell>
          <cell r="BU352">
            <v>8.2242214548298651E-3</v>
          </cell>
          <cell r="BV352">
            <v>9.7842706502636201</v>
          </cell>
          <cell r="BW352">
            <v>8.0468008601760219E-2</v>
          </cell>
          <cell r="BX352">
            <v>0</v>
          </cell>
          <cell r="BY352">
            <v>0</v>
          </cell>
          <cell r="BZ352">
            <v>0</v>
          </cell>
          <cell r="CA352">
            <v>0</v>
          </cell>
          <cell r="CB352">
            <v>0</v>
          </cell>
          <cell r="CC352">
            <v>0</v>
          </cell>
          <cell r="CD352">
            <v>0</v>
          </cell>
          <cell r="CE352">
            <v>0</v>
          </cell>
          <cell r="CF352">
            <v>0</v>
          </cell>
          <cell r="CG352">
            <v>0</v>
          </cell>
          <cell r="CH352">
            <v>0</v>
          </cell>
          <cell r="CI352" t="str">
            <v>01</v>
          </cell>
        </row>
        <row r="353">
          <cell r="B353" t="str">
            <v>CTCp Xây lắp Cao Bằng</v>
          </cell>
          <cell r="C353" t="str">
            <v>Lê Ngọc Quang (CT HĐQT kiêm giám đốc; Đại diện vốn NN)</v>
          </cell>
          <cell r="D353" t="str">
            <v>V139 Vườn Cam, Hợp Giang, TX.Cao Bằng, Cao Bằng</v>
          </cell>
          <cell r="E353" t="str">
            <v>026 852 390</v>
          </cell>
          <cell r="G353" t="str">
            <v>1103000010</v>
          </cell>
          <cell r="I353" t="str">
            <v>Cao Bằng</v>
          </cell>
          <cell r="J353" t="str">
            <v>Xây dựng cơ bản, dân dụng, giao thông, thuỷ lợi, dịch vụ nhà nghỉ, khách sạn</v>
          </cell>
          <cell r="K353">
            <v>20103010</v>
          </cell>
          <cell r="L353">
            <v>4200000000</v>
          </cell>
          <cell r="M353">
            <v>861000000</v>
          </cell>
          <cell r="N353" t="str">
            <v>22/6/2007</v>
          </cell>
          <cell r="O353">
            <v>4210000000</v>
          </cell>
          <cell r="P353">
            <v>861000000</v>
          </cell>
          <cell r="Q353">
            <v>0.20451306413301662</v>
          </cell>
          <cell r="R353">
            <v>9402000000</v>
          </cell>
          <cell r="S353">
            <v>0</v>
          </cell>
          <cell r="T353">
            <v>28860000000</v>
          </cell>
          <cell r="U353">
            <v>0</v>
          </cell>
          <cell r="V353">
            <v>16931000000</v>
          </cell>
          <cell r="W353">
            <v>2111000000</v>
          </cell>
          <cell r="X353">
            <v>56977000000</v>
          </cell>
          <cell r="Y353">
            <v>0</v>
          </cell>
          <cell r="Z353">
            <v>3135000000</v>
          </cell>
          <cell r="AA353">
            <v>0</v>
          </cell>
          <cell r="AB353">
            <v>0</v>
          </cell>
          <cell r="AC353">
            <v>2724000000</v>
          </cell>
          <cell r="AD353">
            <v>0</v>
          </cell>
          <cell r="AE353">
            <v>0</v>
          </cell>
          <cell r="AF353">
            <v>600000000</v>
          </cell>
          <cell r="AG353">
            <v>522000000</v>
          </cell>
          <cell r="AH353">
            <v>6981000000</v>
          </cell>
          <cell r="AI353">
            <v>63959000000</v>
          </cell>
          <cell r="AJ353">
            <v>10998000000</v>
          </cell>
          <cell r="AK353">
            <v>0</v>
          </cell>
          <cell r="AL353">
            <v>2231000000</v>
          </cell>
          <cell r="AM353">
            <v>56859000000</v>
          </cell>
          <cell r="AN353">
            <v>4200000000</v>
          </cell>
          <cell r="AO353">
            <v>0</v>
          </cell>
          <cell r="AP353">
            <v>0</v>
          </cell>
          <cell r="AQ353">
            <v>0</v>
          </cell>
          <cell r="AR353">
            <v>0</v>
          </cell>
          <cell r="AS353">
            <v>1789000000</v>
          </cell>
          <cell r="AT353">
            <v>0</v>
          </cell>
          <cell r="AU353">
            <v>0</v>
          </cell>
          <cell r="AV353">
            <v>314000000</v>
          </cell>
          <cell r="AW353">
            <v>0</v>
          </cell>
          <cell r="AX353">
            <v>6303000000</v>
          </cell>
          <cell r="AY353">
            <v>0</v>
          </cell>
          <cell r="AZ353">
            <v>0</v>
          </cell>
          <cell r="BA353">
            <v>0</v>
          </cell>
          <cell r="BB353">
            <v>7099000000</v>
          </cell>
          <cell r="BC353">
            <v>54518000000</v>
          </cell>
          <cell r="BD353">
            <v>66000000</v>
          </cell>
          <cell r="BE353">
            <v>286000000</v>
          </cell>
          <cell r="BF353">
            <v>54870000000</v>
          </cell>
          <cell r="BG353">
            <v>0</v>
          </cell>
          <cell r="BH353">
            <v>0</v>
          </cell>
          <cell r="BI353">
            <v>0</v>
          </cell>
          <cell r="BJ353">
            <v>53245000000</v>
          </cell>
          <cell r="BK353">
            <v>1625000000</v>
          </cell>
          <cell r="BL353">
            <v>1397000000</v>
          </cell>
          <cell r="BM353">
            <v>115000000</v>
          </cell>
          <cell r="BN353">
            <v>5.1806692125841058</v>
          </cell>
          <cell r="BO353">
            <v>3.641207492271322</v>
          </cell>
          <cell r="BP353">
            <v>0.71888240904329337</v>
          </cell>
          <cell r="BQ353">
            <v>1.1933708867091499</v>
          </cell>
          <cell r="BR353">
            <v>3.794668791183256</v>
          </cell>
          <cell r="BS353">
            <v>2.5460178603973028E-2</v>
          </cell>
          <cell r="BT353">
            <v>1.614140904051369</v>
          </cell>
          <cell r="BU353">
            <v>4.1096315709126342E-2</v>
          </cell>
          <cell r="BV353">
            <v>10.147390131683325</v>
          </cell>
          <cell r="BW353">
            <v>0.41702034847533104</v>
          </cell>
          <cell r="BX353">
            <v>0</v>
          </cell>
          <cell r="BY353">
            <v>0</v>
          </cell>
          <cell r="BZ353">
            <v>0</v>
          </cell>
          <cell r="CA353">
            <v>0</v>
          </cell>
          <cell r="CB353">
            <v>0</v>
          </cell>
          <cell r="CC353">
            <v>0</v>
          </cell>
          <cell r="CD353">
            <v>0</v>
          </cell>
          <cell r="CE353">
            <v>0</v>
          </cell>
          <cell r="CF353">
            <v>0</v>
          </cell>
          <cell r="CG353">
            <v>0</v>
          </cell>
          <cell r="CH353">
            <v>0</v>
          </cell>
          <cell r="CI353" t="str">
            <v>02</v>
          </cell>
        </row>
        <row r="354">
          <cell r="B354" t="str">
            <v>CTCP Xây dựng và PTNT I Cao Bằng</v>
          </cell>
          <cell r="C354" t="str">
            <v>Thẩm Văn Eng (PGĐ Sở NN và PTNN); Nguyễn Minh Tuấn (CT HĐQT kiêm giám đốc)</v>
          </cell>
          <cell r="D354" t="str">
            <v>P.Tân Giang, TX.Cao Bằng, Cao Bằng</v>
          </cell>
          <cell r="E354" t="str">
            <v>026 855 066</v>
          </cell>
          <cell r="F354" t="str">
            <v>026.852 627</v>
          </cell>
          <cell r="G354" t="str">
            <v>1103000008</v>
          </cell>
          <cell r="H354" t="str">
            <v>25/03/2002</v>
          </cell>
          <cell r="I354" t="str">
            <v>Cao Bằng</v>
          </cell>
          <cell r="J354" t="str">
            <v>Xây dựng thuỷ lợi, giao thông, thuỷ lợi, thuỷ điện; sản xuất, chế biến lâm sản, …</v>
          </cell>
          <cell r="K354">
            <v>20103010</v>
          </cell>
          <cell r="L354">
            <v>2525600000</v>
          </cell>
          <cell r="M354">
            <v>1126417600</v>
          </cell>
          <cell r="N354" t="str">
            <v>22/6/2007</v>
          </cell>
          <cell r="O354">
            <v>2525600000</v>
          </cell>
          <cell r="P354">
            <v>1126600000</v>
          </cell>
          <cell r="Q354">
            <v>0.44607222046246436</v>
          </cell>
          <cell r="R354">
            <v>110280000</v>
          </cell>
          <cell r="S354">
            <v>0</v>
          </cell>
          <cell r="T354">
            <v>9132313000</v>
          </cell>
          <cell r="U354">
            <v>0</v>
          </cell>
          <cell r="V354">
            <v>327868000</v>
          </cell>
          <cell r="W354">
            <v>3281295000</v>
          </cell>
          <cell r="X354">
            <v>12851758000</v>
          </cell>
          <cell r="Y354">
            <v>1838714000</v>
          </cell>
          <cell r="Z354">
            <v>3031145000</v>
          </cell>
          <cell r="AA354">
            <v>0</v>
          </cell>
          <cell r="AB354">
            <v>0</v>
          </cell>
          <cell r="AC354">
            <v>0</v>
          </cell>
          <cell r="AD354">
            <v>0</v>
          </cell>
          <cell r="AE354">
            <v>0</v>
          </cell>
          <cell r="AF354">
            <v>0</v>
          </cell>
          <cell r="AG354">
            <v>0</v>
          </cell>
          <cell r="AH354">
            <v>1838714000</v>
          </cell>
          <cell r="AI354">
            <v>12851758000</v>
          </cell>
          <cell r="AJ354">
            <v>11651700000</v>
          </cell>
          <cell r="AK354">
            <v>0</v>
          </cell>
          <cell r="AL354">
            <v>0</v>
          </cell>
          <cell r="AM354">
            <v>11651700000</v>
          </cell>
          <cell r="AN354">
            <v>2872108000</v>
          </cell>
          <cell r="AO354">
            <v>0</v>
          </cell>
          <cell r="AP354">
            <v>0</v>
          </cell>
          <cell r="AQ354">
            <v>0</v>
          </cell>
          <cell r="AR354">
            <v>0</v>
          </cell>
          <cell r="AS354">
            <v>51050000</v>
          </cell>
          <cell r="AT354">
            <v>0</v>
          </cell>
          <cell r="AU354">
            <v>0</v>
          </cell>
          <cell r="AV354">
            <v>114059000</v>
          </cell>
          <cell r="AW354">
            <v>0</v>
          </cell>
          <cell r="AX354">
            <v>3037217000</v>
          </cell>
          <cell r="AY354">
            <v>0</v>
          </cell>
          <cell r="AZ354">
            <v>0</v>
          </cell>
          <cell r="BA354">
            <v>0</v>
          </cell>
          <cell r="BB354">
            <v>3038772000</v>
          </cell>
          <cell r="BC354">
            <v>8064853000</v>
          </cell>
          <cell r="BD354">
            <v>4552000</v>
          </cell>
          <cell r="BE354">
            <v>57441000</v>
          </cell>
          <cell r="BF354">
            <v>8126846000</v>
          </cell>
          <cell r="BG354">
            <v>0</v>
          </cell>
          <cell r="BH354">
            <v>0</v>
          </cell>
          <cell r="BI354">
            <v>0</v>
          </cell>
          <cell r="BJ354">
            <v>8012787000</v>
          </cell>
          <cell r="BK354">
            <v>114059000</v>
          </cell>
          <cell r="BL354">
            <v>98091000</v>
          </cell>
          <cell r="BM354">
            <v>27466000</v>
          </cell>
          <cell r="BN354">
            <v>1.1029942411836899</v>
          </cell>
          <cell r="BO354">
            <v>1.0748551713483869</v>
          </cell>
          <cell r="BP354">
            <v>9.3376952787315171E-2</v>
          </cell>
          <cell r="BQ354">
            <v>6.7720443511896926</v>
          </cell>
          <cell r="BR354">
            <v>1.7586706434728101</v>
          </cell>
          <cell r="BS354">
            <v>1.206999615841127E-2</v>
          </cell>
          <cell r="BT354">
            <v>1.1482266841573958</v>
          </cell>
          <cell r="BU354">
            <v>1.3859091666765078E-2</v>
          </cell>
          <cell r="BV354">
            <v>4.2314256768614165</v>
          </cell>
          <cell r="BW354">
            <v>5.8643716336725833E-2</v>
          </cell>
          <cell r="BX354">
            <v>0</v>
          </cell>
          <cell r="BY354">
            <v>0</v>
          </cell>
          <cell r="BZ354">
            <v>0</v>
          </cell>
          <cell r="CA354">
            <v>0</v>
          </cell>
          <cell r="CB354">
            <v>0</v>
          </cell>
          <cell r="CC354">
            <v>0</v>
          </cell>
          <cell r="CD354">
            <v>0</v>
          </cell>
          <cell r="CE354">
            <v>0</v>
          </cell>
          <cell r="CF354">
            <v>0</v>
          </cell>
          <cell r="CG354">
            <v>0</v>
          </cell>
          <cell r="CH354">
            <v>0</v>
          </cell>
          <cell r="CI354" t="str">
            <v>02</v>
          </cell>
        </row>
        <row r="355">
          <cell r="B355" t="str">
            <v>CTCP Khảo sát, Thiết kế, XD Cao Bằng</v>
          </cell>
          <cell r="C355" t="str">
            <v>Sở TC đại diện VNN; Nông Xuân Yêm (CT HĐQT kiêm giám đốc điều hành)</v>
          </cell>
          <cell r="D355" t="str">
            <v>B021 Bế Văn Đàn, P.Hợp Giang, TX.Cao Bằng, Cao Bằng</v>
          </cell>
          <cell r="E355" t="str">
            <v>026 852 444</v>
          </cell>
          <cell r="G355" t="str">
            <v>1103000037</v>
          </cell>
          <cell r="H355" t="str">
            <v>20/01/2006</v>
          </cell>
          <cell r="I355" t="str">
            <v>Cao Bằng</v>
          </cell>
          <cell r="J355" t="str">
            <v>Khảo sát, thiết kế xây dựng</v>
          </cell>
          <cell r="K355">
            <v>20102010</v>
          </cell>
          <cell r="L355">
            <v>2000000000</v>
          </cell>
          <cell r="M355">
            <v>600000000</v>
          </cell>
          <cell r="N355" t="str">
            <v>22/6/2007</v>
          </cell>
          <cell r="O355">
            <v>2000000000</v>
          </cell>
          <cell r="P355">
            <v>600000000</v>
          </cell>
          <cell r="Q355">
            <v>0.3</v>
          </cell>
          <cell r="R355">
            <v>3700000000</v>
          </cell>
          <cell r="S355">
            <v>0</v>
          </cell>
          <cell r="T355">
            <v>872000000</v>
          </cell>
          <cell r="U355">
            <v>0</v>
          </cell>
          <cell r="V355">
            <v>0</v>
          </cell>
          <cell r="W355">
            <v>0</v>
          </cell>
          <cell r="X355">
            <v>0</v>
          </cell>
          <cell r="Y355">
            <v>2894000000</v>
          </cell>
          <cell r="Z355">
            <v>2894000000</v>
          </cell>
          <cell r="AA355">
            <v>0</v>
          </cell>
          <cell r="AB355">
            <v>0</v>
          </cell>
          <cell r="AC355">
            <v>0</v>
          </cell>
          <cell r="AD355">
            <v>2894000000</v>
          </cell>
          <cell r="AE355">
            <v>0</v>
          </cell>
          <cell r="AF355">
            <v>0</v>
          </cell>
          <cell r="AG355">
            <v>144000000</v>
          </cell>
          <cell r="AH355">
            <v>3038000000</v>
          </cell>
          <cell r="AI355">
            <v>0</v>
          </cell>
          <cell r="AJ355">
            <v>3228000000</v>
          </cell>
          <cell r="AK355">
            <v>0</v>
          </cell>
          <cell r="AL355">
            <v>0</v>
          </cell>
          <cell r="AM355">
            <v>3228000000</v>
          </cell>
          <cell r="AN355">
            <v>3088000000</v>
          </cell>
          <cell r="AO355">
            <v>0</v>
          </cell>
          <cell r="AP355">
            <v>0</v>
          </cell>
          <cell r="AQ355">
            <v>0</v>
          </cell>
          <cell r="AR355">
            <v>0</v>
          </cell>
          <cell r="AS355">
            <v>606000000</v>
          </cell>
          <cell r="AT355">
            <v>0</v>
          </cell>
          <cell r="AU355">
            <v>0</v>
          </cell>
          <cell r="AV355">
            <v>626000000</v>
          </cell>
          <cell r="AW355">
            <v>0</v>
          </cell>
          <cell r="AX355">
            <v>4320000000</v>
          </cell>
          <cell r="AY355">
            <v>0</v>
          </cell>
          <cell r="AZ355">
            <v>0</v>
          </cell>
          <cell r="BA355">
            <v>0</v>
          </cell>
          <cell r="BB355">
            <v>4620000000</v>
          </cell>
          <cell r="BC355">
            <v>6235000000</v>
          </cell>
          <cell r="BD355">
            <v>100000000</v>
          </cell>
          <cell r="BE355">
            <v>0</v>
          </cell>
          <cell r="BF355">
            <v>0</v>
          </cell>
          <cell r="BG355">
            <v>0</v>
          </cell>
          <cell r="BH355">
            <v>0</v>
          </cell>
          <cell r="BI355">
            <v>0</v>
          </cell>
          <cell r="BJ355">
            <v>5465000000</v>
          </cell>
          <cell r="BK355">
            <v>626000000</v>
          </cell>
          <cell r="BL355">
            <v>62600000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t="str">
            <v>02</v>
          </cell>
        </row>
        <row r="356">
          <cell r="B356" t="str">
            <v>CTCP Tư vấn XD, Thuỷ lợi - Thuỷ điện, Cao Bằng</v>
          </cell>
          <cell r="C356" t="str">
            <v>Nguyễn Năng Định (CT HĐQT); Sở TC đại diện VNN.(Nguyễn Năng Định)</v>
          </cell>
          <cell r="D356" t="str">
            <v>Tổ 5, P.Tân Giang, TX.Cao Bằng, Cao Bằng</v>
          </cell>
          <cell r="E356" t="str">
            <v>026 852 492</v>
          </cell>
          <cell r="F356" t="str">
            <v>026 855 072</v>
          </cell>
          <cell r="G356" t="str">
            <v>1103000034</v>
          </cell>
          <cell r="H356" t="str">
            <v>22/12/2005</v>
          </cell>
          <cell r="I356" t="str">
            <v>Cao Bằng</v>
          </cell>
          <cell r="J356" t="str">
            <v>Khảo sát, thiết kế các công trình thuỷ lợi, thuỷ điện</v>
          </cell>
          <cell r="K356">
            <v>20102010</v>
          </cell>
          <cell r="L356">
            <v>1700000000</v>
          </cell>
          <cell r="M356">
            <v>504900000</v>
          </cell>
          <cell r="N356" t="str">
            <v>22/6/2007</v>
          </cell>
          <cell r="O356">
            <v>1700000000</v>
          </cell>
          <cell r="P356">
            <v>505000000</v>
          </cell>
          <cell r="Q356">
            <v>0.29705882352941176</v>
          </cell>
          <cell r="R356">
            <v>279783475</v>
          </cell>
          <cell r="S356">
            <v>1115482560</v>
          </cell>
          <cell r="T356">
            <v>1719194713</v>
          </cell>
          <cell r="U356">
            <v>0</v>
          </cell>
          <cell r="V356">
            <v>50000000</v>
          </cell>
          <cell r="W356">
            <v>108350000</v>
          </cell>
          <cell r="X356">
            <v>3306463201</v>
          </cell>
          <cell r="Y356">
            <v>0</v>
          </cell>
          <cell r="Z356">
            <v>1758800750</v>
          </cell>
          <cell r="AA356">
            <v>0</v>
          </cell>
          <cell r="AB356">
            <v>0</v>
          </cell>
          <cell r="AC356">
            <v>0</v>
          </cell>
          <cell r="AD356">
            <v>910643942</v>
          </cell>
          <cell r="AE356">
            <v>0</v>
          </cell>
          <cell r="AF356">
            <v>0</v>
          </cell>
          <cell r="AG356">
            <v>0</v>
          </cell>
          <cell r="AH356">
            <v>0</v>
          </cell>
          <cell r="AI356">
            <v>0</v>
          </cell>
          <cell r="AJ356">
            <v>0</v>
          </cell>
          <cell r="AK356">
            <v>0</v>
          </cell>
          <cell r="AL356">
            <v>0</v>
          </cell>
          <cell r="AM356">
            <v>0</v>
          </cell>
          <cell r="AN356">
            <v>1261059351</v>
          </cell>
          <cell r="AO356">
            <v>0</v>
          </cell>
          <cell r="AP356">
            <v>0</v>
          </cell>
          <cell r="AQ356">
            <v>0</v>
          </cell>
          <cell r="AR356">
            <v>0</v>
          </cell>
          <cell r="AS356">
            <v>576579868</v>
          </cell>
          <cell r="AT356">
            <v>0</v>
          </cell>
          <cell r="AU356">
            <v>0</v>
          </cell>
          <cell r="AV356">
            <v>0</v>
          </cell>
          <cell r="AW356">
            <v>0</v>
          </cell>
          <cell r="AX356">
            <v>1837639219</v>
          </cell>
          <cell r="AY356">
            <v>0</v>
          </cell>
          <cell r="AZ356">
            <v>0</v>
          </cell>
          <cell r="BA356">
            <v>0</v>
          </cell>
          <cell r="BB356">
            <v>2430008696</v>
          </cell>
          <cell r="BC356">
            <v>3421357273</v>
          </cell>
          <cell r="BD356">
            <v>99758208</v>
          </cell>
          <cell r="BE356">
            <v>0</v>
          </cell>
          <cell r="BF356">
            <v>0</v>
          </cell>
          <cell r="BG356">
            <v>0</v>
          </cell>
          <cell r="BH356">
            <v>0</v>
          </cell>
          <cell r="BI356">
            <v>0</v>
          </cell>
          <cell r="BJ356">
            <v>0</v>
          </cell>
          <cell r="BK356">
            <v>633828143</v>
          </cell>
          <cell r="BL356">
            <v>456352743</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t="str">
            <v>02</v>
          </cell>
        </row>
        <row r="357">
          <cell r="B357" t="str">
            <v>CTCP Tư vấn XD Cao Bằng</v>
          </cell>
          <cell r="C357" t="str">
            <v>Sở TC đại diện VNN; Nguyễn Quang Vinh (CT HĐQT kiêm giám đốc điều hành); Nguyễn Quang Tuyên (PTC).</v>
          </cell>
          <cell r="D357" t="str">
            <v>166, Lý Tự Trọng, P.Hợp Giang, TX.Cao Bằng, Cao Bằng</v>
          </cell>
          <cell r="E357" t="str">
            <v>026 853 822</v>
          </cell>
          <cell r="F357" t="str">
            <v>026 853 377</v>
          </cell>
          <cell r="G357" t="str">
            <v>1103000032</v>
          </cell>
          <cell r="I357" t="str">
            <v>Cao Bằng</v>
          </cell>
          <cell r="J357" t="str">
            <v xml:space="preserve">Tư vấn, xây dựng giao thông, thuỷ lợi, </v>
          </cell>
          <cell r="K357">
            <v>20102010</v>
          </cell>
          <cell r="L357">
            <v>2000000000</v>
          </cell>
          <cell r="M357">
            <v>500000000</v>
          </cell>
          <cell r="N357" t="str">
            <v>22/6/2007</v>
          </cell>
          <cell r="O357">
            <v>2000000000</v>
          </cell>
          <cell r="P357">
            <v>500000000</v>
          </cell>
          <cell r="Q357">
            <v>0.25</v>
          </cell>
          <cell r="R357">
            <v>409000000</v>
          </cell>
          <cell r="S357">
            <v>120000000</v>
          </cell>
          <cell r="T357">
            <v>3394000000</v>
          </cell>
          <cell r="U357">
            <v>0</v>
          </cell>
          <cell r="V357">
            <v>0</v>
          </cell>
          <cell r="W357">
            <v>1409000000</v>
          </cell>
          <cell r="X357">
            <v>5223000000</v>
          </cell>
          <cell r="Y357">
            <v>3107000000</v>
          </cell>
          <cell r="Z357">
            <v>3107000000</v>
          </cell>
          <cell r="AA357">
            <v>0</v>
          </cell>
          <cell r="AB357">
            <v>0</v>
          </cell>
          <cell r="AC357">
            <v>0</v>
          </cell>
          <cell r="AD357">
            <v>3107000000</v>
          </cell>
          <cell r="AE357">
            <v>0</v>
          </cell>
          <cell r="AF357">
            <v>0</v>
          </cell>
          <cell r="AG357">
            <v>0</v>
          </cell>
          <cell r="AH357">
            <v>3107000000</v>
          </cell>
          <cell r="AI357">
            <v>8330000000</v>
          </cell>
          <cell r="AJ357">
            <v>4707000000</v>
          </cell>
          <cell r="AK357">
            <v>0</v>
          </cell>
          <cell r="AL357">
            <v>1000000000</v>
          </cell>
          <cell r="AM357">
            <v>5707000000</v>
          </cell>
          <cell r="AN357">
            <v>2025000000</v>
          </cell>
          <cell r="AO357">
            <v>0</v>
          </cell>
          <cell r="AP357">
            <v>0</v>
          </cell>
          <cell r="AQ357">
            <v>0</v>
          </cell>
          <cell r="AR357">
            <v>0</v>
          </cell>
          <cell r="AS357">
            <v>0</v>
          </cell>
          <cell r="AT357">
            <v>0</v>
          </cell>
          <cell r="AU357">
            <v>0</v>
          </cell>
          <cell r="AV357">
            <v>189000000</v>
          </cell>
          <cell r="AW357">
            <v>0</v>
          </cell>
          <cell r="AX357">
            <v>2214000000</v>
          </cell>
          <cell r="AY357">
            <v>0</v>
          </cell>
          <cell r="AZ357">
            <v>409000000</v>
          </cell>
          <cell r="BA357">
            <v>0</v>
          </cell>
          <cell r="BB357">
            <v>2623000000</v>
          </cell>
          <cell r="BC357">
            <v>3447000000</v>
          </cell>
          <cell r="BD357">
            <v>15000000</v>
          </cell>
          <cell r="BE357">
            <v>154000000</v>
          </cell>
          <cell r="BF357">
            <v>0</v>
          </cell>
          <cell r="BG357">
            <v>0</v>
          </cell>
          <cell r="BH357">
            <v>0</v>
          </cell>
          <cell r="BI357">
            <v>0</v>
          </cell>
          <cell r="BJ357">
            <v>3354000000</v>
          </cell>
          <cell r="BK357">
            <v>262000000</v>
          </cell>
          <cell r="BL357">
            <v>188000000</v>
          </cell>
          <cell r="BM357">
            <v>0</v>
          </cell>
          <cell r="BN357">
            <v>1.1096239643084767</v>
          </cell>
          <cell r="BO357">
            <v>1.1096239643084767</v>
          </cell>
          <cell r="BP357">
            <v>6.1944777911164463E-2</v>
          </cell>
          <cell r="BQ357">
            <v>0</v>
          </cell>
          <cell r="BR357">
            <v>0</v>
          </cell>
          <cell r="BS357">
            <v>0</v>
          </cell>
          <cell r="BT357">
            <v>0</v>
          </cell>
          <cell r="BU357">
            <v>0</v>
          </cell>
          <cell r="BV357">
            <v>3.7624209575429086</v>
          </cell>
          <cell r="BW357">
            <v>0</v>
          </cell>
          <cell r="BX357">
            <v>0</v>
          </cell>
          <cell r="BY357">
            <v>0</v>
          </cell>
          <cell r="BZ357">
            <v>0</v>
          </cell>
          <cell r="CA357">
            <v>0</v>
          </cell>
          <cell r="CB357">
            <v>0</v>
          </cell>
          <cell r="CC357">
            <v>0</v>
          </cell>
          <cell r="CD357">
            <v>0</v>
          </cell>
          <cell r="CE357">
            <v>0</v>
          </cell>
          <cell r="CF357">
            <v>0</v>
          </cell>
          <cell r="CG357">
            <v>0</v>
          </cell>
          <cell r="CH357">
            <v>0</v>
          </cell>
          <cell r="CI357" t="str">
            <v>02</v>
          </cell>
        </row>
        <row r="358">
          <cell r="B358" t="str">
            <v>CTCP Xây dựng và PTNT II Cao Bằng</v>
          </cell>
          <cell r="C358" t="str">
            <v>Sở Tài Chính đại diện VNN; Lưu Chấn Phương (Giám đốc)</v>
          </cell>
          <cell r="D358" t="str">
            <v>P.Tân Giang, TX.Cao Bằng, Cao Bằng</v>
          </cell>
          <cell r="E358" t="str">
            <v>026 857 526</v>
          </cell>
          <cell r="F358" t="str">
            <v>026 857 526</v>
          </cell>
          <cell r="G358" t="str">
            <v>1103000007</v>
          </cell>
          <cell r="H358" t="str">
            <v>17/01/2002</v>
          </cell>
          <cell r="I358" t="str">
            <v>Cao Bằng</v>
          </cell>
          <cell r="J358" t="str">
            <v>Xây dựng công trình thuỷ lợi, thuỷ điện, dân dụng công nghiệp, giao thông, đường dây tải điện</v>
          </cell>
          <cell r="K358">
            <v>20103010</v>
          </cell>
          <cell r="L358">
            <v>2288500000</v>
          </cell>
          <cell r="M358">
            <v>1510410000</v>
          </cell>
          <cell r="N358" t="str">
            <v>22/6/2007</v>
          </cell>
          <cell r="O358">
            <v>3505000000</v>
          </cell>
          <cell r="P358">
            <v>1664000000</v>
          </cell>
          <cell r="Q358">
            <v>0.47475035663338089</v>
          </cell>
          <cell r="R358">
            <v>186832000</v>
          </cell>
          <cell r="S358">
            <v>0</v>
          </cell>
          <cell r="T358">
            <v>14554807000</v>
          </cell>
          <cell r="U358">
            <v>0</v>
          </cell>
          <cell r="V358">
            <v>0</v>
          </cell>
          <cell r="W358">
            <v>0</v>
          </cell>
          <cell r="X358">
            <v>14741639000</v>
          </cell>
          <cell r="Y358">
            <v>0</v>
          </cell>
          <cell r="Z358">
            <v>1385594000</v>
          </cell>
          <cell r="AA358">
            <v>0</v>
          </cell>
          <cell r="AB358">
            <v>0</v>
          </cell>
          <cell r="AC358">
            <v>0</v>
          </cell>
          <cell r="AD358">
            <v>0</v>
          </cell>
          <cell r="AE358">
            <v>0</v>
          </cell>
          <cell r="AF358">
            <v>0</v>
          </cell>
          <cell r="AG358">
            <v>0</v>
          </cell>
          <cell r="AH358">
            <v>0</v>
          </cell>
          <cell r="AI358">
            <v>0</v>
          </cell>
          <cell r="AJ358">
            <v>11985950000</v>
          </cell>
          <cell r="AK358">
            <v>0</v>
          </cell>
          <cell r="AL358">
            <v>0</v>
          </cell>
          <cell r="AM358">
            <v>11985950000</v>
          </cell>
          <cell r="AN358">
            <v>4260000000</v>
          </cell>
          <cell r="AO358">
            <v>0</v>
          </cell>
          <cell r="AP358">
            <v>0</v>
          </cell>
          <cell r="AQ358">
            <v>0</v>
          </cell>
          <cell r="AR358">
            <v>0</v>
          </cell>
          <cell r="AS358">
            <v>160695000</v>
          </cell>
          <cell r="AT358">
            <v>0</v>
          </cell>
          <cell r="AU358">
            <v>0</v>
          </cell>
          <cell r="AV358">
            <v>0</v>
          </cell>
          <cell r="AW358">
            <v>0</v>
          </cell>
          <cell r="AX358">
            <v>4420695000</v>
          </cell>
          <cell r="AY358">
            <v>0</v>
          </cell>
          <cell r="AZ358">
            <v>0</v>
          </cell>
          <cell r="BA358">
            <v>0</v>
          </cell>
          <cell r="BB358">
            <v>4420695000</v>
          </cell>
          <cell r="BC358">
            <v>5374593000</v>
          </cell>
          <cell r="BD358">
            <v>2189000</v>
          </cell>
          <cell r="BE358">
            <v>0</v>
          </cell>
          <cell r="BF358">
            <v>0</v>
          </cell>
          <cell r="BG358">
            <v>0</v>
          </cell>
          <cell r="BH358">
            <v>0</v>
          </cell>
          <cell r="BI358">
            <v>0</v>
          </cell>
          <cell r="BJ358">
            <v>5212851000</v>
          </cell>
          <cell r="BK358">
            <v>163931000</v>
          </cell>
          <cell r="BL358">
            <v>122949000</v>
          </cell>
          <cell r="BM358">
            <v>0</v>
          </cell>
          <cell r="BN358">
            <v>1.2299099362169874</v>
          </cell>
          <cell r="BO358">
            <v>1.2299099362169874</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t="str">
            <v>04</v>
          </cell>
        </row>
        <row r="359">
          <cell r="B359" t="str">
            <v>CTCP Quản lý Đầu tư XD Cầu đường Cao Bằng</v>
          </cell>
          <cell r="C359" t="str">
            <v>Ông Lối Núng 0913279223/026 853538 (PGĐ Sở Giao thông VT đại diện VNN); Trần Minh Tâm (CT HĐQT); Đàm Văn Sự (Giám đốc điều hành)</v>
          </cell>
          <cell r="D359" t="str">
            <v>Đường 1-4, P.Sông Hiến, TX.Cao Bằng, Cao Bằng</v>
          </cell>
          <cell r="E359" t="str">
            <v>026 854 842</v>
          </cell>
          <cell r="F359" t="str">
            <v>026 852 334</v>
          </cell>
          <cell r="G359" t="str">
            <v>1103000042</v>
          </cell>
          <cell r="H359" t="str">
            <v>28/06/2006</v>
          </cell>
          <cell r="I359" t="str">
            <v>Cao Bằng</v>
          </cell>
          <cell r="J359" t="str">
            <v>Xây dựng thuỷ lợi, giao thông, dân dụng; sửa chữa duy tu cầu đường bộ</v>
          </cell>
          <cell r="K359">
            <v>20103010</v>
          </cell>
          <cell r="L359">
            <v>3100000000</v>
          </cell>
          <cell r="M359">
            <v>1580000000</v>
          </cell>
          <cell r="N359" t="str">
            <v>22/6/2007</v>
          </cell>
          <cell r="O359">
            <v>3100000000</v>
          </cell>
          <cell r="P359">
            <v>1581000000</v>
          </cell>
          <cell r="Q359">
            <v>0.51</v>
          </cell>
          <cell r="R359">
            <v>1727751197</v>
          </cell>
          <cell r="S359">
            <v>0</v>
          </cell>
          <cell r="T359">
            <v>4862468759</v>
          </cell>
          <cell r="U359">
            <v>167621849</v>
          </cell>
          <cell r="V359">
            <v>310561132</v>
          </cell>
          <cell r="W359">
            <v>0</v>
          </cell>
          <cell r="X359">
            <v>6900781088</v>
          </cell>
          <cell r="Y359">
            <v>0</v>
          </cell>
          <cell r="Z359">
            <v>4739399943</v>
          </cell>
          <cell r="AA359">
            <v>0</v>
          </cell>
          <cell r="AB359">
            <v>0</v>
          </cell>
          <cell r="AC359">
            <v>0</v>
          </cell>
          <cell r="AD359">
            <v>4739399943</v>
          </cell>
          <cell r="AE359">
            <v>0</v>
          </cell>
          <cell r="AF359">
            <v>0</v>
          </cell>
          <cell r="AG359">
            <v>0</v>
          </cell>
          <cell r="AH359">
            <v>4739399943</v>
          </cell>
          <cell r="AI359">
            <v>11640181031</v>
          </cell>
          <cell r="AJ359">
            <v>4872604330</v>
          </cell>
          <cell r="AK359">
            <v>0</v>
          </cell>
          <cell r="AL359">
            <v>0</v>
          </cell>
          <cell r="AM359">
            <v>487260433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8179362474</v>
          </cell>
          <cell r="BD359">
            <v>0</v>
          </cell>
          <cell r="BE359">
            <v>0</v>
          </cell>
          <cell r="BF359">
            <v>0</v>
          </cell>
          <cell r="BG359">
            <v>0</v>
          </cell>
          <cell r="BH359">
            <v>0</v>
          </cell>
          <cell r="BI359">
            <v>0</v>
          </cell>
          <cell r="BJ359">
            <v>7996664541</v>
          </cell>
          <cell r="BK359">
            <v>182697933</v>
          </cell>
          <cell r="BL359">
            <v>131542512</v>
          </cell>
          <cell r="BM359">
            <v>0</v>
          </cell>
          <cell r="BN359">
            <v>1.4162408068951498</v>
          </cell>
          <cell r="BO359">
            <v>1.318103763824386</v>
          </cell>
          <cell r="BP359">
            <v>0.17423927966400027</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t="str">
            <v>01</v>
          </cell>
        </row>
        <row r="360">
          <cell r="B360" t="str">
            <v>CTCP Cơ khí, Xây lắp công nghiệp Cao Bằng</v>
          </cell>
          <cell r="C360" t="str">
            <v>Nông Huy Đáo: 026 853 131(Giám đốc Sở CN đại diện VNN); Hoàng Lê Kỷ (CT HĐQT kiêm giám đốc điều hành)</v>
          </cell>
          <cell r="D360" t="str">
            <v>Km2, P.Sông Hiến, TX.Cao Bằng, Cao Bằng</v>
          </cell>
          <cell r="E360" t="str">
            <v>026 858 853</v>
          </cell>
          <cell r="F360" t="str">
            <v>026 858 882</v>
          </cell>
          <cell r="G360" t="str">
            <v>1103000011</v>
          </cell>
          <cell r="H360" t="str">
            <v>30/12/2002</v>
          </cell>
          <cell r="I360" t="str">
            <v>Cao Bằng</v>
          </cell>
          <cell r="J360" t="str">
            <v>sản xuất, sửa chữa, chế tạo, lắp máy; xây dựng giao thông, thuỷ lợi, thuỷ điện, …</v>
          </cell>
          <cell r="K360">
            <v>20103010</v>
          </cell>
          <cell r="L360">
            <v>1600000000</v>
          </cell>
          <cell r="M360">
            <v>768000000</v>
          </cell>
          <cell r="N360" t="str">
            <v>22/6/2007</v>
          </cell>
          <cell r="O360">
            <v>1710398000</v>
          </cell>
          <cell r="P360">
            <v>768000000</v>
          </cell>
          <cell r="Q360">
            <v>0.4490182986649891</v>
          </cell>
          <cell r="R360">
            <v>223700000</v>
          </cell>
          <cell r="S360">
            <v>0</v>
          </cell>
          <cell r="T360">
            <v>5574000000</v>
          </cell>
          <cell r="U360">
            <v>46000000</v>
          </cell>
          <cell r="V360">
            <v>4029000000</v>
          </cell>
          <cell r="W360">
            <v>1041700000</v>
          </cell>
          <cell r="X360">
            <v>10851800000</v>
          </cell>
          <cell r="Y360">
            <v>0</v>
          </cell>
          <cell r="Z360">
            <v>1794500000</v>
          </cell>
          <cell r="AA360">
            <v>0</v>
          </cell>
          <cell r="AB360">
            <v>0</v>
          </cell>
          <cell r="AC360">
            <v>0</v>
          </cell>
          <cell r="AD360">
            <v>2620200000</v>
          </cell>
          <cell r="AE360">
            <v>0</v>
          </cell>
          <cell r="AF360">
            <v>0</v>
          </cell>
          <cell r="AG360">
            <v>0</v>
          </cell>
          <cell r="AH360">
            <v>2948200000</v>
          </cell>
          <cell r="AI360">
            <v>13800000000</v>
          </cell>
          <cell r="AJ360">
            <v>2467200000</v>
          </cell>
          <cell r="AK360">
            <v>0</v>
          </cell>
          <cell r="AL360">
            <v>1582000000</v>
          </cell>
          <cell r="AM360">
            <v>10964400000</v>
          </cell>
          <cell r="AN360">
            <v>1710390000</v>
          </cell>
          <cell r="AO360">
            <v>0</v>
          </cell>
          <cell r="AP360">
            <v>0</v>
          </cell>
          <cell r="AQ360">
            <v>0</v>
          </cell>
          <cell r="AR360">
            <v>0</v>
          </cell>
          <cell r="AS360">
            <v>400700000</v>
          </cell>
          <cell r="AT360">
            <v>0</v>
          </cell>
          <cell r="AU360">
            <v>0</v>
          </cell>
          <cell r="AV360">
            <v>410980000</v>
          </cell>
          <cell r="AW360">
            <v>0</v>
          </cell>
          <cell r="AX360">
            <v>2522070000</v>
          </cell>
          <cell r="AY360">
            <v>0</v>
          </cell>
          <cell r="AZ360">
            <v>0</v>
          </cell>
          <cell r="BA360">
            <v>0</v>
          </cell>
          <cell r="BB360">
            <v>2835580000</v>
          </cell>
          <cell r="BC360">
            <v>10001200000</v>
          </cell>
          <cell r="BD360">
            <v>6500000</v>
          </cell>
          <cell r="BE360">
            <v>26800000</v>
          </cell>
          <cell r="BF360">
            <v>10034500000</v>
          </cell>
          <cell r="BG360">
            <v>0</v>
          </cell>
          <cell r="BH360">
            <v>0</v>
          </cell>
          <cell r="BI360">
            <v>0</v>
          </cell>
          <cell r="BJ360">
            <v>9623600000</v>
          </cell>
          <cell r="BK360">
            <v>410900000</v>
          </cell>
          <cell r="BL360">
            <v>353300000</v>
          </cell>
          <cell r="BM360">
            <v>0</v>
          </cell>
          <cell r="BN360">
            <v>4.3984273670557714</v>
          </cell>
          <cell r="BO360">
            <v>2.746757457846952</v>
          </cell>
          <cell r="BP360">
            <v>0.60757971014492751</v>
          </cell>
          <cell r="BQ360">
            <v>1.1967774252796795</v>
          </cell>
          <cell r="BR360">
            <v>1.8002332256907068</v>
          </cell>
          <cell r="BS360">
            <v>3.5208530569535101E-2</v>
          </cell>
          <cell r="BT360">
            <v>0.72713768115942023</v>
          </cell>
          <cell r="BU360">
            <v>2.5601449275362315E-2</v>
          </cell>
          <cell r="BV360">
            <v>5.4716958688696193</v>
          </cell>
          <cell r="BW360">
            <v>0.14008334423707508</v>
          </cell>
          <cell r="BX360">
            <v>0</v>
          </cell>
          <cell r="BY360">
            <v>0</v>
          </cell>
          <cell r="BZ360">
            <v>0</v>
          </cell>
          <cell r="CA360">
            <v>0</v>
          </cell>
          <cell r="CB360">
            <v>0</v>
          </cell>
          <cell r="CC360">
            <v>0</v>
          </cell>
          <cell r="CD360">
            <v>0</v>
          </cell>
          <cell r="CE360">
            <v>0</v>
          </cell>
          <cell r="CF360">
            <v>0</v>
          </cell>
          <cell r="CG360">
            <v>0</v>
          </cell>
          <cell r="CH360">
            <v>0</v>
          </cell>
          <cell r="CI360" t="str">
            <v>01</v>
          </cell>
        </row>
        <row r="361">
          <cell r="B361" t="str">
            <v>CTCP Tư vấn Đầu tư XD Giao thông Cao Bằng</v>
          </cell>
          <cell r="C361" t="str">
            <v>Nguyễn Văn Vân (Sở giao thông vận tải đại diện VNN); Bế Văn Du 0913279214 ( CTHĐQT kiêm giám đốc)</v>
          </cell>
          <cell r="D361" t="str">
            <v>Km3, Nà Cáp, P.Sông Hiến, TX.Cao Bằng /17, Kim Đồng, đường Hoàng Đình Giong, P.Hợp Giang, TX.Cao Bằng</v>
          </cell>
          <cell r="E361" t="str">
            <v>026 859 711</v>
          </cell>
          <cell r="G361" t="str">
            <v>1103000023</v>
          </cell>
          <cell r="H361" t="str">
            <v>22/12/2004</v>
          </cell>
          <cell r="I361" t="str">
            <v>Cao Bằng</v>
          </cell>
          <cell r="J361" t="str">
            <v>Tư vấn, khảo sát thiết kế công trình giao thông</v>
          </cell>
          <cell r="K361">
            <v>20102010</v>
          </cell>
          <cell r="L361">
            <v>1967000000</v>
          </cell>
          <cell r="M361">
            <v>1003170000</v>
          </cell>
          <cell r="N361" t="str">
            <v>22/6/2007</v>
          </cell>
          <cell r="O361">
            <v>2120000000</v>
          </cell>
          <cell r="P361">
            <v>1081000000</v>
          </cell>
          <cell r="Q361">
            <v>0.50990566037735852</v>
          </cell>
          <cell r="R361">
            <v>97160000</v>
          </cell>
          <cell r="S361">
            <v>0</v>
          </cell>
          <cell r="T361">
            <v>8955289000</v>
          </cell>
          <cell r="U361">
            <v>1161455000</v>
          </cell>
          <cell r="V361">
            <v>0</v>
          </cell>
          <cell r="W361">
            <v>0</v>
          </cell>
          <cell r="X361">
            <v>0</v>
          </cell>
          <cell r="Y361">
            <v>0</v>
          </cell>
          <cell r="Z361">
            <v>2560842000</v>
          </cell>
          <cell r="AA361">
            <v>0</v>
          </cell>
          <cell r="AB361">
            <v>0</v>
          </cell>
          <cell r="AC361">
            <v>0</v>
          </cell>
          <cell r="AD361">
            <v>0</v>
          </cell>
          <cell r="AE361">
            <v>0</v>
          </cell>
          <cell r="AF361">
            <v>0</v>
          </cell>
          <cell r="AG361">
            <v>0</v>
          </cell>
          <cell r="AH361">
            <v>0</v>
          </cell>
          <cell r="AI361">
            <v>0</v>
          </cell>
          <cell r="AJ361">
            <v>6196124000</v>
          </cell>
          <cell r="AK361">
            <v>0</v>
          </cell>
          <cell r="AL361">
            <v>0</v>
          </cell>
          <cell r="AM361">
            <v>6196124000</v>
          </cell>
          <cell r="AN361">
            <v>2120000000</v>
          </cell>
          <cell r="AO361">
            <v>0</v>
          </cell>
          <cell r="AP361">
            <v>0</v>
          </cell>
          <cell r="AQ361">
            <v>0</v>
          </cell>
          <cell r="AR361">
            <v>0</v>
          </cell>
          <cell r="AS361">
            <v>0</v>
          </cell>
          <cell r="AT361">
            <v>0</v>
          </cell>
          <cell r="AU361">
            <v>0</v>
          </cell>
          <cell r="AV361">
            <v>790589000</v>
          </cell>
          <cell r="AW361">
            <v>0</v>
          </cell>
          <cell r="AX361">
            <v>0</v>
          </cell>
          <cell r="AY361">
            <v>0</v>
          </cell>
          <cell r="AZ361">
            <v>0</v>
          </cell>
          <cell r="BA361">
            <v>0</v>
          </cell>
          <cell r="BB361">
            <v>2120790589</v>
          </cell>
          <cell r="BC361">
            <v>5038130000</v>
          </cell>
          <cell r="BD361">
            <v>16000000</v>
          </cell>
          <cell r="BE361">
            <v>0</v>
          </cell>
          <cell r="BF361">
            <v>5055140000</v>
          </cell>
          <cell r="BG361">
            <v>0</v>
          </cell>
          <cell r="BH361">
            <v>0</v>
          </cell>
          <cell r="BI361">
            <v>0</v>
          </cell>
          <cell r="BJ361">
            <v>4091968000</v>
          </cell>
          <cell r="BK361">
            <v>963172000</v>
          </cell>
          <cell r="BL361">
            <v>963172000</v>
          </cell>
          <cell r="BM361">
            <v>0</v>
          </cell>
          <cell r="BN361">
            <v>0</v>
          </cell>
          <cell r="BO361">
            <v>-0.18744863724483241</v>
          </cell>
          <cell r="BP361">
            <v>0</v>
          </cell>
          <cell r="BQ361">
            <v>-0.81585520238135967</v>
          </cell>
          <cell r="BR361">
            <v>0.56448652857545967</v>
          </cell>
          <cell r="BS361">
            <v>0.19053319987181364</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t="str">
            <v>02</v>
          </cell>
        </row>
        <row r="362">
          <cell r="B362" t="str">
            <v>CTCP Vận tải Cao Bằng</v>
          </cell>
          <cell r="C362" t="str">
            <v>Đàm Lô: 0912127189 (CT HĐQT, giám đốc); Mr. Lai Đại diện vốn NN là PGĐ Sở Giao thông vận tải CB</v>
          </cell>
          <cell r="D362" t="str">
            <v>Nà Lắc, xã Hoà Chung, TX.Cao Bằng, Cao Bằng</v>
          </cell>
          <cell r="E362" t="str">
            <v>026 852 249</v>
          </cell>
          <cell r="G362" t="str">
            <v>1103000018</v>
          </cell>
          <cell r="I362" t="str">
            <v>Cao Bằng</v>
          </cell>
          <cell r="J362" t="str">
            <v>Vận tải hành khách, hàng hoá; xây dựng dân dụng, thuỷ lợi, giao thông; KD xăng dầu</v>
          </cell>
          <cell r="K362">
            <v>20304020</v>
          </cell>
          <cell r="L362">
            <v>1900000000</v>
          </cell>
          <cell r="M362">
            <v>1609000000</v>
          </cell>
          <cell r="N362" t="str">
            <v>22/6/2007</v>
          </cell>
          <cell r="O362">
            <v>1900000000</v>
          </cell>
          <cell r="P362">
            <v>1601400000</v>
          </cell>
          <cell r="Q362">
            <v>0.84284210526315795</v>
          </cell>
          <cell r="R362">
            <v>1240000000</v>
          </cell>
          <cell r="S362">
            <v>0</v>
          </cell>
          <cell r="T362">
            <v>90000000</v>
          </cell>
          <cell r="U362">
            <v>0</v>
          </cell>
          <cell r="V362">
            <v>0</v>
          </cell>
          <cell r="W362">
            <v>67000000</v>
          </cell>
          <cell r="X362">
            <v>1399000000</v>
          </cell>
          <cell r="Y362">
            <v>180700000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1213000000</v>
          </cell>
          <cell r="AN362">
            <v>1900000000</v>
          </cell>
          <cell r="AO362">
            <v>1601000000</v>
          </cell>
          <cell r="AP362">
            <v>0</v>
          </cell>
          <cell r="AQ362">
            <v>298000000</v>
          </cell>
          <cell r="AR362">
            <v>0</v>
          </cell>
          <cell r="AS362">
            <v>126000000</v>
          </cell>
          <cell r="AT362">
            <v>0</v>
          </cell>
          <cell r="AU362">
            <v>0</v>
          </cell>
          <cell r="AV362">
            <v>-72000000</v>
          </cell>
          <cell r="AW362">
            <v>0</v>
          </cell>
          <cell r="AX362">
            <v>0</v>
          </cell>
          <cell r="AY362">
            <v>0</v>
          </cell>
          <cell r="AZ362">
            <v>0</v>
          </cell>
          <cell r="BA362">
            <v>0</v>
          </cell>
          <cell r="BB362">
            <v>3853000000</v>
          </cell>
          <cell r="BC362">
            <v>1096000000</v>
          </cell>
          <cell r="BD362">
            <v>25000000</v>
          </cell>
          <cell r="BE362">
            <v>648000000</v>
          </cell>
          <cell r="BF362">
            <v>0</v>
          </cell>
          <cell r="BG362">
            <v>0</v>
          </cell>
          <cell r="BH362">
            <v>0</v>
          </cell>
          <cell r="BI362">
            <v>0</v>
          </cell>
          <cell r="BJ362">
            <v>1841000000</v>
          </cell>
          <cell r="BK362">
            <v>-7200000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t="str">
            <v>01</v>
          </cell>
        </row>
        <row r="363">
          <cell r="B363" t="str">
            <v>CTCP Xây dựng Giao thông I Cao Bằng</v>
          </cell>
          <cell r="C363" t="str">
            <v>La Hữu Chính: 026 852106; 09132 79261 (CT HĐQT, giám đốc); Đại diện Vốn NN là Sở tài chính</v>
          </cell>
          <cell r="D363" t="str">
            <v xml:space="preserve">Km3, Nà Cáp, P.Sông Hiến, TX.Cao Bằng </v>
          </cell>
          <cell r="E363" t="str">
            <v>026 857 681</v>
          </cell>
          <cell r="F363" t="str">
            <v>026 852 362</v>
          </cell>
          <cell r="G363" t="str">
            <v>1103000006</v>
          </cell>
          <cell r="H363" t="str">
            <v>22/11/2001</v>
          </cell>
          <cell r="I363" t="str">
            <v>Cao Bằng</v>
          </cell>
          <cell r="J363" t="str">
            <v>Xây dựng giao thông, dân dụng, công nghiệp, thuỷ lợi; dịch vụ khoan nổ mìn, cho thuê phương tiên vận tải, thiết bị thi công</v>
          </cell>
          <cell r="K363">
            <v>20103010</v>
          </cell>
          <cell r="L363">
            <v>3000000000</v>
          </cell>
          <cell r="M363">
            <v>1661000000</v>
          </cell>
          <cell r="N363" t="str">
            <v>22/6/2007</v>
          </cell>
          <cell r="O363">
            <v>3000000000</v>
          </cell>
          <cell r="P363">
            <v>1661000000</v>
          </cell>
          <cell r="Q363">
            <v>0.55366666666666664</v>
          </cell>
          <cell r="R363">
            <v>320609331</v>
          </cell>
          <cell r="S363">
            <v>0</v>
          </cell>
          <cell r="T363">
            <v>16998504197</v>
          </cell>
          <cell r="U363">
            <v>0</v>
          </cell>
          <cell r="V363">
            <v>49856028</v>
          </cell>
          <cell r="W363">
            <v>0</v>
          </cell>
          <cell r="X363">
            <v>17368969556</v>
          </cell>
          <cell r="Y363">
            <v>0</v>
          </cell>
          <cell r="Z363">
            <v>2102713351</v>
          </cell>
          <cell r="AA363">
            <v>0</v>
          </cell>
          <cell r="AB363">
            <v>0</v>
          </cell>
          <cell r="AC363">
            <v>0</v>
          </cell>
          <cell r="AD363">
            <v>2102713351</v>
          </cell>
          <cell r="AE363">
            <v>0</v>
          </cell>
          <cell r="AF363">
            <v>0</v>
          </cell>
          <cell r="AG363">
            <v>6000000</v>
          </cell>
          <cell r="AH363">
            <v>2106713351</v>
          </cell>
          <cell r="AI363">
            <v>19477682907</v>
          </cell>
          <cell r="AJ363">
            <v>15904253195</v>
          </cell>
          <cell r="AK363">
            <v>0</v>
          </cell>
          <cell r="AL363">
            <v>0</v>
          </cell>
          <cell r="AM363">
            <v>15904253195</v>
          </cell>
          <cell r="AN363">
            <v>3000000000</v>
          </cell>
          <cell r="AO363">
            <v>0</v>
          </cell>
          <cell r="AP363">
            <v>0</v>
          </cell>
          <cell r="AQ363">
            <v>0</v>
          </cell>
          <cell r="AR363">
            <v>0</v>
          </cell>
          <cell r="AS363">
            <v>459122395</v>
          </cell>
          <cell r="AT363">
            <v>0</v>
          </cell>
          <cell r="AU363">
            <v>0</v>
          </cell>
          <cell r="AV363">
            <v>5826705</v>
          </cell>
          <cell r="AW363">
            <v>0</v>
          </cell>
          <cell r="AX363">
            <v>0</v>
          </cell>
          <cell r="AY363">
            <v>0</v>
          </cell>
          <cell r="AZ363">
            <v>0</v>
          </cell>
          <cell r="BA363">
            <v>0</v>
          </cell>
          <cell r="BB363">
            <v>3573429712</v>
          </cell>
          <cell r="BC363">
            <v>12515222664</v>
          </cell>
          <cell r="BD363">
            <v>13971472</v>
          </cell>
          <cell r="BE363">
            <v>2249091</v>
          </cell>
          <cell r="BF363">
            <v>0</v>
          </cell>
          <cell r="BG363">
            <v>0</v>
          </cell>
          <cell r="BH363">
            <v>0</v>
          </cell>
          <cell r="BI363">
            <v>0</v>
          </cell>
          <cell r="BJ363">
            <v>12525616521</v>
          </cell>
          <cell r="BK363">
            <v>5826706</v>
          </cell>
          <cell r="BL363">
            <v>5098368</v>
          </cell>
          <cell r="BM363">
            <v>0</v>
          </cell>
          <cell r="BN363">
            <v>1.092095890516914</v>
          </cell>
          <cell r="BO363">
            <v>1.0889611298092767</v>
          </cell>
          <cell r="BP363">
            <v>7.5199723087883419E-2</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t="str">
            <v>02</v>
          </cell>
        </row>
        <row r="364">
          <cell r="B364" t="str">
            <v>CTCP Xây dựng Giao thông II Cao Bằng</v>
          </cell>
          <cell r="C364" t="str">
            <v xml:space="preserve">Trần Hữu Sơn: 0913 279 203 (CT HĐQT, giám đốc) Đại diện vốn NN là Sở tài chính; </v>
          </cell>
          <cell r="D364" t="str">
            <v xml:space="preserve">Km3, Nà Cáp, P.Sông Hiến, TX.Cao Bằng </v>
          </cell>
          <cell r="E364" t="str">
            <v>026 852 363</v>
          </cell>
          <cell r="G364" t="str">
            <v>1103000003</v>
          </cell>
          <cell r="I364" t="str">
            <v>Cao Bằng</v>
          </cell>
          <cell r="J364" t="str">
            <v>Xây dựng giao thông, dân dụng, công nghiệp, thuỷ lợi; dịch vụ khoan nổ mìn, cho thuê phương tiên vận tải, thiết bị thi công; sản xuất kinh doanh bê tông</v>
          </cell>
          <cell r="K364">
            <v>20103010</v>
          </cell>
          <cell r="L364">
            <v>2976748550</v>
          </cell>
          <cell r="M364">
            <v>1954700000</v>
          </cell>
          <cell r="N364" t="str">
            <v>22/6/2007</v>
          </cell>
          <cell r="O364">
            <v>3111700000</v>
          </cell>
          <cell r="P364">
            <v>1914740000</v>
          </cell>
          <cell r="Q364">
            <v>0.61533566860558542</v>
          </cell>
          <cell r="R364">
            <v>285490353</v>
          </cell>
          <cell r="S364">
            <v>0</v>
          </cell>
          <cell r="T364">
            <v>28070539978</v>
          </cell>
          <cell r="U364">
            <v>0</v>
          </cell>
          <cell r="V364">
            <v>13597964</v>
          </cell>
          <cell r="W364">
            <v>10188034035</v>
          </cell>
          <cell r="X364">
            <v>38557662330</v>
          </cell>
          <cell r="Y364">
            <v>0</v>
          </cell>
          <cell r="Z364">
            <v>7240303555</v>
          </cell>
          <cell r="AA364">
            <v>0</v>
          </cell>
          <cell r="AB364">
            <v>0</v>
          </cell>
          <cell r="AC364">
            <v>0</v>
          </cell>
          <cell r="AD364">
            <v>7240303555</v>
          </cell>
          <cell r="AE364">
            <v>0</v>
          </cell>
          <cell r="AF364">
            <v>0</v>
          </cell>
          <cell r="AG364">
            <v>0</v>
          </cell>
          <cell r="AH364">
            <v>7240303555</v>
          </cell>
          <cell r="AI364">
            <v>45797965885</v>
          </cell>
          <cell r="AJ364">
            <v>36829219562</v>
          </cell>
          <cell r="AK364">
            <v>0</v>
          </cell>
          <cell r="AL364">
            <v>3773000000</v>
          </cell>
          <cell r="AM364">
            <v>34014124919</v>
          </cell>
          <cell r="AN364">
            <v>3076148550</v>
          </cell>
          <cell r="AO364">
            <v>0</v>
          </cell>
          <cell r="AP364">
            <v>0</v>
          </cell>
          <cell r="AQ364">
            <v>0</v>
          </cell>
          <cell r="AR364">
            <v>0</v>
          </cell>
          <cell r="AS364">
            <v>233729380</v>
          </cell>
          <cell r="AT364">
            <v>0</v>
          </cell>
          <cell r="AU364">
            <v>0</v>
          </cell>
          <cell r="AV364">
            <v>557952587</v>
          </cell>
          <cell r="AW364">
            <v>0</v>
          </cell>
          <cell r="AX364">
            <v>0</v>
          </cell>
          <cell r="AY364">
            <v>0</v>
          </cell>
          <cell r="AZ364">
            <v>0</v>
          </cell>
          <cell r="BA364">
            <v>0</v>
          </cell>
          <cell r="BB364">
            <v>3687830517</v>
          </cell>
          <cell r="BC364">
            <v>28316339597</v>
          </cell>
          <cell r="BD364">
            <v>57681712</v>
          </cell>
          <cell r="BE364">
            <v>0</v>
          </cell>
          <cell r="BF364">
            <v>0</v>
          </cell>
          <cell r="BG364">
            <v>0</v>
          </cell>
          <cell r="BH364">
            <v>0</v>
          </cell>
          <cell r="BI364">
            <v>0</v>
          </cell>
          <cell r="BJ364">
            <v>27589066914</v>
          </cell>
          <cell r="BK364">
            <v>784954395</v>
          </cell>
          <cell r="BL364">
            <v>565167164</v>
          </cell>
          <cell r="BM364">
            <v>261554651</v>
          </cell>
          <cell r="BN364">
            <v>1.046931289572679</v>
          </cell>
          <cell r="BO364">
            <v>1.04656207284309</v>
          </cell>
          <cell r="BP364">
            <v>3.7740601238495375E-2</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t="str">
            <v>02</v>
          </cell>
        </row>
        <row r="365">
          <cell r="B365" t="str">
            <v>TCTCP Xuất nhập khẩu và xây dựng Việt Nam (VINACONEX)</v>
          </cell>
          <cell r="C365" t="str">
            <v>Nguyễn Văn Tuân- Chủ tịch HĐQTTrương Quang Nghĩa- Tổng giám đốc Trịnh Hoàng Duy Tô NGọc ThànhNguyễn Đình Thiết</v>
          </cell>
          <cell r="D365" t="str">
            <v xml:space="preserve">Toà nhà Vinaconex, khu đô thị mới Trung Hoà, NHân chính, Thanh Xuân, HN </v>
          </cell>
          <cell r="E365" t="str">
            <v>042249292</v>
          </cell>
          <cell r="F365" t="str">
            <v>042249208</v>
          </cell>
          <cell r="G365" t="str">
            <v>0103014768</v>
          </cell>
          <cell r="H365" t="str">
            <v>01/12/2006</v>
          </cell>
          <cell r="I365" t="str">
            <v xml:space="preserve">Bộ Xây dựng </v>
          </cell>
          <cell r="J365" t="str">
            <v>Xây dựng các công trình dân dụng, công nghiệp,..Đầu tư và kinh doanh bất động sản Khai thác chế biến VLXD, khóang sảnThương mại, dịch vụ đa ngành nghề khác</v>
          </cell>
          <cell r="K365">
            <v>20103010</v>
          </cell>
          <cell r="L365">
            <v>950300370000</v>
          </cell>
          <cell r="M365">
            <v>1500000000000</v>
          </cell>
          <cell r="N365" t="str">
            <v>19/6/2007</v>
          </cell>
          <cell r="O365">
            <v>1500000000000</v>
          </cell>
          <cell r="P365">
            <v>950300370000</v>
          </cell>
          <cell r="Q365">
            <v>0.63353358000000004</v>
          </cell>
          <cell r="R365">
            <v>199782141740</v>
          </cell>
          <cell r="S365">
            <v>33528933333</v>
          </cell>
          <cell r="T365">
            <v>1105879657350</v>
          </cell>
          <cell r="U365">
            <v>0</v>
          </cell>
          <cell r="V365">
            <v>352199835773</v>
          </cell>
          <cell r="W365">
            <v>33980880661</v>
          </cell>
          <cell r="X365">
            <v>1725371448857</v>
          </cell>
          <cell r="Y365">
            <v>0</v>
          </cell>
          <cell r="Z365">
            <v>274986254334</v>
          </cell>
          <cell r="AA365">
            <v>0</v>
          </cell>
          <cell r="AB365">
            <v>11770803390</v>
          </cell>
          <cell r="AC365">
            <v>1314055145241</v>
          </cell>
          <cell r="AD365">
            <v>1600812202965</v>
          </cell>
          <cell r="AE365">
            <v>0</v>
          </cell>
          <cell r="AF365">
            <v>319945677830</v>
          </cell>
          <cell r="AG365">
            <v>158100831129</v>
          </cell>
          <cell r="AH365">
            <v>2078858711924</v>
          </cell>
          <cell r="AI365">
            <v>3804230160781</v>
          </cell>
          <cell r="AJ365">
            <v>1603280576690</v>
          </cell>
          <cell r="AK365">
            <v>0</v>
          </cell>
          <cell r="AL365">
            <v>1071293336771</v>
          </cell>
          <cell r="AM365">
            <v>2674573913461</v>
          </cell>
          <cell r="AN365">
            <v>1072521709157</v>
          </cell>
          <cell r="AO365">
            <v>0</v>
          </cell>
          <cell r="AP365">
            <v>0</v>
          </cell>
          <cell r="AQ365">
            <v>0</v>
          </cell>
          <cell r="AR365">
            <v>0</v>
          </cell>
          <cell r="AS365">
            <v>0</v>
          </cell>
          <cell r="AT365">
            <v>0</v>
          </cell>
          <cell r="AU365">
            <v>0</v>
          </cell>
          <cell r="AV365">
            <v>0</v>
          </cell>
          <cell r="AW365">
            <v>0</v>
          </cell>
          <cell r="AX365">
            <v>1072521709157</v>
          </cell>
          <cell r="AY365">
            <v>54297774753</v>
          </cell>
          <cell r="AZ365">
            <v>2836763410</v>
          </cell>
          <cell r="BA365">
            <v>0</v>
          </cell>
          <cell r="BB365">
            <v>1129656247320</v>
          </cell>
          <cell r="BC365">
            <v>1452708846047</v>
          </cell>
          <cell r="BD365">
            <v>82034111632</v>
          </cell>
          <cell r="BE365">
            <v>27402569347</v>
          </cell>
          <cell r="BF365">
            <v>0</v>
          </cell>
          <cell r="BG365">
            <v>1258493106969</v>
          </cell>
          <cell r="BH365">
            <v>56439422413</v>
          </cell>
          <cell r="BI365">
            <v>50173051308</v>
          </cell>
          <cell r="BJ365">
            <v>1365105580690</v>
          </cell>
          <cell r="BK365">
            <v>189698782325</v>
          </cell>
          <cell r="BL365">
            <v>14508236378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t="str">
            <v>03</v>
          </cell>
        </row>
        <row r="366">
          <cell r="B366" t="str">
            <v>CTCP Xây dưng thuỷ lợi Thừa Thiên Huế</v>
          </cell>
          <cell r="D366" t="str">
            <v xml:space="preserve">56 Đặng Tất, Hương Sơ, Huế </v>
          </cell>
          <cell r="E366" t="str">
            <v>054580061</v>
          </cell>
          <cell r="G366" t="str">
            <v>3103000042</v>
          </cell>
          <cell r="H366" t="str">
            <v>14/12/2001</v>
          </cell>
          <cell r="I366" t="str">
            <v xml:space="preserve">Thừa Thiên Huế </v>
          </cell>
          <cell r="J366" t="str">
            <v xml:space="preserve">xây dựng cơ bản </v>
          </cell>
          <cell r="K366">
            <v>20103010</v>
          </cell>
          <cell r="L366">
            <v>4500000000</v>
          </cell>
          <cell r="M366">
            <v>1425200000</v>
          </cell>
          <cell r="N366" t="str">
            <v>18/6/2007</v>
          </cell>
          <cell r="O366">
            <v>4500000000</v>
          </cell>
          <cell r="P366">
            <v>1425200000</v>
          </cell>
          <cell r="Q366">
            <v>0.31671111111111111</v>
          </cell>
          <cell r="R366">
            <v>33328906</v>
          </cell>
          <cell r="S366">
            <v>0</v>
          </cell>
          <cell r="T366">
            <v>6149111698</v>
          </cell>
          <cell r="U366">
            <v>0</v>
          </cell>
          <cell r="V366">
            <v>3157502825</v>
          </cell>
          <cell r="W366">
            <v>899118778</v>
          </cell>
          <cell r="X366">
            <v>10239062207</v>
          </cell>
          <cell r="Y366">
            <v>0</v>
          </cell>
          <cell r="Z366">
            <v>1138760000</v>
          </cell>
          <cell r="AA366">
            <v>0</v>
          </cell>
          <cell r="AB366">
            <v>0</v>
          </cell>
          <cell r="AC366">
            <v>0</v>
          </cell>
          <cell r="AD366">
            <v>1138760000</v>
          </cell>
          <cell r="AE366">
            <v>0</v>
          </cell>
          <cell r="AF366">
            <v>0</v>
          </cell>
          <cell r="AG366">
            <v>405801000</v>
          </cell>
          <cell r="AH366">
            <v>1544561000</v>
          </cell>
          <cell r="AI366">
            <v>11783623207</v>
          </cell>
          <cell r="AJ366">
            <v>7800475621</v>
          </cell>
          <cell r="AK366">
            <v>0</v>
          </cell>
          <cell r="AL366">
            <v>598000000</v>
          </cell>
          <cell r="AM366">
            <v>8398475621</v>
          </cell>
          <cell r="AN366">
            <v>4350100000</v>
          </cell>
          <cell r="AO366">
            <v>0</v>
          </cell>
          <cell r="AP366">
            <v>0</v>
          </cell>
          <cell r="AQ366">
            <v>0</v>
          </cell>
          <cell r="AR366">
            <v>0</v>
          </cell>
          <cell r="AS366">
            <v>509860886</v>
          </cell>
          <cell r="AT366">
            <v>60910000</v>
          </cell>
          <cell r="AU366">
            <v>0</v>
          </cell>
          <cell r="AV366">
            <v>-1552617191</v>
          </cell>
          <cell r="AW366">
            <v>0</v>
          </cell>
          <cell r="AX366">
            <v>3368253695</v>
          </cell>
          <cell r="AY366">
            <v>0</v>
          </cell>
          <cell r="AZ366">
            <v>0</v>
          </cell>
          <cell r="BA366">
            <v>0</v>
          </cell>
          <cell r="BB366">
            <v>3368253695</v>
          </cell>
          <cell r="BC366">
            <v>8532315970</v>
          </cell>
          <cell r="BD366">
            <v>2961278</v>
          </cell>
          <cell r="BE366">
            <v>729614286</v>
          </cell>
          <cell r="BF366">
            <v>9264891534</v>
          </cell>
          <cell r="BG366">
            <v>0</v>
          </cell>
          <cell r="BH366">
            <v>0</v>
          </cell>
          <cell r="BI366">
            <v>0</v>
          </cell>
          <cell r="BJ366">
            <v>10817508725</v>
          </cell>
          <cell r="BK366">
            <v>-1552617191</v>
          </cell>
          <cell r="BL366">
            <v>-1552617191</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310550000</v>
          </cell>
          <cell r="CB366">
            <v>274920000</v>
          </cell>
          <cell r="CC366">
            <v>35630000</v>
          </cell>
          <cell r="CD366">
            <v>119560000</v>
          </cell>
          <cell r="CE366">
            <v>0</v>
          </cell>
          <cell r="CF366">
            <v>119560000</v>
          </cell>
          <cell r="CG366">
            <v>0</v>
          </cell>
          <cell r="CH366">
            <v>0</v>
          </cell>
          <cell r="CI366" t="str">
            <v>03</v>
          </cell>
        </row>
        <row r="367">
          <cell r="B367" t="str">
            <v xml:space="preserve">CTCP xây dựng công trình </v>
          </cell>
          <cell r="D367" t="str">
            <v>982 Quang Trung, Quảng Ngãi</v>
          </cell>
          <cell r="E367" t="str">
            <v>055.822507</v>
          </cell>
          <cell r="F367" t="str">
            <v>055.829164</v>
          </cell>
          <cell r="G367" t="str">
            <v>3403000042</v>
          </cell>
          <cell r="H367" t="str">
            <v>20/12/2004</v>
          </cell>
          <cell r="I367" t="str">
            <v xml:space="preserve">Quảng Ngãi </v>
          </cell>
          <cell r="J367" t="str">
            <v xml:space="preserve">xây dựng cầu đường </v>
          </cell>
          <cell r="K367">
            <v>20103010</v>
          </cell>
          <cell r="L367">
            <v>3614500000</v>
          </cell>
          <cell r="M367">
            <v>2108000000</v>
          </cell>
          <cell r="N367" t="str">
            <v>???</v>
          </cell>
          <cell r="O367">
            <v>3614500000</v>
          </cell>
          <cell r="P367">
            <v>2108000000</v>
          </cell>
          <cell r="Q367">
            <v>0.58320652925715866</v>
          </cell>
          <cell r="R367">
            <v>1477000000</v>
          </cell>
          <cell r="S367">
            <v>0</v>
          </cell>
          <cell r="T367">
            <v>6950000000</v>
          </cell>
          <cell r="U367">
            <v>0</v>
          </cell>
          <cell r="V367">
            <v>4073000000</v>
          </cell>
          <cell r="W367">
            <v>0</v>
          </cell>
          <cell r="X367">
            <v>12500000000</v>
          </cell>
          <cell r="Y367">
            <v>0</v>
          </cell>
          <cell r="Z367">
            <v>3845000000</v>
          </cell>
          <cell r="AA367">
            <v>0</v>
          </cell>
          <cell r="AB367">
            <v>0</v>
          </cell>
          <cell r="AC367">
            <v>0</v>
          </cell>
          <cell r="AD367">
            <v>3854000000</v>
          </cell>
          <cell r="AE367">
            <v>0</v>
          </cell>
          <cell r="AF367">
            <v>3000000</v>
          </cell>
          <cell r="AG367">
            <v>193000000</v>
          </cell>
          <cell r="AH367">
            <v>4050000000</v>
          </cell>
          <cell r="AI367">
            <v>16550000000</v>
          </cell>
          <cell r="AJ367">
            <v>11254000000</v>
          </cell>
          <cell r="AK367">
            <v>0</v>
          </cell>
          <cell r="AL367">
            <v>987000000</v>
          </cell>
          <cell r="AM367">
            <v>12241000000</v>
          </cell>
          <cell r="AN367">
            <v>3518000000</v>
          </cell>
          <cell r="AO367">
            <v>0</v>
          </cell>
          <cell r="AP367">
            <v>0</v>
          </cell>
          <cell r="AQ367">
            <v>0</v>
          </cell>
          <cell r="AR367">
            <v>0</v>
          </cell>
          <cell r="AS367">
            <v>340000000</v>
          </cell>
          <cell r="AT367">
            <v>0</v>
          </cell>
          <cell r="AU367">
            <v>0</v>
          </cell>
          <cell r="AV367">
            <v>440000000</v>
          </cell>
          <cell r="AW367">
            <v>0</v>
          </cell>
          <cell r="AX367">
            <v>4309000000</v>
          </cell>
          <cell r="AY367">
            <v>0</v>
          </cell>
          <cell r="AZ367">
            <v>0</v>
          </cell>
          <cell r="BA367">
            <v>0</v>
          </cell>
          <cell r="BB367">
            <v>4309000000</v>
          </cell>
          <cell r="BC367">
            <v>26060000000</v>
          </cell>
          <cell r="BD367">
            <v>28000000</v>
          </cell>
          <cell r="BE367">
            <v>229000000</v>
          </cell>
          <cell r="BF367">
            <v>26317000000</v>
          </cell>
          <cell r="BG367">
            <v>0</v>
          </cell>
          <cell r="BH367">
            <v>0</v>
          </cell>
          <cell r="BI367">
            <v>0</v>
          </cell>
          <cell r="BJ367">
            <v>25443000000</v>
          </cell>
          <cell r="BK367">
            <v>874000000</v>
          </cell>
          <cell r="BL367">
            <v>874000000</v>
          </cell>
          <cell r="BM367">
            <v>440000000</v>
          </cell>
          <cell r="BN367">
            <v>0</v>
          </cell>
          <cell r="BO367">
            <v>0</v>
          </cell>
          <cell r="BP367">
            <v>0</v>
          </cell>
          <cell r="BQ367">
            <v>0</v>
          </cell>
          <cell r="BR367">
            <v>0</v>
          </cell>
          <cell r="BS367">
            <v>0</v>
          </cell>
          <cell r="BT367">
            <v>0</v>
          </cell>
          <cell r="BU367">
            <v>0</v>
          </cell>
          <cell r="BV367">
            <v>0</v>
          </cell>
          <cell r="BW367">
            <v>0</v>
          </cell>
          <cell r="BX367">
            <v>49000000</v>
          </cell>
          <cell r="BY367">
            <v>0</v>
          </cell>
          <cell r="BZ367">
            <v>49000000</v>
          </cell>
          <cell r="CA367">
            <v>256000000</v>
          </cell>
          <cell r="CB367">
            <v>0</v>
          </cell>
          <cell r="CC367">
            <v>256000000</v>
          </cell>
          <cell r="CD367">
            <v>303000000</v>
          </cell>
          <cell r="CE367">
            <v>0</v>
          </cell>
          <cell r="CF367">
            <v>303000000</v>
          </cell>
          <cell r="CG367">
            <v>0</v>
          </cell>
          <cell r="CH367">
            <v>0</v>
          </cell>
          <cell r="CI367" t="str">
            <v>02</v>
          </cell>
        </row>
        <row r="368">
          <cell r="B368" t="str">
            <v xml:space="preserve">CTCP Tư vấn và đầu tư XD Quảng Ngãi </v>
          </cell>
          <cell r="D368" t="str">
            <v>112 Phan Đình Phùng, Quảng Ngãi</v>
          </cell>
          <cell r="E368" t="str">
            <v>055823746</v>
          </cell>
          <cell r="F368" t="str">
            <v>055829047</v>
          </cell>
          <cell r="G368" t="str">
            <v>34030000044</v>
          </cell>
          <cell r="H368" t="str">
            <v>28/12/2004</v>
          </cell>
          <cell r="I368" t="str">
            <v xml:space="preserve">Quảng Ngãi </v>
          </cell>
          <cell r="J368" t="str">
            <v xml:space="preserve">tư vấn xâyd ựng và đầu tư </v>
          </cell>
          <cell r="K368">
            <v>20102010</v>
          </cell>
          <cell r="L368">
            <v>1927900000</v>
          </cell>
          <cell r="M368">
            <v>893200000</v>
          </cell>
          <cell r="N368" t="str">
            <v>???</v>
          </cell>
          <cell r="O368">
            <v>1927900000</v>
          </cell>
          <cell r="P368">
            <v>983200000</v>
          </cell>
          <cell r="Q368">
            <v>0.50998495772602315</v>
          </cell>
          <cell r="R368">
            <v>1153000000</v>
          </cell>
          <cell r="S368">
            <v>0</v>
          </cell>
          <cell r="T368">
            <v>10035000000</v>
          </cell>
          <cell r="U368">
            <v>0</v>
          </cell>
          <cell r="V368">
            <v>1976000000</v>
          </cell>
          <cell r="W368">
            <v>26000000</v>
          </cell>
          <cell r="X368">
            <v>13191000000</v>
          </cell>
          <cell r="Y368">
            <v>0</v>
          </cell>
          <cell r="Z368">
            <v>181000000</v>
          </cell>
          <cell r="AA368">
            <v>0</v>
          </cell>
          <cell r="AB368">
            <v>0</v>
          </cell>
          <cell r="AC368">
            <v>0</v>
          </cell>
          <cell r="AD368">
            <v>181000000</v>
          </cell>
          <cell r="AE368">
            <v>0</v>
          </cell>
          <cell r="AF368">
            <v>8000000</v>
          </cell>
          <cell r="AG368">
            <v>111000000</v>
          </cell>
          <cell r="AH368">
            <v>301000000</v>
          </cell>
          <cell r="AI368">
            <v>13492000000</v>
          </cell>
          <cell r="AJ368">
            <v>11514000000</v>
          </cell>
          <cell r="AK368">
            <v>0</v>
          </cell>
          <cell r="AL368">
            <v>0</v>
          </cell>
          <cell r="AM368">
            <v>11514000000</v>
          </cell>
          <cell r="AN368">
            <v>1927000000</v>
          </cell>
          <cell r="AO368">
            <v>0</v>
          </cell>
          <cell r="AP368">
            <v>0</v>
          </cell>
          <cell r="AQ368">
            <v>0</v>
          </cell>
          <cell r="AR368">
            <v>0</v>
          </cell>
          <cell r="AS368">
            <v>0</v>
          </cell>
          <cell r="AT368">
            <v>0</v>
          </cell>
          <cell r="AU368">
            <v>0</v>
          </cell>
          <cell r="AV368">
            <v>261000000</v>
          </cell>
          <cell r="AW368">
            <v>0</v>
          </cell>
          <cell r="AX368">
            <v>1977000000</v>
          </cell>
          <cell r="AY368">
            <v>0</v>
          </cell>
          <cell r="AZ368">
            <v>0</v>
          </cell>
          <cell r="BA368">
            <v>0</v>
          </cell>
          <cell r="BB368">
            <v>1977000000</v>
          </cell>
          <cell r="BC368">
            <v>5985000000</v>
          </cell>
          <cell r="BD368">
            <v>85000000</v>
          </cell>
          <cell r="BE368">
            <v>0</v>
          </cell>
          <cell r="BF368">
            <v>6070000000</v>
          </cell>
          <cell r="BG368">
            <v>0</v>
          </cell>
          <cell r="BH368">
            <v>0</v>
          </cell>
          <cell r="BI368">
            <v>0</v>
          </cell>
          <cell r="BJ368">
            <v>5741000000</v>
          </cell>
          <cell r="BK368">
            <v>329000000</v>
          </cell>
          <cell r="BL368">
            <v>329000000</v>
          </cell>
          <cell r="BM368">
            <v>9800000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98000000</v>
          </cell>
          <cell r="CB368">
            <v>0</v>
          </cell>
          <cell r="CC368">
            <v>98000000</v>
          </cell>
          <cell r="CD368">
            <v>132000000</v>
          </cell>
          <cell r="CE368">
            <v>0</v>
          </cell>
          <cell r="CF368">
            <v>312000000</v>
          </cell>
          <cell r="CG368">
            <v>0</v>
          </cell>
          <cell r="CH368">
            <v>0</v>
          </cell>
          <cell r="CI368" t="str">
            <v>03</v>
          </cell>
        </row>
        <row r="369">
          <cell r="B369" t="str">
            <v xml:space="preserve">CTCP Phát triển cơ sở hạ tầng Quảng Ngãi </v>
          </cell>
          <cell r="D369" t="str">
            <v>Phường Quảng Phú, Quảng Ngãi</v>
          </cell>
          <cell r="E369" t="str">
            <v>055822506</v>
          </cell>
          <cell r="F369" t="str">
            <v>055824996</v>
          </cell>
          <cell r="G369" t="str">
            <v>340300000254</v>
          </cell>
          <cell r="H369" t="str">
            <v>01/4/2005</v>
          </cell>
          <cell r="I369" t="str">
            <v xml:space="preserve">Quảng Ngãi </v>
          </cell>
          <cell r="J369" t="str">
            <v>xd các công trình, khai thác sxvl xây dựng, đầu tư kinh doanh cơ sở hạ tầng, kinh doanh nông sản</v>
          </cell>
          <cell r="K369">
            <v>20103010</v>
          </cell>
          <cell r="L369">
            <v>9758800000</v>
          </cell>
          <cell r="M369">
            <v>4977000000</v>
          </cell>
          <cell r="N369" t="str">
            <v>???</v>
          </cell>
          <cell r="O369">
            <v>9758800000</v>
          </cell>
          <cell r="P369">
            <v>4977000000</v>
          </cell>
          <cell r="Q369">
            <v>0.51000122965938433</v>
          </cell>
          <cell r="R369">
            <v>142000000</v>
          </cell>
          <cell r="S369">
            <v>0</v>
          </cell>
          <cell r="T369">
            <v>15126000000</v>
          </cell>
          <cell r="U369">
            <v>0</v>
          </cell>
          <cell r="V369">
            <v>1497000000</v>
          </cell>
          <cell r="W369">
            <v>4000000</v>
          </cell>
          <cell r="X369">
            <v>16769000000</v>
          </cell>
          <cell r="Y369">
            <v>0</v>
          </cell>
          <cell r="Z369">
            <v>10040000000</v>
          </cell>
          <cell r="AA369">
            <v>0</v>
          </cell>
          <cell r="AB369">
            <v>110000000</v>
          </cell>
          <cell r="AC369">
            <v>73000000</v>
          </cell>
          <cell r="AD369">
            <v>102230000000</v>
          </cell>
          <cell r="AE369">
            <v>0</v>
          </cell>
          <cell r="AF369">
            <v>137000000</v>
          </cell>
          <cell r="AG369">
            <v>101000000</v>
          </cell>
          <cell r="AH369">
            <v>10461000000</v>
          </cell>
          <cell r="AI369">
            <v>27230000000</v>
          </cell>
          <cell r="AJ369">
            <v>22551000000</v>
          </cell>
          <cell r="AK369">
            <v>0</v>
          </cell>
          <cell r="AL369">
            <v>1538000000</v>
          </cell>
          <cell r="AM369">
            <v>24089000000</v>
          </cell>
          <cell r="AN369">
            <v>6541000000</v>
          </cell>
          <cell r="AO369">
            <v>0</v>
          </cell>
          <cell r="AP369">
            <v>0</v>
          </cell>
          <cell r="AQ369">
            <v>0</v>
          </cell>
          <cell r="AR369">
            <v>0</v>
          </cell>
          <cell r="AS369">
            <v>0</v>
          </cell>
          <cell r="AT369">
            <v>0</v>
          </cell>
          <cell r="AU369">
            <v>0</v>
          </cell>
          <cell r="AV369">
            <v>-3400000000</v>
          </cell>
          <cell r="AW369">
            <v>0</v>
          </cell>
          <cell r="AX369">
            <v>3141000000</v>
          </cell>
          <cell r="AY369">
            <v>0</v>
          </cell>
          <cell r="AZ369">
            <v>0</v>
          </cell>
          <cell r="BA369">
            <v>0</v>
          </cell>
          <cell r="BB369">
            <v>31401000000</v>
          </cell>
          <cell r="BC369">
            <v>29732000000</v>
          </cell>
          <cell r="BD369">
            <v>137000000</v>
          </cell>
          <cell r="BE369">
            <v>449000000</v>
          </cell>
          <cell r="BF369">
            <v>30318000000</v>
          </cell>
          <cell r="BG369">
            <v>0</v>
          </cell>
          <cell r="BH369">
            <v>0</v>
          </cell>
          <cell r="BI369">
            <v>0</v>
          </cell>
          <cell r="BJ369">
            <v>31875000000</v>
          </cell>
          <cell r="BK369">
            <v>-1557000000</v>
          </cell>
          <cell r="BL369">
            <v>-155700000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t="str">
            <v>02</v>
          </cell>
        </row>
        <row r="370">
          <cell r="B370" t="str">
            <v xml:space="preserve">CTCP Cơ khí và xây lắp An Ngãi- Quảng Ngãi </v>
          </cell>
          <cell r="C370" t="str">
            <v>A Long - KTT</v>
          </cell>
          <cell r="D370" t="str">
            <v>06 Nguyễn Thuỵ, Quảng Ngãi</v>
          </cell>
          <cell r="E370" t="str">
            <v>055822520</v>
          </cell>
          <cell r="F370" t="str">
            <v>055820387</v>
          </cell>
          <cell r="G370" t="str">
            <v>3403000029</v>
          </cell>
          <cell r="H370" t="str">
            <v>14/4/2004</v>
          </cell>
          <cell r="I370" t="str">
            <v xml:space="preserve">Quảng Ngãi </v>
          </cell>
          <cell r="J370" t="str">
            <v>thiết kế và sản xuất các loại sp cơ khí, xây lắp đường dây tải điện và trạm biến áp</v>
          </cell>
          <cell r="K370">
            <v>20103010</v>
          </cell>
          <cell r="L370">
            <v>4631300000</v>
          </cell>
          <cell r="M370">
            <v>1715000000</v>
          </cell>
          <cell r="N370" t="str">
            <v>???</v>
          </cell>
          <cell r="O370">
            <v>4631300000</v>
          </cell>
          <cell r="P370">
            <v>1715000000</v>
          </cell>
          <cell r="Q370">
            <v>0.37030639345324207</v>
          </cell>
          <cell r="R370">
            <v>2274000000</v>
          </cell>
          <cell r="S370">
            <v>0</v>
          </cell>
          <cell r="T370">
            <v>15862000000</v>
          </cell>
          <cell r="U370">
            <v>0</v>
          </cell>
          <cell r="V370">
            <v>17487000000</v>
          </cell>
          <cell r="W370">
            <v>883000000</v>
          </cell>
          <cell r="X370">
            <v>36506000000</v>
          </cell>
          <cell r="Y370">
            <v>0</v>
          </cell>
          <cell r="Z370">
            <v>9467000000</v>
          </cell>
          <cell r="AA370">
            <v>0</v>
          </cell>
          <cell r="AB370">
            <v>0</v>
          </cell>
          <cell r="AC370">
            <v>845000000</v>
          </cell>
          <cell r="AD370">
            <v>10321000000</v>
          </cell>
          <cell r="AE370">
            <v>0</v>
          </cell>
          <cell r="AF370">
            <v>0</v>
          </cell>
          <cell r="AG370">
            <v>0</v>
          </cell>
          <cell r="AH370">
            <v>10321000000</v>
          </cell>
          <cell r="AI370">
            <v>46827000000</v>
          </cell>
          <cell r="AJ370">
            <v>34275000000</v>
          </cell>
          <cell r="AK370">
            <v>0</v>
          </cell>
          <cell r="AL370">
            <v>7635000000</v>
          </cell>
          <cell r="AM370">
            <v>46827000000</v>
          </cell>
          <cell r="AN370">
            <v>4631000000</v>
          </cell>
          <cell r="AO370">
            <v>0</v>
          </cell>
          <cell r="AP370">
            <v>0</v>
          </cell>
          <cell r="AQ370">
            <v>0</v>
          </cell>
          <cell r="AR370">
            <v>0</v>
          </cell>
          <cell r="AS370">
            <v>167000000</v>
          </cell>
          <cell r="AT370">
            <v>0</v>
          </cell>
          <cell r="AU370">
            <v>0</v>
          </cell>
          <cell r="AV370">
            <v>0</v>
          </cell>
          <cell r="AW370">
            <v>0</v>
          </cell>
          <cell r="AX370">
            <v>4917000000</v>
          </cell>
          <cell r="AY370">
            <v>0</v>
          </cell>
          <cell r="AZ370">
            <v>0</v>
          </cell>
          <cell r="BA370">
            <v>0</v>
          </cell>
          <cell r="BB370">
            <v>4917000000</v>
          </cell>
          <cell r="BC370">
            <v>40966000000</v>
          </cell>
          <cell r="BD370">
            <v>187000000</v>
          </cell>
          <cell r="BE370">
            <v>16000000</v>
          </cell>
          <cell r="BF370">
            <v>41169000000</v>
          </cell>
          <cell r="BG370">
            <v>0</v>
          </cell>
          <cell r="BH370">
            <v>0</v>
          </cell>
          <cell r="BI370">
            <v>0</v>
          </cell>
          <cell r="BJ370">
            <v>40679000000</v>
          </cell>
          <cell r="BK370">
            <v>490000000</v>
          </cell>
          <cell r="BL370">
            <v>353000000</v>
          </cell>
          <cell r="BM370">
            <v>0</v>
          </cell>
          <cell r="BN370">
            <v>0</v>
          </cell>
          <cell r="BO370">
            <v>0</v>
          </cell>
          <cell r="BP370">
            <v>0</v>
          </cell>
          <cell r="BQ370">
            <v>0</v>
          </cell>
          <cell r="BR370">
            <v>0</v>
          </cell>
          <cell r="BS370">
            <v>0</v>
          </cell>
          <cell r="BT370">
            <v>0</v>
          </cell>
          <cell r="BU370">
            <v>0</v>
          </cell>
          <cell r="BV370">
            <v>0</v>
          </cell>
          <cell r="BW370">
            <v>0</v>
          </cell>
          <cell r="BX370">
            <v>243000000</v>
          </cell>
          <cell r="BY370">
            <v>0</v>
          </cell>
          <cell r="BZ370">
            <v>243000000</v>
          </cell>
          <cell r="CA370">
            <v>181000000</v>
          </cell>
          <cell r="CB370">
            <v>0</v>
          </cell>
          <cell r="CC370">
            <v>181000000</v>
          </cell>
          <cell r="CD370">
            <v>165550000</v>
          </cell>
          <cell r="CE370">
            <v>0</v>
          </cell>
          <cell r="CF370">
            <v>165550000</v>
          </cell>
          <cell r="CG370">
            <v>0</v>
          </cell>
          <cell r="CH370">
            <v>0</v>
          </cell>
          <cell r="CI370" t="str">
            <v>04</v>
          </cell>
        </row>
        <row r="371">
          <cell r="B371" t="str">
            <v>TCTCP Xây dựng Điện Việt Nam</v>
          </cell>
          <cell r="C371" t="str">
            <v>Ô. Đoàn Đức Hồng, CTHĐQT, GĐ</v>
          </cell>
          <cell r="D371" t="str">
            <v>223 Trần Phú, P. Phước Ninh, Q. Hải Châu, TP Đà Nẵng</v>
          </cell>
          <cell r="E371" t="str">
            <v>0511.562361</v>
          </cell>
          <cell r="F371" t="str">
            <v>0511.562367</v>
          </cell>
          <cell r="G371" t="str">
            <v>3203000819</v>
          </cell>
          <cell r="H371" t="str">
            <v>01/12/2005</v>
          </cell>
          <cell r="I371" t="str">
            <v>Bộ CN</v>
          </cell>
          <cell r="J371" t="str">
            <v>Xây lắp các công trình lưới điện, trạm biến áp đến 500kV, công trình nguồn điện, công nghiệp &amp; dân dụng, giao thông, thuỷ lợi, viễn thông, văn hoá, thể thao, sân bay, bến cảngThiết kế, chế tạo kết cấu thép, các sản phẩm cơ khí &amp; mạ kẽmCác chủng loại vật</v>
          </cell>
          <cell r="K371">
            <v>20103010</v>
          </cell>
          <cell r="L371">
            <v>150000000000</v>
          </cell>
          <cell r="M371">
            <v>45000000000</v>
          </cell>
          <cell r="N371" t="str">
            <v>22/6/2006</v>
          </cell>
          <cell r="O371">
            <v>150000000000</v>
          </cell>
          <cell r="P371">
            <v>45000000000</v>
          </cell>
          <cell r="Q371">
            <v>0.3</v>
          </cell>
          <cell r="R371">
            <v>97892399465</v>
          </cell>
          <cell r="S371">
            <v>0</v>
          </cell>
          <cell r="T371">
            <v>267471652328</v>
          </cell>
          <cell r="U371">
            <v>0</v>
          </cell>
          <cell r="V371">
            <v>8465762695</v>
          </cell>
          <cell r="W371">
            <v>90864931</v>
          </cell>
          <cell r="X371">
            <v>373920679419</v>
          </cell>
          <cell r="Y371">
            <v>258637332</v>
          </cell>
          <cell r="Z371">
            <v>46749436185</v>
          </cell>
          <cell r="AA371">
            <v>0</v>
          </cell>
          <cell r="AB371">
            <v>27447990108</v>
          </cell>
          <cell r="AC371">
            <v>33712961098</v>
          </cell>
          <cell r="AD371">
            <v>107910387391</v>
          </cell>
          <cell r="AE371">
            <v>0</v>
          </cell>
          <cell r="AF371">
            <v>81724310024</v>
          </cell>
          <cell r="AG371">
            <v>2698318599</v>
          </cell>
          <cell r="AH371">
            <v>192591653346</v>
          </cell>
          <cell r="AI371">
            <v>566512332765</v>
          </cell>
          <cell r="AJ371">
            <v>281127830432</v>
          </cell>
          <cell r="AK371">
            <v>0</v>
          </cell>
          <cell r="AL371">
            <v>131028962056</v>
          </cell>
          <cell r="AM371">
            <v>412156792488</v>
          </cell>
          <cell r="AN371">
            <v>150000000000</v>
          </cell>
          <cell r="AO371">
            <v>0</v>
          </cell>
          <cell r="AP371">
            <v>0</v>
          </cell>
          <cell r="AQ371">
            <v>0</v>
          </cell>
          <cell r="AR371">
            <v>0</v>
          </cell>
          <cell r="AS371">
            <v>0</v>
          </cell>
          <cell r="AT371">
            <v>0</v>
          </cell>
          <cell r="AU371">
            <v>0</v>
          </cell>
          <cell r="AV371">
            <v>0</v>
          </cell>
          <cell r="AW371">
            <v>0</v>
          </cell>
          <cell r="AX371">
            <v>150000000000</v>
          </cell>
          <cell r="AY371">
            <v>0</v>
          </cell>
          <cell r="AZ371">
            <v>0</v>
          </cell>
          <cell r="BA371">
            <v>0</v>
          </cell>
          <cell r="BB371">
            <v>150000000000</v>
          </cell>
          <cell r="BC371">
            <v>438841677459</v>
          </cell>
          <cell r="BD371">
            <v>4644999431</v>
          </cell>
          <cell r="BE371">
            <v>39633692026</v>
          </cell>
          <cell r="BF371">
            <v>483120368916</v>
          </cell>
          <cell r="BG371">
            <v>0</v>
          </cell>
          <cell r="BH371">
            <v>0</v>
          </cell>
          <cell r="BI371">
            <v>0</v>
          </cell>
          <cell r="BJ371">
            <v>468707219375</v>
          </cell>
          <cell r="BK371">
            <v>14413149541</v>
          </cell>
          <cell r="BL371">
            <v>6786835174</v>
          </cell>
          <cell r="BM371">
            <v>0</v>
          </cell>
          <cell r="BN371">
            <v>1.3300735072881551</v>
          </cell>
          <cell r="BO371">
            <v>1.299959936952586</v>
          </cell>
          <cell r="BP371">
            <v>0.16379669712414227</v>
          </cell>
          <cell r="BQ371">
            <v>5.2064396576904723</v>
          </cell>
          <cell r="BR371">
            <v>1.6579598781865321</v>
          </cell>
          <cell r="BS371">
            <v>1.4047917684008942E-2</v>
          </cell>
          <cell r="BT371">
            <v>0.92322285002230919</v>
          </cell>
          <cell r="BU371">
            <v>1.2969358601109532E-2</v>
          </cell>
          <cell r="BV371">
            <v>3.7767488851</v>
          </cell>
          <cell r="BW371">
            <v>4.8982010637202519E-2</v>
          </cell>
          <cell r="BX371">
            <v>47613534704</v>
          </cell>
          <cell r="BY371">
            <v>0</v>
          </cell>
          <cell r="BZ371">
            <v>47613534704</v>
          </cell>
          <cell r="CA371">
            <v>0</v>
          </cell>
          <cell r="CB371">
            <v>0</v>
          </cell>
          <cell r="CC371">
            <v>0</v>
          </cell>
          <cell r="CD371">
            <v>1595560000</v>
          </cell>
          <cell r="CE371">
            <v>0</v>
          </cell>
          <cell r="CF371">
            <v>1595560000</v>
          </cell>
          <cell r="CG371">
            <v>0</v>
          </cell>
          <cell r="CH371">
            <v>0</v>
          </cell>
          <cell r="CI371" t="str">
            <v>04</v>
          </cell>
        </row>
        <row r="372">
          <cell r="B372" t="str">
            <v>CTCP Cơ khí Ngân Hàng</v>
          </cell>
          <cell r="C372" t="str">
            <v>Ô Phan Văn Minh, CTHĐQT, TGĐNguyễn Văn Triển, PCTHĐQT, PTGĐ</v>
          </cell>
          <cell r="D372" t="str">
            <v>7 Phạm Văn Hai, Phường 1, Quận Tân Bình</v>
          </cell>
          <cell r="E372" t="str">
            <v>(08)8444663</v>
          </cell>
          <cell r="F372" t="str">
            <v>(08)8441596</v>
          </cell>
          <cell r="G372" t="str">
            <v>4103003119</v>
          </cell>
          <cell r="H372" t="str">
            <v>17/2/2005</v>
          </cell>
          <cell r="I372" t="str">
            <v>Bộ :NHNN</v>
          </cell>
          <cell r="J372" t="str">
            <v>Cơ khí ngân hàng</v>
          </cell>
          <cell r="K372">
            <v>20106020</v>
          </cell>
          <cell r="L372">
            <v>7530000000</v>
          </cell>
          <cell r="M372">
            <v>3840000000</v>
          </cell>
          <cell r="N372" t="str">
            <v>16/10/2006</v>
          </cell>
          <cell r="O372">
            <v>7530000000</v>
          </cell>
          <cell r="P372">
            <v>3840000000</v>
          </cell>
          <cell r="Q372">
            <v>0.50996015936254979</v>
          </cell>
          <cell r="R372">
            <v>1984000000</v>
          </cell>
          <cell r="S372">
            <v>8900000000</v>
          </cell>
          <cell r="T372">
            <v>607000000</v>
          </cell>
          <cell r="U372">
            <v>0</v>
          </cell>
          <cell r="V372">
            <v>4477000000</v>
          </cell>
          <cell r="W372">
            <v>0</v>
          </cell>
          <cell r="X372">
            <v>15968000000</v>
          </cell>
          <cell r="Y372">
            <v>0</v>
          </cell>
          <cell r="Z372">
            <v>1290000000</v>
          </cell>
          <cell r="AA372">
            <v>0</v>
          </cell>
          <cell r="AB372">
            <v>0</v>
          </cell>
          <cell r="AC372">
            <v>0</v>
          </cell>
          <cell r="AD372">
            <v>1290000000</v>
          </cell>
          <cell r="AE372">
            <v>0</v>
          </cell>
          <cell r="AF372">
            <v>0</v>
          </cell>
          <cell r="AG372">
            <v>0</v>
          </cell>
          <cell r="AH372">
            <v>1290000000</v>
          </cell>
          <cell r="AI372">
            <v>17258000000</v>
          </cell>
          <cell r="AJ372">
            <v>10898000000</v>
          </cell>
          <cell r="AK372">
            <v>0</v>
          </cell>
          <cell r="AL372">
            <v>0</v>
          </cell>
          <cell r="AM372">
            <v>10898000000</v>
          </cell>
          <cell r="AN372">
            <v>5546000000</v>
          </cell>
          <cell r="AO372">
            <v>0</v>
          </cell>
          <cell r="AP372">
            <v>0</v>
          </cell>
          <cell r="AQ372">
            <v>0</v>
          </cell>
          <cell r="AR372">
            <v>216000000</v>
          </cell>
          <cell r="AS372">
            <v>309000000</v>
          </cell>
          <cell r="AT372">
            <v>93000000</v>
          </cell>
          <cell r="AU372">
            <v>196000000</v>
          </cell>
          <cell r="AV372">
            <v>0</v>
          </cell>
          <cell r="AW372">
            <v>0</v>
          </cell>
          <cell r="AX372">
            <v>6360000000</v>
          </cell>
          <cell r="AY372">
            <v>0</v>
          </cell>
          <cell r="AZ372">
            <v>0</v>
          </cell>
          <cell r="BA372">
            <v>0</v>
          </cell>
          <cell r="BB372">
            <v>6360000000</v>
          </cell>
          <cell r="BC372">
            <v>18590000000</v>
          </cell>
          <cell r="BD372">
            <v>35000000</v>
          </cell>
          <cell r="BE372">
            <v>377000000</v>
          </cell>
          <cell r="BF372">
            <v>19002000000</v>
          </cell>
          <cell r="BG372">
            <v>0</v>
          </cell>
          <cell r="BH372">
            <v>0</v>
          </cell>
          <cell r="BI372">
            <v>0</v>
          </cell>
          <cell r="BJ372">
            <v>17134000000</v>
          </cell>
          <cell r="BK372">
            <v>1868000000</v>
          </cell>
          <cell r="BL372">
            <v>1868000000</v>
          </cell>
          <cell r="BM372">
            <v>0</v>
          </cell>
          <cell r="BN372">
            <v>1.4652229766929712</v>
          </cell>
          <cell r="BO372">
            <v>1.0544136538814461</v>
          </cell>
          <cell r="BP372">
            <v>0.29377679916560434</v>
          </cell>
          <cell r="BQ372">
            <v>3.7479289940828404</v>
          </cell>
          <cell r="BR372">
            <v>5.0463417872792462</v>
          </cell>
          <cell r="BS372">
            <v>9.830544153247027E-2</v>
          </cell>
          <cell r="BT372">
            <v>1.2350589841084139</v>
          </cell>
          <cell r="BU372">
            <v>0.12141301875142181</v>
          </cell>
          <cell r="BV372">
            <v>2.7135220125786161</v>
          </cell>
          <cell r="BW372">
            <v>0.32945689899560338</v>
          </cell>
          <cell r="BX372">
            <v>605000000</v>
          </cell>
          <cell r="BY372">
            <v>0</v>
          </cell>
          <cell r="BZ372">
            <v>605000000</v>
          </cell>
          <cell r="CA372">
            <v>0</v>
          </cell>
          <cell r="CB372">
            <v>0</v>
          </cell>
          <cell r="CC372">
            <v>0</v>
          </cell>
          <cell r="CD372">
            <v>0</v>
          </cell>
          <cell r="CE372">
            <v>0</v>
          </cell>
          <cell r="CF372">
            <v>0</v>
          </cell>
          <cell r="CG372">
            <v>0</v>
          </cell>
          <cell r="CH372">
            <v>0</v>
          </cell>
          <cell r="CI372" t="str">
            <v>01</v>
          </cell>
        </row>
        <row r="373">
          <cell r="B373" t="str">
            <v>CTCP Đầu tư Xây dựng Ngân hàng</v>
          </cell>
          <cell r="C373" t="str">
            <v>Ô. Lê Đông, GĐ, CTHĐQTÔ. Đỗ Thế Nam, UVHĐQT, Phó GĐ</v>
          </cell>
          <cell r="D373" t="str">
            <v>Phường Thanh Trì, Quận Hoàng Mai, Hà Nội</v>
          </cell>
          <cell r="E373" t="str">
            <v>048611487</v>
          </cell>
          <cell r="F373" t="str">
            <v>046440281</v>
          </cell>
          <cell r="G373" t="str">
            <v>0103008905</v>
          </cell>
          <cell r="H373" t="str">
            <v>3/10/2005</v>
          </cell>
          <cell r="I373" t="str">
            <v>Bộ :NHNN</v>
          </cell>
          <cell r="J373" t="str">
            <v>Xây dựng Ngân hàng</v>
          </cell>
          <cell r="K373">
            <v>20103010</v>
          </cell>
          <cell r="L373">
            <v>7242060000</v>
          </cell>
          <cell r="M373">
            <v>3693450000</v>
          </cell>
          <cell r="N373" t="str">
            <v>16/10/2006</v>
          </cell>
          <cell r="O373">
            <v>7242060000</v>
          </cell>
          <cell r="P373">
            <v>3693450000</v>
          </cell>
          <cell r="Q373">
            <v>0.50999991715064497</v>
          </cell>
          <cell r="R373">
            <v>231000000</v>
          </cell>
          <cell r="S373">
            <v>0</v>
          </cell>
          <cell r="T373">
            <v>44014000000</v>
          </cell>
          <cell r="U373">
            <v>0</v>
          </cell>
          <cell r="V373">
            <v>31253000000</v>
          </cell>
          <cell r="W373">
            <v>5987000000</v>
          </cell>
          <cell r="X373">
            <v>81485000000</v>
          </cell>
          <cell r="Y373">
            <v>0</v>
          </cell>
          <cell r="Z373">
            <v>1512000000</v>
          </cell>
          <cell r="AA373">
            <v>0</v>
          </cell>
          <cell r="AB373">
            <v>0</v>
          </cell>
          <cell r="AC373">
            <v>117000000</v>
          </cell>
          <cell r="AD373">
            <v>1629000000</v>
          </cell>
          <cell r="AE373">
            <v>0</v>
          </cell>
          <cell r="AF373">
            <v>0</v>
          </cell>
          <cell r="AG373">
            <v>0</v>
          </cell>
          <cell r="AH373">
            <v>1629000000</v>
          </cell>
          <cell r="AI373">
            <v>83114000000</v>
          </cell>
          <cell r="AJ373">
            <v>71028000000</v>
          </cell>
          <cell r="AK373">
            <v>0</v>
          </cell>
          <cell r="AL373">
            <v>0</v>
          </cell>
          <cell r="AM373">
            <v>71028000000</v>
          </cell>
          <cell r="AN373">
            <v>5872000000</v>
          </cell>
          <cell r="AO373">
            <v>202000000</v>
          </cell>
          <cell r="AP373">
            <v>0</v>
          </cell>
          <cell r="AQ373">
            <v>0</v>
          </cell>
          <cell r="AR373">
            <v>0</v>
          </cell>
          <cell r="AS373">
            <v>857000000</v>
          </cell>
          <cell r="AT373">
            <v>0</v>
          </cell>
          <cell r="AU373">
            <v>0</v>
          </cell>
          <cell r="AV373">
            <v>650000000</v>
          </cell>
          <cell r="AW373">
            <v>0</v>
          </cell>
          <cell r="AX373">
            <v>7581000000</v>
          </cell>
          <cell r="AY373">
            <v>0</v>
          </cell>
          <cell r="AZ373">
            <v>0</v>
          </cell>
          <cell r="BA373">
            <v>0</v>
          </cell>
          <cell r="BB373">
            <v>7581000000</v>
          </cell>
          <cell r="BC373">
            <v>43844000000</v>
          </cell>
          <cell r="BD373">
            <v>1963000000</v>
          </cell>
          <cell r="BE373">
            <v>168000000</v>
          </cell>
          <cell r="BF373">
            <v>45975000000</v>
          </cell>
          <cell r="BG373">
            <v>0</v>
          </cell>
          <cell r="BH373">
            <v>0</v>
          </cell>
          <cell r="BI373">
            <v>0</v>
          </cell>
          <cell r="BJ373">
            <v>44200000000</v>
          </cell>
          <cell r="BK373">
            <v>1775000000</v>
          </cell>
          <cell r="BL373">
            <v>1278000000</v>
          </cell>
          <cell r="BM373">
            <v>99700000</v>
          </cell>
          <cell r="BN373">
            <v>1.1472236301177001</v>
          </cell>
          <cell r="BO373">
            <v>0.7072140564284507</v>
          </cell>
          <cell r="BP373">
            <v>0.12581514546285824</v>
          </cell>
          <cell r="BQ373">
            <v>4.3965764559625136</v>
          </cell>
          <cell r="BR373">
            <v>1.0242728720856402</v>
          </cell>
          <cell r="BS373">
            <v>2.7797716150081565E-2</v>
          </cell>
          <cell r="BT373">
            <v>0.53638930371476568</v>
          </cell>
          <cell r="BU373">
            <v>1.4910397610602947E-2</v>
          </cell>
          <cell r="BV373">
            <v>10.963461284790924</v>
          </cell>
          <cell r="BW373">
            <v>0.16346956694468451</v>
          </cell>
          <cell r="BX373">
            <v>2789570000</v>
          </cell>
          <cell r="BY373">
            <v>0</v>
          </cell>
          <cell r="BZ373">
            <v>2789570000</v>
          </cell>
          <cell r="CA373">
            <v>99700000</v>
          </cell>
          <cell r="CB373">
            <v>0</v>
          </cell>
          <cell r="CC373">
            <v>99700000</v>
          </cell>
          <cell r="CD373">
            <v>0</v>
          </cell>
          <cell r="CE373">
            <v>0</v>
          </cell>
          <cell r="CF373">
            <v>0</v>
          </cell>
          <cell r="CG373">
            <v>0</v>
          </cell>
          <cell r="CH373">
            <v>0</v>
          </cell>
          <cell r="CI373" t="str">
            <v>01</v>
          </cell>
        </row>
        <row r="374">
          <cell r="B374" t="str">
            <v>CTCP Vận tải Ô tô Ninh Bình</v>
          </cell>
          <cell r="C374" t="str">
            <v>Ô. Trương Văn Từ, CTHĐQT, GĐ</v>
          </cell>
          <cell r="D374" t="str">
            <v>P. Nam Bình, Tx Ninh Bình</v>
          </cell>
          <cell r="E374" t="str">
            <v>030 871070</v>
          </cell>
          <cell r="G374" t="str">
            <v>0903000007</v>
          </cell>
          <cell r="H374" t="str">
            <v>08/03/2001</v>
          </cell>
          <cell r="I374" t="str">
            <v xml:space="preserve">Ninh Bình </v>
          </cell>
          <cell r="J374" t="str">
            <v xml:space="preserve">Vận tải, đóng mới, sửa chữa phương tiện vận tải, XD công trình giao thông, thuỷ lợi, dân dụng </v>
          </cell>
          <cell r="K374">
            <v>20304020</v>
          </cell>
          <cell r="L374">
            <v>5000000000</v>
          </cell>
          <cell r="M374">
            <v>1730200000</v>
          </cell>
          <cell r="N374" t="str">
            <v>6/11/2006</v>
          </cell>
          <cell r="O374">
            <v>5000000000</v>
          </cell>
          <cell r="P374">
            <v>1730200000</v>
          </cell>
          <cell r="Q374">
            <v>0.34604000000000001</v>
          </cell>
          <cell r="R374">
            <v>983000000</v>
          </cell>
          <cell r="S374">
            <v>0</v>
          </cell>
          <cell r="T374">
            <v>300000000</v>
          </cell>
          <cell r="U374">
            <v>0</v>
          </cell>
          <cell r="V374">
            <v>38000000</v>
          </cell>
          <cell r="W374">
            <v>0</v>
          </cell>
          <cell r="X374">
            <v>1321000000</v>
          </cell>
          <cell r="Y374">
            <v>0</v>
          </cell>
          <cell r="Z374">
            <v>23582000000</v>
          </cell>
          <cell r="AA374">
            <v>0</v>
          </cell>
          <cell r="AB374">
            <v>6000000</v>
          </cell>
          <cell r="AC374">
            <v>0</v>
          </cell>
          <cell r="AD374">
            <v>23588000000</v>
          </cell>
          <cell r="AE374">
            <v>13000000</v>
          </cell>
          <cell r="AF374">
            <v>0</v>
          </cell>
          <cell r="AG374">
            <v>0</v>
          </cell>
          <cell r="AH374">
            <v>23601000000</v>
          </cell>
          <cell r="AI374">
            <v>24922000000</v>
          </cell>
          <cell r="AJ374">
            <v>1212000000</v>
          </cell>
          <cell r="AK374">
            <v>0</v>
          </cell>
          <cell r="AL374">
            <v>8145000000</v>
          </cell>
          <cell r="AM374">
            <v>9357000000</v>
          </cell>
          <cell r="AN374">
            <v>14265000000</v>
          </cell>
          <cell r="AO374">
            <v>0</v>
          </cell>
          <cell r="AP374">
            <v>0</v>
          </cell>
          <cell r="AQ374">
            <v>12000000</v>
          </cell>
          <cell r="AR374">
            <v>0</v>
          </cell>
          <cell r="AS374">
            <v>638000000</v>
          </cell>
          <cell r="AT374">
            <v>0</v>
          </cell>
          <cell r="AU374">
            <v>93000000</v>
          </cell>
          <cell r="AV374">
            <v>557000000</v>
          </cell>
          <cell r="AW374">
            <v>0</v>
          </cell>
          <cell r="AX374">
            <v>15565000000</v>
          </cell>
          <cell r="AY374">
            <v>0</v>
          </cell>
          <cell r="AZ374">
            <v>0</v>
          </cell>
          <cell r="BA374">
            <v>0</v>
          </cell>
          <cell r="BB374">
            <v>15565000000</v>
          </cell>
          <cell r="BC374">
            <v>18417000000</v>
          </cell>
          <cell r="BD374">
            <v>229000000</v>
          </cell>
          <cell r="BE374">
            <v>669000000</v>
          </cell>
          <cell r="BF374">
            <v>19315000000</v>
          </cell>
          <cell r="BG374">
            <v>0</v>
          </cell>
          <cell r="BH374">
            <v>0</v>
          </cell>
          <cell r="BI374">
            <v>0</v>
          </cell>
          <cell r="BJ374">
            <v>18758000000</v>
          </cell>
          <cell r="BK374">
            <v>557000000</v>
          </cell>
          <cell r="BL374">
            <v>418000000</v>
          </cell>
          <cell r="BM374">
            <v>0</v>
          </cell>
          <cell r="BN374">
            <v>1.0899339933993399</v>
          </cell>
          <cell r="BO374">
            <v>1.0585808580858085</v>
          </cell>
          <cell r="BP374">
            <v>4.3736457748174305E-3</v>
          </cell>
          <cell r="BQ374">
            <v>177.20183486238531</v>
          </cell>
          <cell r="BR374">
            <v>51.644385026737964</v>
          </cell>
          <cell r="BS374">
            <v>2.1641211493657778E-2</v>
          </cell>
          <cell r="BT374">
            <v>0.79595326890981399</v>
          </cell>
          <cell r="BU374">
            <v>1.7225393031545546E-2</v>
          </cell>
          <cell r="BV374">
            <v>1.6011564407324124</v>
          </cell>
          <cell r="BW374">
            <v>2.7580548996606363E-2</v>
          </cell>
          <cell r="BX374">
            <v>0</v>
          </cell>
          <cell r="BY374">
            <v>0</v>
          </cell>
          <cell r="BZ374">
            <v>0</v>
          </cell>
          <cell r="CA374">
            <v>230000000</v>
          </cell>
          <cell r="CB374">
            <v>230000000</v>
          </cell>
          <cell r="CC374">
            <v>0</v>
          </cell>
          <cell r="CD374">
            <v>259000000</v>
          </cell>
          <cell r="CE374">
            <v>93000000</v>
          </cell>
          <cell r="CF374">
            <v>166000000</v>
          </cell>
          <cell r="CG374">
            <v>0</v>
          </cell>
          <cell r="CH374">
            <v>0</v>
          </cell>
          <cell r="CI374" t="str">
            <v>03</v>
          </cell>
        </row>
        <row r="375">
          <cell r="B375" t="str">
            <v xml:space="preserve">CTCP Sách &amp; Thiết bị trường học Ninh Bình </v>
          </cell>
          <cell r="C375" t="str">
            <v xml:space="preserve">Bà Đỗ Thị Ngọc Vân, Giám đốc </v>
          </cell>
          <cell r="D375" t="str">
            <v xml:space="preserve">Đường Phạm Hồng Thái, P. Vân Giang, Tx Ninh Bình </v>
          </cell>
          <cell r="E375" t="str">
            <v>030 871392</v>
          </cell>
          <cell r="G375" t="str">
            <v>0903000044</v>
          </cell>
          <cell r="H375" t="str">
            <v>13/1/2004</v>
          </cell>
          <cell r="I375" t="str">
            <v xml:space="preserve">Ninh Bình </v>
          </cell>
          <cell r="J375" t="str">
            <v xml:space="preserve">KD sách, in ấn, SXKD trang thiết bị trường học </v>
          </cell>
          <cell r="K375">
            <v>25401040</v>
          </cell>
          <cell r="L375">
            <v>1375000000</v>
          </cell>
          <cell r="M375">
            <v>1100000000</v>
          </cell>
          <cell r="N375" t="str">
            <v>6/11/2006</v>
          </cell>
          <cell r="O375">
            <v>1375000000</v>
          </cell>
          <cell r="P375">
            <v>1100000000</v>
          </cell>
          <cell r="Q375">
            <v>0.8</v>
          </cell>
          <cell r="R375">
            <v>876000000</v>
          </cell>
          <cell r="S375">
            <v>0</v>
          </cell>
          <cell r="T375">
            <v>197000000</v>
          </cell>
          <cell r="U375">
            <v>0</v>
          </cell>
          <cell r="V375">
            <v>417800000</v>
          </cell>
          <cell r="W375">
            <v>32000000</v>
          </cell>
          <cell r="X375">
            <v>1522800000</v>
          </cell>
          <cell r="Y375">
            <v>0</v>
          </cell>
          <cell r="Z375">
            <v>522000000</v>
          </cell>
          <cell r="AA375">
            <v>0</v>
          </cell>
          <cell r="AB375">
            <v>0</v>
          </cell>
          <cell r="AC375">
            <v>0</v>
          </cell>
          <cell r="AD375">
            <v>522000000</v>
          </cell>
          <cell r="AE375">
            <v>0</v>
          </cell>
          <cell r="AF375">
            <v>4000000</v>
          </cell>
          <cell r="AG375">
            <v>0</v>
          </cell>
          <cell r="AH375">
            <v>526000000</v>
          </cell>
          <cell r="AI375">
            <v>2048800000</v>
          </cell>
          <cell r="AJ375">
            <v>140000000</v>
          </cell>
          <cell r="AK375">
            <v>0</v>
          </cell>
          <cell r="AL375">
            <v>0</v>
          </cell>
          <cell r="AM375">
            <v>140000000</v>
          </cell>
          <cell r="AN375">
            <v>1375000000</v>
          </cell>
          <cell r="AO375">
            <v>0</v>
          </cell>
          <cell r="AP375">
            <v>0</v>
          </cell>
          <cell r="AQ375">
            <v>0</v>
          </cell>
          <cell r="AR375">
            <v>0</v>
          </cell>
          <cell r="AS375">
            <v>134000000</v>
          </cell>
          <cell r="AT375">
            <v>0</v>
          </cell>
          <cell r="AU375">
            <v>0</v>
          </cell>
          <cell r="AV375">
            <v>417000000</v>
          </cell>
          <cell r="AW375">
            <v>0</v>
          </cell>
          <cell r="AX375">
            <v>1926000000</v>
          </cell>
          <cell r="AY375">
            <v>0</v>
          </cell>
          <cell r="AZ375">
            <v>0</v>
          </cell>
          <cell r="BA375">
            <v>0</v>
          </cell>
          <cell r="BB375">
            <v>1926000000</v>
          </cell>
          <cell r="BC375">
            <v>22256000000</v>
          </cell>
          <cell r="BD375">
            <v>21000000</v>
          </cell>
          <cell r="BE375">
            <v>0</v>
          </cell>
          <cell r="BF375">
            <v>22277000000</v>
          </cell>
          <cell r="BG375">
            <v>0</v>
          </cell>
          <cell r="BH375">
            <v>0</v>
          </cell>
          <cell r="BI375">
            <v>0</v>
          </cell>
          <cell r="BJ375">
            <v>21860000000</v>
          </cell>
          <cell r="BK375">
            <v>417000000</v>
          </cell>
          <cell r="BL375">
            <v>300000000</v>
          </cell>
          <cell r="BM375">
            <v>156000000</v>
          </cell>
          <cell r="BN375">
            <v>10.877142857142857</v>
          </cell>
          <cell r="BO375">
            <v>7.8928571428571432</v>
          </cell>
          <cell r="BP375">
            <v>0.67493166731745413</v>
          </cell>
          <cell r="BQ375">
            <v>16.110066531674864</v>
          </cell>
          <cell r="BR375">
            <v>113.08121827411168</v>
          </cell>
          <cell r="BS375">
            <v>1.3466804327333123E-2</v>
          </cell>
          <cell r="BT375">
            <v>2.5643059251386586</v>
          </cell>
          <cell r="BU375">
            <v>3.4533006129263258E-2</v>
          </cell>
          <cell r="BV375">
            <v>1.0637590861889927</v>
          </cell>
          <cell r="BW375">
            <v>3.6734799043423971E-2</v>
          </cell>
          <cell r="BX375">
            <v>0</v>
          </cell>
          <cell r="BY375">
            <v>0</v>
          </cell>
          <cell r="BZ375">
            <v>0</v>
          </cell>
          <cell r="CA375">
            <v>298000000</v>
          </cell>
          <cell r="CB375">
            <v>0</v>
          </cell>
          <cell r="CC375">
            <v>298000000</v>
          </cell>
          <cell r="CD375">
            <v>11000000</v>
          </cell>
          <cell r="CE375">
            <v>0</v>
          </cell>
          <cell r="CF375">
            <v>11000000</v>
          </cell>
          <cell r="CG375">
            <v>0</v>
          </cell>
          <cell r="CH375">
            <v>0</v>
          </cell>
          <cell r="CI375" t="str">
            <v>03</v>
          </cell>
        </row>
        <row r="376">
          <cell r="B376" t="str">
            <v xml:space="preserve">CTCP Tư vấn XD Ninh Bình </v>
          </cell>
          <cell r="C376" t="str">
            <v xml:space="preserve">Ô. Nguyễn Sơn Hải, CTHĐQT, GĐĐH </v>
          </cell>
          <cell r="D376" t="str">
            <v xml:space="preserve">Đường Trần Hưng Đạo, P. Tân Thành, Thị xã Ninh Bình </v>
          </cell>
          <cell r="E376" t="str">
            <v>030 871540/030 875822</v>
          </cell>
          <cell r="F376" t="str">
            <v>030 875822</v>
          </cell>
          <cell r="G376" t="str">
            <v>0903000050</v>
          </cell>
          <cell r="H376" t="str">
            <v>30/6/2004</v>
          </cell>
          <cell r="I376" t="str">
            <v xml:space="preserve">Ninh Bình </v>
          </cell>
          <cell r="J376" t="str">
            <v>Khảo sát, thiết kế, tư vấn, kiểm định, giám sát, lập dự án đầu tư các công trình XDCB</v>
          </cell>
          <cell r="K376">
            <v>20102010</v>
          </cell>
          <cell r="L376">
            <v>2920000000</v>
          </cell>
          <cell r="M376">
            <v>1490000000</v>
          </cell>
          <cell r="N376" t="str">
            <v>6/11/2006</v>
          </cell>
          <cell r="O376">
            <v>2920000000</v>
          </cell>
          <cell r="P376">
            <v>1490000000</v>
          </cell>
          <cell r="Q376">
            <v>0.51027397260273977</v>
          </cell>
          <cell r="R376">
            <v>1209000000</v>
          </cell>
          <cell r="S376">
            <v>0</v>
          </cell>
          <cell r="T376">
            <v>1891000000</v>
          </cell>
          <cell r="U376">
            <v>0</v>
          </cell>
          <cell r="V376">
            <v>177000000</v>
          </cell>
          <cell r="W376">
            <v>318000000</v>
          </cell>
          <cell r="X376">
            <v>3595000000</v>
          </cell>
          <cell r="Y376">
            <v>0</v>
          </cell>
          <cell r="Z376">
            <v>1297000000</v>
          </cell>
          <cell r="AA376">
            <v>0</v>
          </cell>
          <cell r="AB376">
            <v>0</v>
          </cell>
          <cell r="AC376">
            <v>0</v>
          </cell>
          <cell r="AD376">
            <v>1297000000</v>
          </cell>
          <cell r="AE376">
            <v>0</v>
          </cell>
          <cell r="AF376">
            <v>65000000</v>
          </cell>
          <cell r="AG376">
            <v>0</v>
          </cell>
          <cell r="AH376">
            <v>1362000000</v>
          </cell>
          <cell r="AI376">
            <v>4957000000</v>
          </cell>
          <cell r="AJ376">
            <v>1520000000</v>
          </cell>
          <cell r="AK376">
            <v>0</v>
          </cell>
          <cell r="AL376">
            <v>0</v>
          </cell>
          <cell r="AM376">
            <v>1520000000</v>
          </cell>
          <cell r="AN376">
            <v>2920000000</v>
          </cell>
          <cell r="AO376">
            <v>0</v>
          </cell>
          <cell r="AP376">
            <v>0</v>
          </cell>
          <cell r="AQ376">
            <v>0</v>
          </cell>
          <cell r="AR376">
            <v>0</v>
          </cell>
          <cell r="AS376">
            <v>378000000</v>
          </cell>
          <cell r="AT376">
            <v>0</v>
          </cell>
          <cell r="AU376">
            <v>0</v>
          </cell>
          <cell r="AV376">
            <v>0</v>
          </cell>
          <cell r="AW376">
            <v>0</v>
          </cell>
          <cell r="AX376">
            <v>3298000000</v>
          </cell>
          <cell r="AY376">
            <v>0</v>
          </cell>
          <cell r="AZ376">
            <v>0</v>
          </cell>
          <cell r="BA376">
            <v>0</v>
          </cell>
          <cell r="BB376">
            <v>3298000000</v>
          </cell>
          <cell r="BC376">
            <v>7375000000</v>
          </cell>
          <cell r="BD376">
            <v>131000000</v>
          </cell>
          <cell r="BE376">
            <v>543000000</v>
          </cell>
          <cell r="BF376">
            <v>8049000000</v>
          </cell>
          <cell r="BG376">
            <v>0</v>
          </cell>
          <cell r="BH376">
            <v>0</v>
          </cell>
          <cell r="BI376">
            <v>0</v>
          </cell>
          <cell r="BJ376">
            <v>7129000000</v>
          </cell>
          <cell r="BK376">
            <v>920000000</v>
          </cell>
          <cell r="BL376">
            <v>663000000</v>
          </cell>
          <cell r="BM376">
            <v>268000000</v>
          </cell>
          <cell r="BN376">
            <v>2.3651315789473686</v>
          </cell>
          <cell r="BO376">
            <v>2.2486842105263158</v>
          </cell>
          <cell r="BP376">
            <v>0.41859995965301594</v>
          </cell>
          <cell r="BQ376">
            <v>3.8790361445783135</v>
          </cell>
          <cell r="BR376">
            <v>2.6949463359846106</v>
          </cell>
          <cell r="BS376">
            <v>8.2370480805068952E-2</v>
          </cell>
          <cell r="BT376">
            <v>1.2598798865218062</v>
          </cell>
          <cell r="BU376">
            <v>0.10377691200943688</v>
          </cell>
          <cell r="BV376">
            <v>1.5030321406913281</v>
          </cell>
          <cell r="BW376">
            <v>0.1559800342118795</v>
          </cell>
          <cell r="BX376">
            <v>0</v>
          </cell>
          <cell r="BY376">
            <v>0</v>
          </cell>
          <cell r="BZ376">
            <v>0</v>
          </cell>
          <cell r="CA376">
            <v>268000000</v>
          </cell>
          <cell r="CB376">
            <v>0</v>
          </cell>
          <cell r="CC376">
            <v>268000000</v>
          </cell>
          <cell r="CD376">
            <v>0</v>
          </cell>
          <cell r="CE376">
            <v>0</v>
          </cell>
          <cell r="CF376">
            <v>0</v>
          </cell>
          <cell r="CG376">
            <v>0</v>
          </cell>
          <cell r="CH376">
            <v>0</v>
          </cell>
          <cell r="CI376" t="str">
            <v>03</v>
          </cell>
        </row>
        <row r="377">
          <cell r="B377" t="str">
            <v xml:space="preserve">CTCP Bê tông thép Ninh Bình </v>
          </cell>
          <cell r="C377" t="str">
            <v>Bà Đỗ Thị Liên, CTHĐQT, GĐ</v>
          </cell>
          <cell r="D377" t="str">
            <v xml:space="preserve">Km số 3 Quốc lộ 1A, P. Ninh Phong, Thị xã Ninh Bình </v>
          </cell>
          <cell r="E377" t="str">
            <v>030 610080</v>
          </cell>
          <cell r="F377" t="str">
            <v>030 610120</v>
          </cell>
          <cell r="G377" t="str">
            <v>0903000062</v>
          </cell>
          <cell r="H377" t="str">
            <v>6/1/2005</v>
          </cell>
          <cell r="I377" t="str">
            <v xml:space="preserve">Ninh Bình </v>
          </cell>
          <cell r="J377" t="str">
            <v xml:space="preserve">SX sắt thép, đổ và hoàn thiện bê tông, trang trí nội ngoại thất, XD </v>
          </cell>
          <cell r="K377">
            <v>15102010</v>
          </cell>
          <cell r="L377">
            <v>11566000000</v>
          </cell>
          <cell r="M377">
            <v>5898800000</v>
          </cell>
          <cell r="N377" t="str">
            <v>6/11/2006</v>
          </cell>
          <cell r="O377">
            <v>11566000000</v>
          </cell>
          <cell r="P377">
            <v>5898800000</v>
          </cell>
          <cell r="Q377">
            <v>0.5100121044440602</v>
          </cell>
          <cell r="R377">
            <v>574000000</v>
          </cell>
          <cell r="S377">
            <v>0</v>
          </cell>
          <cell r="T377">
            <v>30310000000</v>
          </cell>
          <cell r="U377">
            <v>0</v>
          </cell>
          <cell r="V377">
            <v>13928000000</v>
          </cell>
          <cell r="W377">
            <v>0</v>
          </cell>
          <cell r="X377">
            <v>44812000000</v>
          </cell>
          <cell r="Y377">
            <v>0</v>
          </cell>
          <cell r="Z377">
            <v>6302000000</v>
          </cell>
          <cell r="AA377">
            <v>0</v>
          </cell>
          <cell r="AB377">
            <v>70000000</v>
          </cell>
          <cell r="AC377">
            <v>2018000000</v>
          </cell>
          <cell r="AD377">
            <v>8390000000</v>
          </cell>
          <cell r="AE377">
            <v>0</v>
          </cell>
          <cell r="AF377">
            <v>0</v>
          </cell>
          <cell r="AG377">
            <v>30000000</v>
          </cell>
          <cell r="AH377">
            <v>8420000000</v>
          </cell>
          <cell r="AI377">
            <v>53232000000</v>
          </cell>
          <cell r="AJ377">
            <v>34927000000</v>
          </cell>
          <cell r="AK377">
            <v>0</v>
          </cell>
          <cell r="AL377">
            <v>3303000000</v>
          </cell>
          <cell r="AM377">
            <v>38230000000</v>
          </cell>
          <cell r="AN377">
            <v>8121000000</v>
          </cell>
          <cell r="AO377">
            <v>0</v>
          </cell>
          <cell r="AP377">
            <v>0</v>
          </cell>
          <cell r="AQ377">
            <v>5078000000</v>
          </cell>
          <cell r="AR377">
            <v>0</v>
          </cell>
          <cell r="AS377">
            <v>0</v>
          </cell>
          <cell r="AT377">
            <v>0</v>
          </cell>
          <cell r="AU377">
            <v>0</v>
          </cell>
          <cell r="AV377">
            <v>1276000000</v>
          </cell>
          <cell r="AW377">
            <v>0</v>
          </cell>
          <cell r="AX377">
            <v>14475000000</v>
          </cell>
          <cell r="AY377">
            <v>0</v>
          </cell>
          <cell r="AZ377">
            <v>0</v>
          </cell>
          <cell r="BA377">
            <v>0</v>
          </cell>
          <cell r="BB377">
            <v>14475000000</v>
          </cell>
          <cell r="BC377">
            <v>75822000000</v>
          </cell>
          <cell r="BD377">
            <v>36000000</v>
          </cell>
          <cell r="BE377">
            <v>231000000</v>
          </cell>
          <cell r="BF377">
            <v>76089000000</v>
          </cell>
          <cell r="BG377">
            <v>0</v>
          </cell>
          <cell r="BH377">
            <v>0</v>
          </cell>
          <cell r="BI377">
            <v>0</v>
          </cell>
          <cell r="BJ377">
            <v>74007000000</v>
          </cell>
          <cell r="BK377">
            <v>2082000000</v>
          </cell>
          <cell r="BL377">
            <v>2082000000</v>
          </cell>
          <cell r="BM377">
            <v>0</v>
          </cell>
          <cell r="BN377">
            <v>1.2830188679245282</v>
          </cell>
          <cell r="BO377">
            <v>0.88424428092879437</v>
          </cell>
          <cell r="BP377">
            <v>0.18569657348963028</v>
          </cell>
          <cell r="BQ377">
            <v>7.6974203338391503</v>
          </cell>
          <cell r="BR377">
            <v>4.8856427378964939</v>
          </cell>
          <cell r="BS377">
            <v>2.7362693687655246E-2</v>
          </cell>
          <cell r="BT377">
            <v>1.9543072892587456</v>
          </cell>
          <cell r="BU377">
            <v>5.3475111727538917E-2</v>
          </cell>
          <cell r="BV377">
            <v>3.6775129533678754</v>
          </cell>
          <cell r="BW377">
            <v>0.19665541606081877</v>
          </cell>
          <cell r="BX377">
            <v>0</v>
          </cell>
          <cell r="BY377">
            <v>0</v>
          </cell>
          <cell r="BZ377">
            <v>0</v>
          </cell>
          <cell r="CA377">
            <v>0</v>
          </cell>
          <cell r="CB377">
            <v>0</v>
          </cell>
          <cell r="CC377">
            <v>0</v>
          </cell>
          <cell r="CD377">
            <v>555000000</v>
          </cell>
          <cell r="CE377">
            <v>0</v>
          </cell>
          <cell r="CF377">
            <v>555000000</v>
          </cell>
          <cell r="CG377">
            <v>0</v>
          </cell>
          <cell r="CH377">
            <v>0</v>
          </cell>
          <cell r="CI377" t="str">
            <v>01</v>
          </cell>
        </row>
        <row r="378">
          <cell r="B378" t="str">
            <v>CTCP Vận tải Ô tô Hà Nam</v>
          </cell>
          <cell r="C378" t="str">
            <v>B. Hoàng Thị Kim Phương, GĐ, CTHĐQT</v>
          </cell>
          <cell r="D378" t="str">
            <v>Đường Đinh Tiên Hoàng, TX Phủ Lý, Hà Nam</v>
          </cell>
          <cell r="E378" t="str">
            <v>0351 851065</v>
          </cell>
          <cell r="G378" t="str">
            <v>0603000002</v>
          </cell>
          <cell r="H378" t="str">
            <v xml:space="preserve">13/06/2006 </v>
          </cell>
          <cell r="I378" t="str">
            <v>Hà Nam</v>
          </cell>
          <cell r="J378" t="str">
            <v>Dịch vụ vận tải hàng hoá, vận tải hành khách</v>
          </cell>
          <cell r="K378">
            <v>20304020</v>
          </cell>
          <cell r="L378">
            <v>3028000000</v>
          </cell>
          <cell r="M378">
            <v>1550000000</v>
          </cell>
          <cell r="N378" t="str">
            <v>8/11/2006</v>
          </cell>
          <cell r="O378">
            <v>5442700000</v>
          </cell>
          <cell r="P378">
            <v>2554700000</v>
          </cell>
          <cell r="Q378">
            <v>0.4693810057508222</v>
          </cell>
          <cell r="R378">
            <v>151456069</v>
          </cell>
          <cell r="S378">
            <v>0</v>
          </cell>
          <cell r="T378">
            <v>1836344534</v>
          </cell>
          <cell r="U378">
            <v>0</v>
          </cell>
          <cell r="V378">
            <v>0</v>
          </cell>
          <cell r="W378">
            <v>153272991</v>
          </cell>
          <cell r="X378">
            <v>2141073594</v>
          </cell>
          <cell r="Y378">
            <v>0</v>
          </cell>
          <cell r="Z378">
            <v>7926832387</v>
          </cell>
          <cell r="AA378">
            <v>0</v>
          </cell>
          <cell r="AB378">
            <v>0</v>
          </cell>
          <cell r="AC378">
            <v>23380727</v>
          </cell>
          <cell r="AD378">
            <v>7950213114</v>
          </cell>
          <cell r="AE378">
            <v>0</v>
          </cell>
          <cell r="AF378">
            <v>0</v>
          </cell>
          <cell r="AG378">
            <v>0</v>
          </cell>
          <cell r="AH378">
            <v>7950213114</v>
          </cell>
          <cell r="AI378">
            <v>10091286708</v>
          </cell>
          <cell r="AJ378">
            <v>231645090</v>
          </cell>
          <cell r="AK378">
            <v>0</v>
          </cell>
          <cell r="AL378">
            <v>3955465725</v>
          </cell>
          <cell r="AM378">
            <v>4187110815</v>
          </cell>
          <cell r="AN378">
            <v>5442700000</v>
          </cell>
          <cell r="AO378">
            <v>0</v>
          </cell>
          <cell r="AP378">
            <v>0</v>
          </cell>
          <cell r="AQ378">
            <v>0</v>
          </cell>
          <cell r="AR378">
            <v>0</v>
          </cell>
          <cell r="AS378">
            <v>20212309</v>
          </cell>
          <cell r="AT378">
            <v>0</v>
          </cell>
          <cell r="AU378">
            <v>0</v>
          </cell>
          <cell r="AV378">
            <v>0</v>
          </cell>
          <cell r="AW378">
            <v>0</v>
          </cell>
          <cell r="AX378">
            <v>5462912309</v>
          </cell>
          <cell r="AY378">
            <v>0</v>
          </cell>
          <cell r="AZ378">
            <v>0</v>
          </cell>
          <cell r="BA378">
            <v>0</v>
          </cell>
          <cell r="BB378">
            <v>5462912309</v>
          </cell>
          <cell r="BC378">
            <v>3083584408</v>
          </cell>
          <cell r="BD378">
            <v>23729885</v>
          </cell>
          <cell r="BE378">
            <v>1860704042</v>
          </cell>
          <cell r="BF378">
            <v>4968018335</v>
          </cell>
          <cell r="BG378">
            <v>0</v>
          </cell>
          <cell r="BH378">
            <v>0</v>
          </cell>
          <cell r="BI378">
            <v>0</v>
          </cell>
          <cell r="BJ378">
            <v>4826511449</v>
          </cell>
          <cell r="BK378">
            <v>141506886</v>
          </cell>
          <cell r="BL378">
            <v>141506886</v>
          </cell>
          <cell r="BM378">
            <v>0</v>
          </cell>
          <cell r="BN378">
            <v>9.2429051442445864</v>
          </cell>
          <cell r="BO378">
            <v>9.2429051442445864</v>
          </cell>
          <cell r="BP378">
            <v>0.18921556380776255</v>
          </cell>
          <cell r="BQ378">
            <v>2.6018352216868341</v>
          </cell>
          <cell r="BR378">
            <v>4.0950642131683352</v>
          </cell>
          <cell r="BS378">
            <v>2.8483567583290733E-2</v>
          </cell>
          <cell r="BT378">
            <v>0.88420247059518209</v>
          </cell>
          <cell r="BU378">
            <v>2.5185240828510504E-2</v>
          </cell>
          <cell r="BV378">
            <v>1.847235711870183</v>
          </cell>
          <cell r="BW378">
            <v>4.6523076270475597E-2</v>
          </cell>
          <cell r="BX378">
            <v>0</v>
          </cell>
          <cell r="BY378">
            <v>0</v>
          </cell>
          <cell r="BZ378">
            <v>0</v>
          </cell>
          <cell r="CA378">
            <v>0</v>
          </cell>
          <cell r="CB378">
            <v>0</v>
          </cell>
          <cell r="CC378">
            <v>0</v>
          </cell>
          <cell r="CD378">
            <v>150500000</v>
          </cell>
          <cell r="CE378">
            <v>0</v>
          </cell>
          <cell r="CF378">
            <v>150500000</v>
          </cell>
          <cell r="CG378">
            <v>0</v>
          </cell>
          <cell r="CH378">
            <v>0</v>
          </cell>
          <cell r="CI378" t="str">
            <v>02</v>
          </cell>
        </row>
        <row r="379">
          <cell r="B379" t="str">
            <v xml:space="preserve">CTCP Sách &amp; Thiết bị trường học Hà Nam </v>
          </cell>
          <cell r="C379" t="str">
            <v>Sở Giáo dục Hà Nam</v>
          </cell>
          <cell r="D379" t="str">
            <v>Đường Trường Chinh, Tổ 9 phường Hai Bà Trưng, TX Phủ Lý, Hà Nam</v>
          </cell>
          <cell r="E379" t="str">
            <v>0351 852 850</v>
          </cell>
          <cell r="F379" t="str">
            <v>0351 851561</v>
          </cell>
          <cell r="G379" t="str">
            <v>0603000041</v>
          </cell>
          <cell r="H379" t="str">
            <v>18/11/2003</v>
          </cell>
          <cell r="I379" t="str">
            <v>Hà Nam</v>
          </cell>
          <cell r="J379" t="str">
            <v xml:space="preserve">Mua bán các loại sách giáo khoa và thiết bị trường học </v>
          </cell>
          <cell r="K379">
            <v>25401040</v>
          </cell>
          <cell r="L379">
            <v>1500000000</v>
          </cell>
          <cell r="M379">
            <v>150000000</v>
          </cell>
          <cell r="N379" t="str">
            <v>8/11/2006</v>
          </cell>
          <cell r="O379">
            <v>1500000000</v>
          </cell>
          <cell r="P379">
            <v>43655305</v>
          </cell>
          <cell r="Q379">
            <v>2.9103536666666666E-2</v>
          </cell>
          <cell r="R379">
            <v>1366000000</v>
          </cell>
          <cell r="S379">
            <v>1000000</v>
          </cell>
          <cell r="T379">
            <v>780000000</v>
          </cell>
          <cell r="U379">
            <v>0</v>
          </cell>
          <cell r="V379">
            <v>152000000</v>
          </cell>
          <cell r="W379">
            <v>7000000</v>
          </cell>
          <cell r="X379">
            <v>2306000000</v>
          </cell>
          <cell r="Y379">
            <v>0</v>
          </cell>
          <cell r="Z379">
            <v>4000000</v>
          </cell>
          <cell r="AA379">
            <v>0</v>
          </cell>
          <cell r="AB379">
            <v>0</v>
          </cell>
          <cell r="AC379">
            <v>0</v>
          </cell>
          <cell r="AD379">
            <v>4000000</v>
          </cell>
          <cell r="AE379">
            <v>0</v>
          </cell>
          <cell r="AF379">
            <v>0</v>
          </cell>
          <cell r="AG379">
            <v>0</v>
          </cell>
          <cell r="AH379">
            <v>4000000</v>
          </cell>
          <cell r="AI379">
            <v>2310000000</v>
          </cell>
          <cell r="AJ379">
            <v>900000000</v>
          </cell>
          <cell r="AK379">
            <v>0</v>
          </cell>
          <cell r="AL379">
            <v>0</v>
          </cell>
          <cell r="AM379">
            <v>900000000</v>
          </cell>
          <cell r="AN379">
            <v>1397000000</v>
          </cell>
          <cell r="AO379">
            <v>0</v>
          </cell>
          <cell r="AP379">
            <v>0</v>
          </cell>
          <cell r="AQ379">
            <v>0</v>
          </cell>
          <cell r="AR379">
            <v>0</v>
          </cell>
          <cell r="AS379">
            <v>0</v>
          </cell>
          <cell r="AT379">
            <v>0</v>
          </cell>
          <cell r="AU379">
            <v>9000000</v>
          </cell>
          <cell r="AV379">
            <v>4000000</v>
          </cell>
          <cell r="AW379">
            <v>0</v>
          </cell>
          <cell r="AX379">
            <v>1410000000</v>
          </cell>
          <cell r="AY379">
            <v>0</v>
          </cell>
          <cell r="AZ379">
            <v>0</v>
          </cell>
          <cell r="BA379">
            <v>0</v>
          </cell>
          <cell r="BB379">
            <v>1410000000</v>
          </cell>
          <cell r="BC379">
            <v>7243000000</v>
          </cell>
          <cell r="BD379">
            <v>1000000</v>
          </cell>
          <cell r="BE379">
            <v>0</v>
          </cell>
          <cell r="BF379">
            <v>7244000000</v>
          </cell>
          <cell r="BG379">
            <v>0</v>
          </cell>
          <cell r="BH379">
            <v>0</v>
          </cell>
          <cell r="BI379">
            <v>0</v>
          </cell>
          <cell r="BJ379">
            <v>7240000000</v>
          </cell>
          <cell r="BK379">
            <v>4000000</v>
          </cell>
          <cell r="BL379">
            <v>4000000</v>
          </cell>
          <cell r="BM379">
            <v>0</v>
          </cell>
          <cell r="BN379">
            <v>2.5622222222222222</v>
          </cell>
          <cell r="BO379">
            <v>2.3933333333333335</v>
          </cell>
          <cell r="BP379">
            <v>0.60865800865800868</v>
          </cell>
          <cell r="BQ379">
            <v>5.152204836415363</v>
          </cell>
          <cell r="BR379">
            <v>7.1475086334484459</v>
          </cell>
          <cell r="BS379">
            <v>5.5218111540585317E-4</v>
          </cell>
          <cell r="BT379">
            <v>1.3498555855771919</v>
          </cell>
          <cell r="BU379">
            <v>7.4536476288083488E-4</v>
          </cell>
          <cell r="BV379">
            <v>1.6382978723404256</v>
          </cell>
          <cell r="BW379">
            <v>1.2211295051451976E-3</v>
          </cell>
          <cell r="BX379">
            <v>0</v>
          </cell>
          <cell r="BY379">
            <v>0</v>
          </cell>
          <cell r="BZ379">
            <v>0</v>
          </cell>
          <cell r="CA379">
            <v>0</v>
          </cell>
          <cell r="CB379">
            <v>0</v>
          </cell>
          <cell r="CC379">
            <v>0</v>
          </cell>
          <cell r="CD379">
            <v>0</v>
          </cell>
          <cell r="CE379">
            <v>0</v>
          </cell>
          <cell r="CF379">
            <v>0</v>
          </cell>
          <cell r="CG379">
            <v>0</v>
          </cell>
          <cell r="CH379">
            <v>0</v>
          </cell>
          <cell r="CI379" t="str">
            <v>02</v>
          </cell>
        </row>
        <row r="380">
          <cell r="B380" t="str">
            <v>CTCP Tư vấn XD Nam Định</v>
          </cell>
          <cell r="C380" t="str">
            <v>Từ ngày 28/8/2007 Ô.Vũ Văn Hùng - CTHDQT, GD là người đại diện 30% VDL.Nguyễn Thành Nguyên, trưởng phòng TCDN, Sở TCNĐ</v>
          </cell>
          <cell r="D380" t="str">
            <v>124 Hàn Thuyên, TP Nam Định</v>
          </cell>
          <cell r="E380" t="str">
            <v>0350639639</v>
          </cell>
          <cell r="G380" t="str">
            <v>0703000334</v>
          </cell>
          <cell r="H380" t="str">
            <v>9/1/2004</v>
          </cell>
          <cell r="I380" t="str">
            <v>Nam Định</v>
          </cell>
          <cell r="J380" t="str">
            <v>Tư vấn trong lĩnh vực xây dựng cơ bản, quy hoạch đô thị</v>
          </cell>
          <cell r="K380">
            <v>20102010</v>
          </cell>
          <cell r="L380">
            <v>1000000000</v>
          </cell>
          <cell r="M380">
            <v>300000000</v>
          </cell>
          <cell r="N380" t="str">
            <v>4/12/2006</v>
          </cell>
          <cell r="O380">
            <v>1000000000</v>
          </cell>
          <cell r="P380">
            <v>300000000</v>
          </cell>
          <cell r="Q380">
            <v>0.3</v>
          </cell>
          <cell r="R380">
            <v>1422000000</v>
          </cell>
          <cell r="S380">
            <v>0</v>
          </cell>
          <cell r="T380">
            <v>3517000000</v>
          </cell>
          <cell r="U380">
            <v>784000000</v>
          </cell>
          <cell r="V380">
            <v>11000000</v>
          </cell>
          <cell r="W380">
            <v>633000000</v>
          </cell>
          <cell r="X380">
            <v>5583000000</v>
          </cell>
          <cell r="Y380">
            <v>0</v>
          </cell>
          <cell r="Z380">
            <v>464000000</v>
          </cell>
          <cell r="AA380">
            <v>0</v>
          </cell>
          <cell r="AB380">
            <v>0</v>
          </cell>
          <cell r="AC380">
            <v>0</v>
          </cell>
          <cell r="AD380">
            <v>464000000</v>
          </cell>
          <cell r="AE380">
            <v>0</v>
          </cell>
          <cell r="AF380">
            <v>0</v>
          </cell>
          <cell r="AG380">
            <v>0</v>
          </cell>
          <cell r="AH380">
            <v>464000000</v>
          </cell>
          <cell r="AI380">
            <v>6047000000</v>
          </cell>
          <cell r="AJ380">
            <v>4773000000</v>
          </cell>
          <cell r="AK380">
            <v>0</v>
          </cell>
          <cell r="AL380">
            <v>0</v>
          </cell>
          <cell r="AM380">
            <v>4773000000</v>
          </cell>
          <cell r="AN380">
            <v>1025000000</v>
          </cell>
          <cell r="AO380">
            <v>0</v>
          </cell>
          <cell r="AP380">
            <v>0</v>
          </cell>
          <cell r="AQ380">
            <v>0</v>
          </cell>
          <cell r="AR380">
            <v>0</v>
          </cell>
          <cell r="AS380">
            <v>9000000</v>
          </cell>
          <cell r="AT380">
            <v>9000000</v>
          </cell>
          <cell r="AU380">
            <v>0</v>
          </cell>
          <cell r="AV380">
            <v>182000000</v>
          </cell>
          <cell r="AW380">
            <v>0</v>
          </cell>
          <cell r="AX380">
            <v>1225000000</v>
          </cell>
          <cell r="AY380">
            <v>49000000</v>
          </cell>
          <cell r="AZ380">
            <v>0</v>
          </cell>
          <cell r="BA380">
            <v>0</v>
          </cell>
          <cell r="BB380">
            <v>1274000000</v>
          </cell>
          <cell r="BC380">
            <v>3530000000</v>
          </cell>
          <cell r="BD380">
            <v>18000000</v>
          </cell>
          <cell r="BE380">
            <v>0</v>
          </cell>
          <cell r="BF380">
            <v>3548000000</v>
          </cell>
          <cell r="BG380">
            <v>0</v>
          </cell>
          <cell r="BH380">
            <v>0</v>
          </cell>
          <cell r="BI380">
            <v>0</v>
          </cell>
          <cell r="BJ380">
            <v>3348000000</v>
          </cell>
          <cell r="BK380">
            <v>182000000</v>
          </cell>
          <cell r="BL380">
            <v>182000000</v>
          </cell>
          <cell r="BM380">
            <v>9000000</v>
          </cell>
          <cell r="BN380">
            <v>1.1697045883092394</v>
          </cell>
          <cell r="BO380">
            <v>1.0031426775612822</v>
          </cell>
          <cell r="BP380">
            <v>0.13395071936497438</v>
          </cell>
          <cell r="BQ380">
            <v>4.3802469135802466</v>
          </cell>
          <cell r="BR380">
            <v>1.9693059140232565</v>
          </cell>
          <cell r="BS380">
            <v>5.1296505073280721E-2</v>
          </cell>
          <cell r="BT380">
            <v>1.0990474715403082</v>
          </cell>
          <cell r="BU380">
            <v>5.6377294199643768E-2</v>
          </cell>
          <cell r="BV380">
            <v>4.936326530612245</v>
          </cell>
          <cell r="BW380">
            <v>0.27829673308183339</v>
          </cell>
          <cell r="BX380">
            <v>399000000</v>
          </cell>
          <cell r="BY380">
            <v>370000000</v>
          </cell>
          <cell r="BZ380">
            <v>29000000</v>
          </cell>
          <cell r="CA380">
            <v>18000000</v>
          </cell>
          <cell r="CB380">
            <v>18000000</v>
          </cell>
          <cell r="CC380">
            <v>0</v>
          </cell>
          <cell r="CD380">
            <v>77000000</v>
          </cell>
          <cell r="CE380">
            <v>0</v>
          </cell>
          <cell r="CF380">
            <v>77000000</v>
          </cell>
          <cell r="CG380">
            <v>0</v>
          </cell>
          <cell r="CH380">
            <v>0</v>
          </cell>
          <cell r="CI380" t="str">
            <v>01</v>
          </cell>
        </row>
        <row r="381">
          <cell r="B381" t="str">
            <v>CTCP KD &amp; PT nhà ở Nam Định</v>
          </cell>
          <cell r="C381" t="str">
            <v>Trần T. Thanh Vân, Chuyên viên P. TCDN, Sở TC tỉnh</v>
          </cell>
          <cell r="D381" t="str">
            <v>236 Trần Hưng Đạo, P. Bà Triệu, TP Nam Định</v>
          </cell>
          <cell r="E381" t="str">
            <v>0350849550</v>
          </cell>
          <cell r="F381" t="str">
            <v>0350836645</v>
          </cell>
          <cell r="G381" t="str">
            <v>0703000646</v>
          </cell>
          <cell r="H381" t="str">
            <v>11/1/2006</v>
          </cell>
          <cell r="I381" t="str">
            <v>Nam Định</v>
          </cell>
          <cell r="J381" t="str">
            <v>KD nhà ở và BĐS, dịch vụ nhà ở thuộc SH NN; XD dân dụng, thi công lắp đặt đường nước, đường điện; SX &amp; mua bán VLXD</v>
          </cell>
          <cell r="K381">
            <v>20103010</v>
          </cell>
          <cell r="L381">
            <v>3079000000</v>
          </cell>
          <cell r="M381">
            <v>1471000000</v>
          </cell>
          <cell r="N381" t="str">
            <v>4/12/2006</v>
          </cell>
          <cell r="O381">
            <v>3079000000</v>
          </cell>
          <cell r="P381">
            <v>1471000000</v>
          </cell>
          <cell r="Q381">
            <v>0.47775251705099059</v>
          </cell>
          <cell r="R381">
            <v>733000000</v>
          </cell>
          <cell r="S381">
            <v>0</v>
          </cell>
          <cell r="T381">
            <v>33698000000</v>
          </cell>
          <cell r="U381">
            <v>0</v>
          </cell>
          <cell r="V381">
            <v>0</v>
          </cell>
          <cell r="W381">
            <v>290000000</v>
          </cell>
          <cell r="X381">
            <v>34721000000</v>
          </cell>
          <cell r="Y381">
            <v>7419000000</v>
          </cell>
          <cell r="Z381">
            <v>965000000</v>
          </cell>
          <cell r="AA381">
            <v>0</v>
          </cell>
          <cell r="AB381">
            <v>0</v>
          </cell>
          <cell r="AC381">
            <v>0</v>
          </cell>
          <cell r="AD381">
            <v>965000000</v>
          </cell>
          <cell r="AE381">
            <v>0</v>
          </cell>
          <cell r="AF381">
            <v>0</v>
          </cell>
          <cell r="AG381">
            <v>0</v>
          </cell>
          <cell r="AH381">
            <v>8384000000</v>
          </cell>
          <cell r="AI381">
            <v>43105000000</v>
          </cell>
          <cell r="AJ381">
            <v>39668000000</v>
          </cell>
          <cell r="AK381">
            <v>0</v>
          </cell>
          <cell r="AL381">
            <v>0</v>
          </cell>
          <cell r="AM381">
            <v>39668000000</v>
          </cell>
          <cell r="AN381">
            <v>2665000000</v>
          </cell>
          <cell r="AO381">
            <v>0</v>
          </cell>
          <cell r="AP381">
            <v>0</v>
          </cell>
          <cell r="AQ381">
            <v>0</v>
          </cell>
          <cell r="AR381">
            <v>0</v>
          </cell>
          <cell r="AS381">
            <v>615000000</v>
          </cell>
          <cell r="AT381">
            <v>0</v>
          </cell>
          <cell r="AU381">
            <v>0</v>
          </cell>
          <cell r="AV381">
            <v>0</v>
          </cell>
          <cell r="AW381">
            <v>0</v>
          </cell>
          <cell r="AX381">
            <v>3280000000</v>
          </cell>
          <cell r="AY381">
            <v>0</v>
          </cell>
          <cell r="AZ381">
            <v>0</v>
          </cell>
          <cell r="BA381">
            <v>0</v>
          </cell>
          <cell r="BB381">
            <v>42948000000</v>
          </cell>
          <cell r="BC381">
            <v>8399000000</v>
          </cell>
          <cell r="BD381">
            <v>4562000000</v>
          </cell>
          <cell r="BE381">
            <v>65000000</v>
          </cell>
          <cell r="BF381">
            <v>13026000000</v>
          </cell>
          <cell r="BG381">
            <v>0</v>
          </cell>
          <cell r="BH381">
            <v>0</v>
          </cell>
          <cell r="BI381">
            <v>0</v>
          </cell>
          <cell r="BJ381">
            <v>13013000000</v>
          </cell>
          <cell r="BK381">
            <v>13000000</v>
          </cell>
          <cell r="BL381">
            <v>9000000</v>
          </cell>
          <cell r="BM381">
            <v>0</v>
          </cell>
          <cell r="BN381">
            <v>0.8752899062216396</v>
          </cell>
          <cell r="BO381">
            <v>0.8752899062216396</v>
          </cell>
          <cell r="BP381">
            <v>-0.11476626841433708</v>
          </cell>
          <cell r="BQ381">
            <v>-2.6331109763493026</v>
          </cell>
          <cell r="BR381">
            <v>0.76066454495021751</v>
          </cell>
          <cell r="BS381">
            <v>6.9092584062643945E-4</v>
          </cell>
          <cell r="BT381">
            <v>0.57479481069631988</v>
          </cell>
          <cell r="BU381">
            <v>3.9714058776806993E-4</v>
          </cell>
          <cell r="BV381">
            <v>13.141768292682928</v>
          </cell>
          <cell r="BW381">
            <v>5.2191295840678829E-3</v>
          </cell>
          <cell r="BX381">
            <v>1728241898</v>
          </cell>
          <cell r="BY381">
            <v>0</v>
          </cell>
          <cell r="BZ381">
            <v>1728241898</v>
          </cell>
          <cell r="CA381">
            <v>0</v>
          </cell>
          <cell r="CB381">
            <v>0</v>
          </cell>
          <cell r="CC381">
            <v>0</v>
          </cell>
          <cell r="CD381">
            <v>0</v>
          </cell>
          <cell r="CE381">
            <v>0</v>
          </cell>
          <cell r="CF381">
            <v>0</v>
          </cell>
          <cell r="CG381">
            <v>0</v>
          </cell>
          <cell r="CH381">
            <v>0</v>
          </cell>
          <cell r="CI381" t="str">
            <v>03</v>
          </cell>
        </row>
        <row r="382">
          <cell r="B382" t="str">
            <v>CTCP Sách&amp;Thiết bị trường học Hải Phòng</v>
          </cell>
          <cell r="C382" t="str">
            <v>Nguyễn Thị Tho</v>
          </cell>
          <cell r="D382" t="str">
            <v>Số 1 Lý Thường Kiệt, phường Quang Trung, quận Hồng Bàng, TPHP</v>
          </cell>
          <cell r="E382" t="str">
            <v>(031)745064</v>
          </cell>
          <cell r="F382" t="str">
            <v>(031)745739</v>
          </cell>
          <cell r="G382" t="str">
            <v>0203000745</v>
          </cell>
          <cell r="H382" t="str">
            <v>09/03/2004</v>
          </cell>
          <cell r="I382" t="str">
            <v>Hải Phòng</v>
          </cell>
          <cell r="J382" t="str">
            <v>KD Sách, thiết bị trường học</v>
          </cell>
          <cell r="K382">
            <v>25401040</v>
          </cell>
          <cell r="L382">
            <v>3000000000</v>
          </cell>
          <cell r="M382">
            <v>300000000</v>
          </cell>
          <cell r="N382" t="str">
            <v>12/01/2007</v>
          </cell>
          <cell r="O382">
            <v>3000000000</v>
          </cell>
          <cell r="P382">
            <v>300000000</v>
          </cell>
          <cell r="Q382">
            <v>0.1</v>
          </cell>
          <cell r="R382">
            <v>2427000000</v>
          </cell>
          <cell r="S382">
            <v>0</v>
          </cell>
          <cell r="T382">
            <v>1062000000</v>
          </cell>
          <cell r="U382">
            <v>0</v>
          </cell>
          <cell r="V382">
            <v>775000000</v>
          </cell>
          <cell r="W382">
            <v>48000000</v>
          </cell>
          <cell r="X382">
            <v>4312000000</v>
          </cell>
          <cell r="Y382">
            <v>0</v>
          </cell>
          <cell r="Z382">
            <v>777000000</v>
          </cell>
          <cell r="AA382">
            <v>0</v>
          </cell>
          <cell r="AB382">
            <v>83000000</v>
          </cell>
          <cell r="AC382">
            <v>0</v>
          </cell>
          <cell r="AD382">
            <v>860000000</v>
          </cell>
          <cell r="AE382">
            <v>0</v>
          </cell>
          <cell r="AF382">
            <v>0</v>
          </cell>
          <cell r="AG382">
            <v>0</v>
          </cell>
          <cell r="AH382">
            <v>860000000</v>
          </cell>
          <cell r="AI382">
            <v>5172000000</v>
          </cell>
          <cell r="AJ382">
            <v>1462000000</v>
          </cell>
          <cell r="AK382">
            <v>0</v>
          </cell>
          <cell r="AL382">
            <v>0</v>
          </cell>
          <cell r="AM382">
            <v>1462000000</v>
          </cell>
          <cell r="AN382">
            <v>3000000000</v>
          </cell>
          <cell r="AO382">
            <v>0</v>
          </cell>
          <cell r="AP382">
            <v>0</v>
          </cell>
          <cell r="AQ382">
            <v>0</v>
          </cell>
          <cell r="AR382">
            <v>0</v>
          </cell>
          <cell r="AS382">
            <v>40000000</v>
          </cell>
          <cell r="AT382">
            <v>0</v>
          </cell>
          <cell r="AU382">
            <v>41000000</v>
          </cell>
          <cell r="AV382">
            <v>629000000</v>
          </cell>
          <cell r="AW382">
            <v>0</v>
          </cell>
          <cell r="AX382">
            <v>3710000000</v>
          </cell>
          <cell r="AY382">
            <v>0</v>
          </cell>
          <cell r="AZ382">
            <v>0</v>
          </cell>
          <cell r="BA382">
            <v>0</v>
          </cell>
          <cell r="BB382">
            <v>5172000000</v>
          </cell>
          <cell r="BC382">
            <v>26095000000</v>
          </cell>
          <cell r="BD382">
            <v>29000000</v>
          </cell>
          <cell r="BE382">
            <v>62000000</v>
          </cell>
          <cell r="BF382">
            <v>26186000000</v>
          </cell>
          <cell r="BG382">
            <v>0</v>
          </cell>
          <cell r="BH382">
            <v>0</v>
          </cell>
          <cell r="BI382">
            <v>0</v>
          </cell>
          <cell r="BJ382">
            <v>25588000000</v>
          </cell>
          <cell r="BK382">
            <v>598000000</v>
          </cell>
          <cell r="BL382">
            <v>431000000</v>
          </cell>
          <cell r="BM382">
            <v>33000000</v>
          </cell>
          <cell r="BN382">
            <v>2.9493844049247606</v>
          </cell>
          <cell r="BO382">
            <v>2.4192886456908345</v>
          </cell>
          <cell r="BP382">
            <v>0.5510440835266821</v>
          </cell>
          <cell r="BQ382">
            <v>9.1880701754385967</v>
          </cell>
          <cell r="BR382">
            <v>8.8630902013877133</v>
          </cell>
          <cell r="BS382">
            <v>1.6459176659283585E-2</v>
          </cell>
          <cell r="BT382">
            <v>1.7489397228251795</v>
          </cell>
          <cell r="BU382">
            <v>2.8786107864418098E-2</v>
          </cell>
          <cell r="BV382">
            <v>1.3940700808625337</v>
          </cell>
          <cell r="BW382">
            <v>4.0129851718266954E-2</v>
          </cell>
          <cell r="BX382">
            <v>2249000000</v>
          </cell>
          <cell r="BY382">
            <v>2249000000</v>
          </cell>
          <cell r="BZ382">
            <v>0</v>
          </cell>
          <cell r="CA382">
            <v>63000000</v>
          </cell>
          <cell r="CB382">
            <v>0</v>
          </cell>
          <cell r="CC382">
            <v>63000000</v>
          </cell>
          <cell r="CD382">
            <v>36000000</v>
          </cell>
          <cell r="CE382">
            <v>0</v>
          </cell>
          <cell r="CF382">
            <v>36000000</v>
          </cell>
          <cell r="CG382">
            <v>0</v>
          </cell>
          <cell r="CH382">
            <v>0</v>
          </cell>
          <cell r="CI382" t="str">
            <v>02</v>
          </cell>
        </row>
        <row r="383">
          <cell r="B383" t="str">
            <v>CTCP Phát hành sách HP</v>
          </cell>
          <cell r="C383" t="str">
            <v>Phạm Hữu Giáp - Chủ tịch - Giám đốc (bà Lan thôi đại diện, SCIC có quyết đinh uỷ quyền lại)</v>
          </cell>
          <cell r="D383" t="str">
            <v>75 đường Cầu Đất, quận Ngô Quyền, HP</v>
          </cell>
          <cell r="E383" t="str">
            <v>(031)847948</v>
          </cell>
          <cell r="F383" t="str">
            <v>(031)847948</v>
          </cell>
          <cell r="G383" t="str">
            <v>0203001292</v>
          </cell>
          <cell r="H383" t="str">
            <v>01/03/2005</v>
          </cell>
          <cell r="I383" t="str">
            <v>Hải Phòng</v>
          </cell>
          <cell r="J383" t="str">
            <v>Phát hành sách</v>
          </cell>
          <cell r="K383">
            <v>25401040</v>
          </cell>
          <cell r="L383">
            <v>1600000000</v>
          </cell>
          <cell r="M383">
            <v>480000000</v>
          </cell>
          <cell r="N383" t="str">
            <v>12/01/2007</v>
          </cell>
          <cell r="O383">
            <v>1600000000</v>
          </cell>
          <cell r="P383">
            <v>480000000</v>
          </cell>
          <cell r="Q383">
            <v>0.3</v>
          </cell>
          <cell r="R383">
            <v>376000000</v>
          </cell>
          <cell r="S383">
            <v>0</v>
          </cell>
          <cell r="T383">
            <v>360000000</v>
          </cell>
          <cell r="U383">
            <v>0</v>
          </cell>
          <cell r="V383">
            <v>1326000000</v>
          </cell>
          <cell r="W383">
            <v>808000000</v>
          </cell>
          <cell r="X383">
            <v>2870000000</v>
          </cell>
          <cell r="Y383">
            <v>0</v>
          </cell>
          <cell r="Z383">
            <v>653000000</v>
          </cell>
          <cell r="AA383">
            <v>0</v>
          </cell>
          <cell r="AB383">
            <v>22000000</v>
          </cell>
          <cell r="AC383">
            <v>0</v>
          </cell>
          <cell r="AD383">
            <v>676000000</v>
          </cell>
          <cell r="AE383">
            <v>0</v>
          </cell>
          <cell r="AF383">
            <v>0</v>
          </cell>
          <cell r="AG383">
            <v>0</v>
          </cell>
          <cell r="AH383">
            <v>676000000</v>
          </cell>
          <cell r="AI383">
            <v>3546000000</v>
          </cell>
          <cell r="AJ383">
            <v>1547000000</v>
          </cell>
          <cell r="AK383">
            <v>0</v>
          </cell>
          <cell r="AL383">
            <v>0</v>
          </cell>
          <cell r="AM383">
            <v>1547000000</v>
          </cell>
          <cell r="AN383">
            <v>1600000000</v>
          </cell>
          <cell r="AO383">
            <v>0</v>
          </cell>
          <cell r="AP383">
            <v>0</v>
          </cell>
          <cell r="AQ383">
            <v>0</v>
          </cell>
          <cell r="AR383">
            <v>0</v>
          </cell>
          <cell r="AS383">
            <v>36000000</v>
          </cell>
          <cell r="AT383">
            <v>0</v>
          </cell>
          <cell r="AU383">
            <v>0</v>
          </cell>
          <cell r="AV383">
            <v>362000000</v>
          </cell>
          <cell r="AW383">
            <v>0</v>
          </cell>
          <cell r="AX383">
            <v>1998000000</v>
          </cell>
          <cell r="AY383">
            <v>0</v>
          </cell>
          <cell r="AZ383">
            <v>0</v>
          </cell>
          <cell r="BA383">
            <v>0</v>
          </cell>
          <cell r="BB383">
            <v>3546000000</v>
          </cell>
          <cell r="BC383">
            <v>11357000000</v>
          </cell>
          <cell r="BD383">
            <v>73000000</v>
          </cell>
          <cell r="BE383">
            <v>13000000</v>
          </cell>
          <cell r="BF383">
            <v>11443000000</v>
          </cell>
          <cell r="BG383">
            <v>0</v>
          </cell>
          <cell r="BH383">
            <v>0</v>
          </cell>
          <cell r="BI383">
            <v>0</v>
          </cell>
          <cell r="BJ383">
            <v>11081000000</v>
          </cell>
          <cell r="BK383">
            <v>362000000</v>
          </cell>
          <cell r="BL383">
            <v>260000000</v>
          </cell>
          <cell r="BM383">
            <v>38000000</v>
          </cell>
          <cell r="BN383">
            <v>1.8552036199095023</v>
          </cell>
          <cell r="BO383">
            <v>0.99806076276664513</v>
          </cell>
          <cell r="BP383">
            <v>0.37309644670050762</v>
          </cell>
          <cell r="BQ383">
            <v>8.6492819349962211</v>
          </cell>
          <cell r="BR383">
            <v>7.5109944207417128</v>
          </cell>
          <cell r="BS383">
            <v>2.2721314340644935E-2</v>
          </cell>
          <cell r="BT383">
            <v>3.2270163564579808</v>
          </cell>
          <cell r="BU383">
            <v>7.3322053017484484E-2</v>
          </cell>
          <cell r="BV383">
            <v>1.7747747747747749</v>
          </cell>
          <cell r="BW383">
            <v>0.13013013013013014</v>
          </cell>
          <cell r="BX383">
            <v>268000000</v>
          </cell>
          <cell r="BY383">
            <v>0</v>
          </cell>
          <cell r="BZ383">
            <v>268000000</v>
          </cell>
          <cell r="CA383">
            <v>43000000</v>
          </cell>
          <cell r="CB383">
            <v>0</v>
          </cell>
          <cell r="CC383">
            <v>43000000</v>
          </cell>
          <cell r="CD383">
            <v>47000000</v>
          </cell>
          <cell r="CE383">
            <v>0</v>
          </cell>
          <cell r="CF383">
            <v>47000000</v>
          </cell>
          <cell r="CG383">
            <v>0</v>
          </cell>
          <cell r="CH383">
            <v>0</v>
          </cell>
          <cell r="CI383" t="str">
            <v>03</v>
          </cell>
        </row>
        <row r="384">
          <cell r="B384" t="str">
            <v>CTCP Tư vấn XD Nông nghiệp và cơ sở hạ tầng</v>
          </cell>
          <cell r="C384" t="str">
            <v>Nguyễn Thị Xuân</v>
          </cell>
          <cell r="D384" t="str">
            <v>816 Trần Nhân Tông, quận Kiến An, HP</v>
          </cell>
          <cell r="E384" t="str">
            <v>(031)876957</v>
          </cell>
          <cell r="F384" t="str">
            <v>(031)876957</v>
          </cell>
          <cell r="G384" t="str">
            <v>0203001375</v>
          </cell>
          <cell r="H384" t="str">
            <v>18/04/2005</v>
          </cell>
          <cell r="I384" t="str">
            <v>Hải Phòng</v>
          </cell>
          <cell r="J384" t="str">
            <v>Tư vấn thiết kế</v>
          </cell>
          <cell r="K384">
            <v>20102010</v>
          </cell>
          <cell r="L384">
            <v>2500000000</v>
          </cell>
          <cell r="M384">
            <v>500000000</v>
          </cell>
          <cell r="N384" t="str">
            <v>12/01/2007</v>
          </cell>
          <cell r="O384">
            <v>2500000000</v>
          </cell>
          <cell r="P384">
            <v>500000000</v>
          </cell>
          <cell r="Q384">
            <v>0.2</v>
          </cell>
          <cell r="R384">
            <v>145000000</v>
          </cell>
          <cell r="S384">
            <v>0</v>
          </cell>
          <cell r="T384">
            <v>3441000000</v>
          </cell>
          <cell r="U384">
            <v>0</v>
          </cell>
          <cell r="V384">
            <v>80000000</v>
          </cell>
          <cell r="W384">
            <v>895000000</v>
          </cell>
          <cell r="X384">
            <v>4561000000</v>
          </cell>
          <cell r="Y384">
            <v>0</v>
          </cell>
          <cell r="Z384">
            <v>2116000000</v>
          </cell>
          <cell r="AA384">
            <v>0</v>
          </cell>
          <cell r="AB384">
            <v>30000000</v>
          </cell>
          <cell r="AC384">
            <v>0</v>
          </cell>
          <cell r="AD384">
            <v>2146000000</v>
          </cell>
          <cell r="AE384">
            <v>0</v>
          </cell>
          <cell r="AF384">
            <v>0</v>
          </cell>
          <cell r="AG384">
            <v>125000000</v>
          </cell>
          <cell r="AH384">
            <v>2326000000</v>
          </cell>
          <cell r="AI384">
            <v>6887000000</v>
          </cell>
          <cell r="AJ384">
            <v>3280000000</v>
          </cell>
          <cell r="AK384">
            <v>0</v>
          </cell>
          <cell r="AL384">
            <v>39000000</v>
          </cell>
          <cell r="AM384">
            <v>3973000000</v>
          </cell>
          <cell r="AN384">
            <v>2567000000</v>
          </cell>
          <cell r="AO384">
            <v>10000000</v>
          </cell>
          <cell r="AP384">
            <v>0</v>
          </cell>
          <cell r="AQ384">
            <v>0</v>
          </cell>
          <cell r="AR384">
            <v>0</v>
          </cell>
          <cell r="AS384">
            <v>0</v>
          </cell>
          <cell r="AT384">
            <v>0</v>
          </cell>
          <cell r="AU384">
            <v>0</v>
          </cell>
          <cell r="AV384">
            <v>328000000</v>
          </cell>
          <cell r="AW384">
            <v>0</v>
          </cell>
          <cell r="AX384">
            <v>2914000000</v>
          </cell>
          <cell r="AY384">
            <v>0</v>
          </cell>
          <cell r="AZ384">
            <v>0</v>
          </cell>
          <cell r="BA384">
            <v>0</v>
          </cell>
          <cell r="BB384">
            <v>6887000000</v>
          </cell>
          <cell r="BC384">
            <v>5072000000</v>
          </cell>
          <cell r="BD384">
            <v>3000000</v>
          </cell>
          <cell r="BE384">
            <v>0</v>
          </cell>
          <cell r="BF384">
            <v>5075000000</v>
          </cell>
          <cell r="BG384">
            <v>0</v>
          </cell>
          <cell r="BH384">
            <v>0</v>
          </cell>
          <cell r="BI384">
            <v>0</v>
          </cell>
          <cell r="BJ384">
            <v>4739000000</v>
          </cell>
          <cell r="BK384">
            <v>336000000</v>
          </cell>
          <cell r="BL384">
            <v>336000000</v>
          </cell>
          <cell r="BM384">
            <v>0</v>
          </cell>
          <cell r="BN384">
            <v>1.3905487804878049</v>
          </cell>
          <cell r="BO384">
            <v>1.3661585365853659</v>
          </cell>
          <cell r="BP384">
            <v>0.1860026136198635</v>
          </cell>
          <cell r="BQ384">
            <v>3.9617486338797816</v>
          </cell>
          <cell r="BR384">
            <v>1.6982615824786254</v>
          </cell>
          <cell r="BS384">
            <v>6.620689655172414E-2</v>
          </cell>
          <cell r="BT384">
            <v>0.24854119784613954</v>
          </cell>
          <cell r="BU384">
            <v>1.6455141374640964E-2</v>
          </cell>
          <cell r="BV384">
            <v>2.3634179821551133</v>
          </cell>
          <cell r="BW384">
            <v>3.8890377023731063E-2</v>
          </cell>
          <cell r="BX384">
            <v>76749016</v>
          </cell>
          <cell r="BY384">
            <v>0</v>
          </cell>
          <cell r="BZ384">
            <v>76749016</v>
          </cell>
          <cell r="CA384">
            <v>37500000</v>
          </cell>
          <cell r="CB384">
            <v>0</v>
          </cell>
          <cell r="CC384">
            <v>37500000</v>
          </cell>
          <cell r="CD384">
            <v>207900000</v>
          </cell>
          <cell r="CE384">
            <v>0</v>
          </cell>
          <cell r="CF384">
            <v>207900000</v>
          </cell>
          <cell r="CG384">
            <v>0</v>
          </cell>
          <cell r="CH384">
            <v>0</v>
          </cell>
          <cell r="CI384" t="str">
            <v>02</v>
          </cell>
        </row>
        <row r="385">
          <cell r="B385" t="str">
            <v>CTCP Cơ kim khí Hà Nội</v>
          </cell>
          <cell r="C385" t="str">
            <v>Nguyễn Văn Mạ-CTHĐQT-GĐ</v>
          </cell>
          <cell r="D385" t="str">
            <v>Thanh Liệt, Thanh Trì, Hà Nội</v>
          </cell>
          <cell r="E385" t="str">
            <v>046883337</v>
          </cell>
          <cell r="G385" t="str">
            <v>0103001510</v>
          </cell>
          <cell r="H385" t="str">
            <v>30/10/2002</v>
          </cell>
          <cell r="I385" t="str">
            <v>TP Hà Nội</v>
          </cell>
          <cell r="J385" t="str">
            <v>Sản xuất cơ khí, XNK máy móc, thiết bị, hàng hoá, KD nhà nghỉ</v>
          </cell>
          <cell r="K385">
            <v>20106020</v>
          </cell>
          <cell r="L385">
            <v>7200000000</v>
          </cell>
          <cell r="M385">
            <v>720000000</v>
          </cell>
          <cell r="N385" t="str">
            <v>5/2/2007</v>
          </cell>
          <cell r="O385">
            <v>7200000000</v>
          </cell>
          <cell r="P385">
            <v>720000000</v>
          </cell>
          <cell r="Q385">
            <v>0.1</v>
          </cell>
          <cell r="R385">
            <v>246000000</v>
          </cell>
          <cell r="S385">
            <v>0</v>
          </cell>
          <cell r="T385">
            <v>5146000000</v>
          </cell>
          <cell r="U385">
            <v>0</v>
          </cell>
          <cell r="V385">
            <v>2203000000</v>
          </cell>
          <cell r="W385">
            <v>1002000000</v>
          </cell>
          <cell r="X385">
            <v>8597000000</v>
          </cell>
          <cell r="Y385">
            <v>0</v>
          </cell>
          <cell r="Z385">
            <v>13750000000</v>
          </cell>
          <cell r="AA385">
            <v>0</v>
          </cell>
          <cell r="AB385">
            <v>0</v>
          </cell>
          <cell r="AC385">
            <v>0</v>
          </cell>
          <cell r="AD385">
            <v>13750000000</v>
          </cell>
          <cell r="AE385">
            <v>0</v>
          </cell>
          <cell r="AF385">
            <v>0</v>
          </cell>
          <cell r="AG385">
            <v>0</v>
          </cell>
          <cell r="AH385">
            <v>13750000000</v>
          </cell>
          <cell r="AI385">
            <v>22347000000</v>
          </cell>
          <cell r="AJ385">
            <v>9465000000</v>
          </cell>
          <cell r="AK385">
            <v>0</v>
          </cell>
          <cell r="AL385">
            <v>9512000000</v>
          </cell>
          <cell r="AM385">
            <v>18977000000</v>
          </cell>
          <cell r="AN385">
            <v>6289000000</v>
          </cell>
          <cell r="AO385">
            <v>0</v>
          </cell>
          <cell r="AP385">
            <v>0</v>
          </cell>
          <cell r="AQ385">
            <v>0</v>
          </cell>
          <cell r="AR385">
            <v>0</v>
          </cell>
          <cell r="AS385">
            <v>0</v>
          </cell>
          <cell r="AT385">
            <v>0</v>
          </cell>
          <cell r="AU385">
            <v>0</v>
          </cell>
          <cell r="AV385">
            <v>-2919000000</v>
          </cell>
          <cell r="AW385">
            <v>0</v>
          </cell>
          <cell r="AX385">
            <v>3370000000</v>
          </cell>
          <cell r="AY385">
            <v>0</v>
          </cell>
          <cell r="AZ385">
            <v>0</v>
          </cell>
          <cell r="BA385">
            <v>0</v>
          </cell>
          <cell r="BB385">
            <v>0</v>
          </cell>
          <cell r="BC385">
            <v>9639000000</v>
          </cell>
          <cell r="BD385">
            <v>0</v>
          </cell>
          <cell r="BE385">
            <v>0</v>
          </cell>
          <cell r="BF385">
            <v>9639000000</v>
          </cell>
          <cell r="BG385">
            <v>0</v>
          </cell>
          <cell r="BH385">
            <v>0</v>
          </cell>
          <cell r="BI385">
            <v>0</v>
          </cell>
          <cell r="BJ385">
            <v>10244000000</v>
          </cell>
          <cell r="BK385">
            <v>-605000000</v>
          </cell>
          <cell r="BL385">
            <v>-605000000</v>
          </cell>
          <cell r="BM385">
            <v>0</v>
          </cell>
          <cell r="BN385">
            <v>0.9082937136819863</v>
          </cell>
          <cell r="BO385">
            <v>0.67554146856840991</v>
          </cell>
          <cell r="BP385">
            <v>-3.8841902716248267E-2</v>
          </cell>
          <cell r="BQ385">
            <v>-11.10483870967742</v>
          </cell>
          <cell r="BR385">
            <v>1.873105324523902</v>
          </cell>
          <cell r="BS385">
            <v>-6.276584707957257E-2</v>
          </cell>
          <cell r="BT385">
            <v>0.41935944899849054</v>
          </cell>
          <cell r="BU385">
            <v>-2.6321451047213069E-2</v>
          </cell>
          <cell r="BV385">
            <v>6.6311572700296733</v>
          </cell>
          <cell r="BW385">
            <v>-0.17454168146945709</v>
          </cell>
          <cell r="BX385">
            <v>0</v>
          </cell>
          <cell r="BY385">
            <v>0</v>
          </cell>
          <cell r="BZ385">
            <v>0</v>
          </cell>
          <cell r="CA385">
            <v>0</v>
          </cell>
          <cell r="CB385">
            <v>0</v>
          </cell>
          <cell r="CC385">
            <v>0</v>
          </cell>
          <cell r="CD385">
            <v>245700000</v>
          </cell>
          <cell r="CE385">
            <v>26700000</v>
          </cell>
          <cell r="CF385">
            <v>219000000</v>
          </cell>
          <cell r="CG385">
            <v>0</v>
          </cell>
          <cell r="CH385">
            <v>0</v>
          </cell>
          <cell r="CI385" t="str">
            <v>02</v>
          </cell>
        </row>
        <row r="386">
          <cell r="B386" t="str">
            <v>CTCP Tư vấn XD Giao thông</v>
          </cell>
          <cell r="C386" t="str">
            <v>Ô. Đặng Văn Sắc- CT HĐQT-Giám đốc</v>
          </cell>
          <cell r="D386" t="str">
            <v>01 Phố Quang Trung- Hà Đông</v>
          </cell>
          <cell r="E386" t="str">
            <v>034.826888</v>
          </cell>
          <cell r="G386" t="str">
            <v>0303000241</v>
          </cell>
          <cell r="H386" t="str">
            <v>3/2/2005</v>
          </cell>
          <cell r="I386" t="str">
            <v>Hà Tây</v>
          </cell>
          <cell r="J386" t="str">
            <v>Tư vấn xây dựng</v>
          </cell>
          <cell r="K386">
            <v>20102010</v>
          </cell>
          <cell r="L386">
            <v>1200000000</v>
          </cell>
          <cell r="M386">
            <v>300000000</v>
          </cell>
          <cell r="N386" t="str">
            <v>10/4/2007</v>
          </cell>
          <cell r="O386">
            <v>1369000000</v>
          </cell>
          <cell r="P386">
            <v>300000000</v>
          </cell>
          <cell r="Q386">
            <v>0.21913805697589481</v>
          </cell>
          <cell r="R386">
            <v>1132000000</v>
          </cell>
          <cell r="S386">
            <v>0</v>
          </cell>
          <cell r="T386">
            <v>488000000</v>
          </cell>
          <cell r="U386">
            <v>0</v>
          </cell>
          <cell r="V386">
            <v>90000000</v>
          </cell>
          <cell r="W386">
            <v>572000000</v>
          </cell>
          <cell r="X386">
            <v>2282000000</v>
          </cell>
          <cell r="Y386">
            <v>0</v>
          </cell>
          <cell r="Z386">
            <v>1244000000</v>
          </cell>
          <cell r="AA386">
            <v>0</v>
          </cell>
          <cell r="AB386">
            <v>0</v>
          </cell>
          <cell r="AC386">
            <v>0</v>
          </cell>
          <cell r="AD386">
            <v>1244000000</v>
          </cell>
          <cell r="AE386">
            <v>0</v>
          </cell>
          <cell r="AF386">
            <v>0</v>
          </cell>
          <cell r="AG386">
            <v>0</v>
          </cell>
          <cell r="AH386">
            <v>0</v>
          </cell>
          <cell r="AI386">
            <v>0</v>
          </cell>
          <cell r="AJ386">
            <v>1868000000</v>
          </cell>
          <cell r="AK386">
            <v>0</v>
          </cell>
          <cell r="AL386">
            <v>0</v>
          </cell>
          <cell r="AM386">
            <v>1868000000</v>
          </cell>
          <cell r="AN386">
            <v>1200000000</v>
          </cell>
          <cell r="AO386">
            <v>0</v>
          </cell>
          <cell r="AP386">
            <v>0</v>
          </cell>
          <cell r="AQ386">
            <v>0</v>
          </cell>
          <cell r="AR386">
            <v>0</v>
          </cell>
          <cell r="AS386">
            <v>120000000</v>
          </cell>
          <cell r="AT386">
            <v>0</v>
          </cell>
          <cell r="AU386">
            <v>0</v>
          </cell>
          <cell r="AV386">
            <v>0</v>
          </cell>
          <cell r="AW386">
            <v>0</v>
          </cell>
          <cell r="AX386">
            <v>0</v>
          </cell>
          <cell r="AY386">
            <v>0</v>
          </cell>
          <cell r="AZ386">
            <v>0</v>
          </cell>
          <cell r="BA386">
            <v>0</v>
          </cell>
          <cell r="BB386">
            <v>1660000000</v>
          </cell>
          <cell r="BC386">
            <v>5970000000</v>
          </cell>
          <cell r="BD386">
            <v>25000000</v>
          </cell>
          <cell r="BE386">
            <v>0</v>
          </cell>
          <cell r="BF386">
            <v>5977000000</v>
          </cell>
          <cell r="BG386">
            <v>0</v>
          </cell>
          <cell r="BH386">
            <v>0</v>
          </cell>
          <cell r="BI386">
            <v>0</v>
          </cell>
          <cell r="BJ386">
            <v>5698000000</v>
          </cell>
          <cell r="BK386">
            <v>298000000</v>
          </cell>
          <cell r="BL386">
            <v>298000000</v>
          </cell>
          <cell r="BM386">
            <v>30000000</v>
          </cell>
          <cell r="BN386">
            <v>1.2216274089935759</v>
          </cell>
          <cell r="BO386">
            <v>1.1734475374732334</v>
          </cell>
          <cell r="BP386">
            <v>0</v>
          </cell>
          <cell r="BQ386">
            <v>14.437198067632851</v>
          </cell>
          <cell r="BR386">
            <v>0.75749318801089915</v>
          </cell>
          <cell r="BS386">
            <v>4.9857788188054211E-2</v>
          </cell>
          <cell r="BT386">
            <v>0</v>
          </cell>
          <cell r="BU386">
            <v>0</v>
          </cell>
          <cell r="BV386">
            <v>0</v>
          </cell>
          <cell r="BW386">
            <v>0</v>
          </cell>
          <cell r="BX386">
            <v>293000000</v>
          </cell>
          <cell r="BY386">
            <v>293000000</v>
          </cell>
          <cell r="BZ386">
            <v>0</v>
          </cell>
          <cell r="CA386">
            <v>30000000</v>
          </cell>
          <cell r="CB386">
            <v>0</v>
          </cell>
          <cell r="CC386">
            <v>30000000</v>
          </cell>
          <cell r="CD386">
            <v>96000000</v>
          </cell>
          <cell r="CE386">
            <v>0</v>
          </cell>
          <cell r="CF386">
            <v>96000000</v>
          </cell>
          <cell r="CG386">
            <v>0</v>
          </cell>
          <cell r="CH386">
            <v>0</v>
          </cell>
          <cell r="CI386" t="str">
            <v>01</v>
          </cell>
        </row>
        <row r="387">
          <cell r="B387" t="str">
            <v>CTCP Giao thông Hà Tây</v>
          </cell>
          <cell r="C387" t="str">
            <v>Ô. Nguyễn Thiện Đường - CTHĐQT kiêm Giám đốc</v>
          </cell>
          <cell r="D387" t="str">
            <v>Quốc lộ 6A km 15+500 Hà Đông</v>
          </cell>
          <cell r="E387" t="str">
            <v>034.530782-0913297114</v>
          </cell>
          <cell r="F387" t="str">
            <v>034.823133</v>
          </cell>
          <cell r="G387" t="str">
            <v>0303000184</v>
          </cell>
          <cell r="I387" t="str">
            <v>Hà Tây</v>
          </cell>
          <cell r="J387" t="str">
            <v>XD công trình giao thông, sản xuất các cấu kiện thép. XD công trình dân dụng, thủy lợi, kd vận tải hàng hóa đường bộ, sản xuất biển báo an toàn giao thông, kiện bê tông đúc sẵn, XNK thiết bị máy công trình</v>
          </cell>
          <cell r="K387">
            <v>20103010</v>
          </cell>
          <cell r="L387">
            <v>8353000000</v>
          </cell>
          <cell r="M387">
            <v>5148570927</v>
          </cell>
          <cell r="N387" t="str">
            <v>10/4/2007</v>
          </cell>
          <cell r="O387">
            <v>8353000000</v>
          </cell>
          <cell r="P387">
            <v>5148570927</v>
          </cell>
          <cell r="Q387">
            <v>0.61637386890937385</v>
          </cell>
          <cell r="R387">
            <v>1417000000</v>
          </cell>
          <cell r="S387">
            <v>0</v>
          </cell>
          <cell r="T387">
            <v>34564000000</v>
          </cell>
          <cell r="U387">
            <v>0</v>
          </cell>
          <cell r="V387">
            <v>795000000</v>
          </cell>
          <cell r="W387">
            <v>129000000</v>
          </cell>
          <cell r="X387">
            <v>36905000000</v>
          </cell>
          <cell r="Y387">
            <v>0</v>
          </cell>
          <cell r="Z387">
            <v>6900000000</v>
          </cell>
          <cell r="AA387">
            <v>0</v>
          </cell>
          <cell r="AB387">
            <v>190000000</v>
          </cell>
          <cell r="AC387">
            <v>1731000000</v>
          </cell>
          <cell r="AD387">
            <v>0</v>
          </cell>
          <cell r="AE387">
            <v>8821000000</v>
          </cell>
          <cell r="AF387">
            <v>0</v>
          </cell>
          <cell r="AG387">
            <v>35000000</v>
          </cell>
          <cell r="AH387">
            <v>8856000000</v>
          </cell>
          <cell r="AI387">
            <v>45761000000</v>
          </cell>
          <cell r="AJ387">
            <v>35013000000</v>
          </cell>
          <cell r="AK387">
            <v>0</v>
          </cell>
          <cell r="AL387">
            <v>1681000000</v>
          </cell>
          <cell r="AM387">
            <v>36694000000</v>
          </cell>
          <cell r="AN387">
            <v>8723000000</v>
          </cell>
          <cell r="AO387">
            <v>0</v>
          </cell>
          <cell r="AP387">
            <v>0</v>
          </cell>
          <cell r="AQ387">
            <v>0</v>
          </cell>
          <cell r="AR387">
            <v>0</v>
          </cell>
          <cell r="AS387">
            <v>266000000</v>
          </cell>
          <cell r="AT387">
            <v>0</v>
          </cell>
          <cell r="AU387">
            <v>0</v>
          </cell>
          <cell r="AV387">
            <v>62000000</v>
          </cell>
          <cell r="AW387">
            <v>0</v>
          </cell>
          <cell r="AX387">
            <v>9067000000</v>
          </cell>
          <cell r="AY387">
            <v>0</v>
          </cell>
          <cell r="AZ387">
            <v>0</v>
          </cell>
          <cell r="BA387">
            <v>0</v>
          </cell>
          <cell r="BB387">
            <v>45761000000</v>
          </cell>
          <cell r="BC387">
            <v>57641000000</v>
          </cell>
          <cell r="BD387">
            <v>1229000000</v>
          </cell>
          <cell r="BE387">
            <v>65000000</v>
          </cell>
          <cell r="BF387">
            <v>58935000000</v>
          </cell>
          <cell r="BG387">
            <v>0</v>
          </cell>
          <cell r="BH387">
            <v>0</v>
          </cell>
          <cell r="BI387">
            <v>0</v>
          </cell>
          <cell r="BJ387">
            <v>58873000000</v>
          </cell>
          <cell r="BK387">
            <v>62000000</v>
          </cell>
          <cell r="BL387">
            <v>62000000</v>
          </cell>
          <cell r="BM387">
            <v>20000000</v>
          </cell>
          <cell r="BN387">
            <v>1.0540370719447063</v>
          </cell>
          <cell r="BO387">
            <v>1.0313312198326336</v>
          </cell>
          <cell r="BP387">
            <v>4.1345250322326874E-2</v>
          </cell>
          <cell r="BQ387">
            <v>0</v>
          </cell>
          <cell r="BR387">
            <v>0</v>
          </cell>
          <cell r="BS387">
            <v>1.0520064477814541E-3</v>
          </cell>
          <cell r="BT387">
            <v>1.2878870654050392</v>
          </cell>
          <cell r="BU387">
            <v>1.3548654968204366E-3</v>
          </cell>
          <cell r="BV387">
            <v>5.2460162788031637</v>
          </cell>
          <cell r="BW387">
            <v>7.1076464519087461E-3</v>
          </cell>
          <cell r="BX387">
            <v>0</v>
          </cell>
          <cell r="BY387">
            <v>0</v>
          </cell>
          <cell r="BZ387">
            <v>0</v>
          </cell>
          <cell r="CA387">
            <v>452000000</v>
          </cell>
          <cell r="CB387">
            <v>0</v>
          </cell>
          <cell r="CC387">
            <v>452000000</v>
          </cell>
          <cell r="CD387">
            <v>528000000</v>
          </cell>
          <cell r="CE387">
            <v>0</v>
          </cell>
          <cell r="CF387">
            <v>528000000</v>
          </cell>
          <cell r="CG387">
            <v>0</v>
          </cell>
          <cell r="CH387">
            <v>0</v>
          </cell>
          <cell r="CI387" t="str">
            <v>04</v>
          </cell>
        </row>
        <row r="388">
          <cell r="B388" t="str">
            <v>CTCP Xi măng Tiên Sơn</v>
          </cell>
          <cell r="C388" t="str">
            <v>Nguyễn Thế  Nhậm -CTHĐQT</v>
          </cell>
          <cell r="D388" t="str">
            <v>Xã Hồng Quang, huyện Ứng Hòa, hà tây</v>
          </cell>
          <cell r="E388" t="str">
            <v>034.775135</v>
          </cell>
          <cell r="F388" t="str">
            <v>034.775259</v>
          </cell>
          <cell r="G388" t="str">
            <v>0303000348</v>
          </cell>
          <cell r="H388" t="str">
            <v>29/12/2004</v>
          </cell>
          <cell r="I388" t="str">
            <v>Hà Tây</v>
          </cell>
          <cell r="J388" t="str">
            <v>SX xi măng, vật liệu XD</v>
          </cell>
          <cell r="K388">
            <v>15102010</v>
          </cell>
          <cell r="L388">
            <v>15688000000</v>
          </cell>
          <cell r="M388">
            <v>7677300000</v>
          </cell>
          <cell r="N388" t="str">
            <v>10/4/2007</v>
          </cell>
          <cell r="O388">
            <v>15688000000</v>
          </cell>
          <cell r="P388">
            <v>7677300000</v>
          </cell>
          <cell r="Q388">
            <v>0.48937404385517591</v>
          </cell>
          <cell r="R388">
            <v>3446600000</v>
          </cell>
          <cell r="S388">
            <v>0</v>
          </cell>
          <cell r="T388">
            <v>2916000000</v>
          </cell>
          <cell r="U388">
            <v>0</v>
          </cell>
          <cell r="V388">
            <v>8350900000</v>
          </cell>
          <cell r="W388">
            <v>519800000</v>
          </cell>
          <cell r="X388">
            <v>15233300000</v>
          </cell>
          <cell r="Y388">
            <v>0</v>
          </cell>
          <cell r="Z388">
            <v>20001800000</v>
          </cell>
          <cell r="AA388">
            <v>0</v>
          </cell>
          <cell r="AB388">
            <v>543700000</v>
          </cell>
          <cell r="AC388">
            <v>0</v>
          </cell>
          <cell r="AD388">
            <v>20545500000</v>
          </cell>
          <cell r="AE388">
            <v>0</v>
          </cell>
          <cell r="AF388">
            <v>180000000</v>
          </cell>
          <cell r="AG388">
            <v>0</v>
          </cell>
          <cell r="AH388">
            <v>20725500000</v>
          </cell>
          <cell r="AI388">
            <v>35968900000</v>
          </cell>
          <cell r="AJ388">
            <v>16323800000</v>
          </cell>
          <cell r="AK388">
            <v>0</v>
          </cell>
          <cell r="AL388">
            <v>870000000</v>
          </cell>
          <cell r="AM388">
            <v>17193900000</v>
          </cell>
          <cell r="AN388">
            <v>17436000000</v>
          </cell>
          <cell r="AO388">
            <v>0</v>
          </cell>
          <cell r="AP388">
            <v>0</v>
          </cell>
          <cell r="AQ388">
            <v>0</v>
          </cell>
          <cell r="AR388">
            <v>0</v>
          </cell>
          <cell r="AS388">
            <v>369200000</v>
          </cell>
          <cell r="AT388">
            <v>0</v>
          </cell>
          <cell r="AU388">
            <v>0</v>
          </cell>
          <cell r="AV388">
            <v>0</v>
          </cell>
          <cell r="AW388">
            <v>0</v>
          </cell>
          <cell r="AX388">
            <v>18775000000</v>
          </cell>
          <cell r="AY388">
            <v>0</v>
          </cell>
          <cell r="AZ388">
            <v>0</v>
          </cell>
          <cell r="BA388">
            <v>0</v>
          </cell>
          <cell r="BB388">
            <v>35968900000</v>
          </cell>
          <cell r="BC388">
            <v>77095600000</v>
          </cell>
          <cell r="BD388">
            <v>26000000</v>
          </cell>
          <cell r="BE388">
            <v>55900000</v>
          </cell>
          <cell r="BF388">
            <v>78559400000</v>
          </cell>
          <cell r="BG388">
            <v>0</v>
          </cell>
          <cell r="BH388">
            <v>0</v>
          </cell>
          <cell r="BI388">
            <v>0</v>
          </cell>
          <cell r="BJ388">
            <v>65352500000</v>
          </cell>
          <cell r="BK388">
            <v>6048200000</v>
          </cell>
          <cell r="BL388">
            <v>6048200000</v>
          </cell>
          <cell r="BM388">
            <v>0</v>
          </cell>
          <cell r="BN388">
            <v>0.93319570198115631</v>
          </cell>
          <cell r="BO388">
            <v>0.4216175155294723</v>
          </cell>
          <cell r="BP388">
            <v>-3.0317857927264942E-2</v>
          </cell>
          <cell r="BQ388">
            <v>0</v>
          </cell>
          <cell r="BR388">
            <v>0</v>
          </cell>
          <cell r="BS388">
            <v>7.6988877206292314E-2</v>
          </cell>
          <cell r="BT388">
            <v>2.1840923686851696</v>
          </cell>
          <cell r="BU388">
            <v>0.16815081917990266</v>
          </cell>
          <cell r="BV388">
            <v>2.0629100711172286</v>
          </cell>
          <cell r="BW388">
            <v>0.34688001835283322</v>
          </cell>
          <cell r="BX388">
            <v>0</v>
          </cell>
          <cell r="BY388">
            <v>0</v>
          </cell>
          <cell r="BZ388">
            <v>0</v>
          </cell>
          <cell r="CA388">
            <v>1535460000</v>
          </cell>
          <cell r="CB388">
            <v>0</v>
          </cell>
          <cell r="CC388">
            <v>1535460000</v>
          </cell>
          <cell r="CD388">
            <v>826350000</v>
          </cell>
          <cell r="CE388">
            <v>0</v>
          </cell>
          <cell r="CF388">
            <v>826350000</v>
          </cell>
          <cell r="CG388">
            <v>1776000000</v>
          </cell>
          <cell r="CH388">
            <v>0</v>
          </cell>
          <cell r="CI388" t="str">
            <v>01</v>
          </cell>
        </row>
        <row r="389">
          <cell r="B389" t="str">
            <v>CTCP Xi măng Sài Sơn</v>
          </cell>
          <cell r="C389" t="str">
            <v>Nguyễn Văn Bổng - CTHĐQT -GĐ</v>
          </cell>
          <cell r="D389" t="str">
            <v>Xã Sài Sơn, huyện Quốc Oai, Hà Tây</v>
          </cell>
          <cell r="E389" t="str">
            <v>034.843110-843184-679789</v>
          </cell>
          <cell r="F389" t="str">
            <v>034.843188</v>
          </cell>
          <cell r="G389" t="str">
            <v>0303000132</v>
          </cell>
          <cell r="H389" t="str">
            <v>25/12/2003</v>
          </cell>
          <cell r="I389" t="str">
            <v>Hà Tây</v>
          </cell>
          <cell r="J389" t="str">
            <v>SX xi măng, vật liệu XD</v>
          </cell>
          <cell r="K389">
            <v>15102010</v>
          </cell>
          <cell r="L389">
            <v>11742000000</v>
          </cell>
          <cell r="M389">
            <v>4813400000</v>
          </cell>
          <cell r="N389" t="str">
            <v>10/4/2007</v>
          </cell>
          <cell r="O389">
            <v>11742000000</v>
          </cell>
          <cell r="P389">
            <v>4813400000</v>
          </cell>
          <cell r="Q389">
            <v>0.40993016521887243</v>
          </cell>
          <cell r="R389">
            <v>4151000000</v>
          </cell>
          <cell r="S389">
            <v>31130000000</v>
          </cell>
          <cell r="T389">
            <v>3740000000</v>
          </cell>
          <cell r="U389">
            <v>660000000</v>
          </cell>
          <cell r="V389">
            <v>6253000000</v>
          </cell>
          <cell r="W389">
            <v>557000000</v>
          </cell>
          <cell r="X389">
            <v>45831000000</v>
          </cell>
          <cell r="Y389">
            <v>0</v>
          </cell>
          <cell r="Z389">
            <v>12945000000</v>
          </cell>
          <cell r="AA389">
            <v>0</v>
          </cell>
          <cell r="AB389">
            <v>301000000</v>
          </cell>
          <cell r="AC389">
            <v>0</v>
          </cell>
          <cell r="AD389">
            <v>13246000000</v>
          </cell>
          <cell r="AE389">
            <v>0</v>
          </cell>
          <cell r="AF389">
            <v>3343000000</v>
          </cell>
          <cell r="AG389">
            <v>0</v>
          </cell>
          <cell r="AH389">
            <v>16588000000</v>
          </cell>
          <cell r="AI389">
            <v>62419000000</v>
          </cell>
          <cell r="AJ389">
            <v>13971000000</v>
          </cell>
          <cell r="AK389">
            <v>0</v>
          </cell>
          <cell r="AL389">
            <v>1000000</v>
          </cell>
          <cell r="AM389">
            <v>13972000000</v>
          </cell>
          <cell r="AN389">
            <v>11742000000</v>
          </cell>
          <cell r="AO389">
            <v>0</v>
          </cell>
          <cell r="AP389">
            <v>0</v>
          </cell>
          <cell r="AQ389">
            <v>0</v>
          </cell>
          <cell r="AR389">
            <v>0</v>
          </cell>
          <cell r="AS389">
            <v>32721000000</v>
          </cell>
          <cell r="AT389">
            <v>0</v>
          </cell>
          <cell r="AU389">
            <v>0</v>
          </cell>
          <cell r="AV389">
            <v>0</v>
          </cell>
          <cell r="AW389">
            <v>0</v>
          </cell>
          <cell r="AX389">
            <v>48447000000</v>
          </cell>
          <cell r="AY389">
            <v>0</v>
          </cell>
          <cell r="AZ389">
            <v>0</v>
          </cell>
          <cell r="BA389">
            <v>0</v>
          </cell>
          <cell r="BB389">
            <v>62419000000</v>
          </cell>
          <cell r="BC389">
            <v>107162000000</v>
          </cell>
          <cell r="BD389">
            <v>1841000000</v>
          </cell>
          <cell r="BE389">
            <v>219000000</v>
          </cell>
          <cell r="BF389">
            <v>107162000000</v>
          </cell>
          <cell r="BG389">
            <v>0</v>
          </cell>
          <cell r="BH389">
            <v>0</v>
          </cell>
          <cell r="BI389">
            <v>0</v>
          </cell>
          <cell r="BJ389">
            <v>6625000000</v>
          </cell>
          <cell r="BK389">
            <v>26480000000</v>
          </cell>
          <cell r="BL389">
            <v>26480000000</v>
          </cell>
          <cell r="BM389">
            <v>0</v>
          </cell>
          <cell r="BN389">
            <v>3.2804380502469401</v>
          </cell>
          <cell r="BO389">
            <v>2.7856273709827502</v>
          </cell>
          <cell r="BP389">
            <v>0.51042150627212868</v>
          </cell>
          <cell r="BQ389">
            <v>0</v>
          </cell>
          <cell r="BR389">
            <v>0</v>
          </cell>
          <cell r="BS389">
            <v>0.24710251768350722</v>
          </cell>
          <cell r="BT389">
            <v>1.7168169948252936</v>
          </cell>
          <cell r="BU389">
            <v>0.42422980182316283</v>
          </cell>
          <cell r="BV389">
            <v>5.3158746380514392</v>
          </cell>
          <cell r="BW389">
            <v>2.2551524442173396</v>
          </cell>
          <cell r="BX389">
            <v>5238000000</v>
          </cell>
          <cell r="BY389">
            <v>5000000000</v>
          </cell>
          <cell r="BZ389">
            <v>238000000</v>
          </cell>
          <cell r="CA389">
            <v>2310000000</v>
          </cell>
          <cell r="CB389">
            <v>1155000000</v>
          </cell>
          <cell r="CC389">
            <v>1155000000</v>
          </cell>
          <cell r="CD389">
            <v>768000000</v>
          </cell>
          <cell r="CE389">
            <v>3000000</v>
          </cell>
          <cell r="CF389">
            <v>765000000</v>
          </cell>
          <cell r="CG389">
            <v>0</v>
          </cell>
          <cell r="CH389">
            <v>0</v>
          </cell>
          <cell r="CI389" t="str">
            <v>02</v>
          </cell>
        </row>
        <row r="390">
          <cell r="B390" t="str">
            <v>CTCP Ô tô khách Hà Tây</v>
          </cell>
          <cell r="C390" t="str">
            <v>Nguyễn Bá Kiệm -CTHĐQT</v>
          </cell>
          <cell r="D390" t="str">
            <v>Km 10 Trần Phú, Phường Văn Mỗ, Hà Đông</v>
          </cell>
          <cell r="E390" t="str">
            <v>034.824442</v>
          </cell>
          <cell r="F390" t="str">
            <v>034.501013</v>
          </cell>
          <cell r="G390" t="str">
            <v>055730</v>
          </cell>
          <cell r="H390" t="str">
            <v>22/12/1998</v>
          </cell>
          <cell r="I390" t="str">
            <v>Hà Tây</v>
          </cell>
          <cell r="J390" t="str">
            <v>KD vận tải hành khách liên tỉnh, nội tỉnh bằng xe buýt, taxi</v>
          </cell>
          <cell r="K390">
            <v>20304020</v>
          </cell>
          <cell r="L390">
            <v>7485000000</v>
          </cell>
          <cell r="M390">
            <v>5433600000</v>
          </cell>
          <cell r="N390" t="str">
            <v>10/4/2007</v>
          </cell>
          <cell r="O390">
            <v>7485000000</v>
          </cell>
          <cell r="P390">
            <v>5433600000</v>
          </cell>
          <cell r="Q390">
            <v>0.72593186372745488</v>
          </cell>
          <cell r="R390">
            <v>1551696241</v>
          </cell>
          <cell r="S390">
            <v>0</v>
          </cell>
          <cell r="T390">
            <v>438512624</v>
          </cell>
          <cell r="U390">
            <v>0</v>
          </cell>
          <cell r="V390">
            <v>42663755</v>
          </cell>
          <cell r="W390">
            <v>296900453</v>
          </cell>
          <cell r="X390">
            <v>2329773073</v>
          </cell>
          <cell r="Y390">
            <v>0</v>
          </cell>
          <cell r="Z390">
            <v>21003741965</v>
          </cell>
          <cell r="AA390">
            <v>0</v>
          </cell>
          <cell r="AB390">
            <v>21003741965</v>
          </cell>
          <cell r="AC390">
            <v>611267813</v>
          </cell>
          <cell r="AD390">
            <v>21003741965</v>
          </cell>
          <cell r="AE390">
            <v>0</v>
          </cell>
          <cell r="AF390">
            <v>0</v>
          </cell>
          <cell r="AG390">
            <v>0</v>
          </cell>
          <cell r="AH390">
            <v>21657343078</v>
          </cell>
          <cell r="AI390">
            <v>23987116151</v>
          </cell>
          <cell r="AJ390">
            <v>2630427673</v>
          </cell>
          <cell r="AK390">
            <v>0</v>
          </cell>
          <cell r="AL390">
            <v>5905000000</v>
          </cell>
          <cell r="AM390">
            <v>14847826373</v>
          </cell>
          <cell r="AN390">
            <v>8259200000</v>
          </cell>
          <cell r="AO390">
            <v>0</v>
          </cell>
          <cell r="AP390">
            <v>0</v>
          </cell>
          <cell r="AQ390">
            <v>0</v>
          </cell>
          <cell r="AR390">
            <v>0</v>
          </cell>
          <cell r="AS390">
            <v>778346309</v>
          </cell>
          <cell r="AT390">
            <v>0</v>
          </cell>
          <cell r="AU390">
            <v>0</v>
          </cell>
          <cell r="AV390">
            <v>0</v>
          </cell>
          <cell r="AW390">
            <v>0</v>
          </cell>
          <cell r="AX390">
            <v>9139289778</v>
          </cell>
          <cell r="AY390">
            <v>0</v>
          </cell>
          <cell r="AZ390">
            <v>0</v>
          </cell>
          <cell r="BA390">
            <v>0</v>
          </cell>
          <cell r="BB390">
            <v>23987116151</v>
          </cell>
          <cell r="BC390">
            <v>17651444465</v>
          </cell>
          <cell r="BD390">
            <v>243237487</v>
          </cell>
          <cell r="BE390">
            <v>279390011</v>
          </cell>
          <cell r="BF390">
            <v>17651444465</v>
          </cell>
          <cell r="BG390">
            <v>0</v>
          </cell>
          <cell r="BH390">
            <v>0</v>
          </cell>
          <cell r="BI390">
            <v>0</v>
          </cell>
          <cell r="BJ390">
            <v>17746772489</v>
          </cell>
          <cell r="BK390">
            <v>427299465</v>
          </cell>
          <cell r="BL390">
            <v>307655615</v>
          </cell>
          <cell r="BM390">
            <v>0</v>
          </cell>
          <cell r="BN390">
            <v>0.88570124809510398</v>
          </cell>
          <cell r="BO390">
            <v>0.86948192549675929</v>
          </cell>
          <cell r="BP390">
            <v>-1.253400359206857E-2</v>
          </cell>
          <cell r="BQ390">
            <v>0</v>
          </cell>
          <cell r="BR390">
            <v>0</v>
          </cell>
          <cell r="BS390">
            <v>1.7429486612839648E-2</v>
          </cell>
          <cell r="BT390">
            <v>0.7358718886373562</v>
          </cell>
          <cell r="BU390">
            <v>1.2825869231769827E-2</v>
          </cell>
          <cell r="BV390">
            <v>2.9042905064655171</v>
          </cell>
          <cell r="BW390">
            <v>3.7250050246997284E-2</v>
          </cell>
          <cell r="BX390">
            <v>2098026000</v>
          </cell>
          <cell r="BY390">
            <v>2093026000</v>
          </cell>
          <cell r="BZ390">
            <v>5000000</v>
          </cell>
          <cell r="CA390">
            <v>1398926973</v>
          </cell>
          <cell r="CB390">
            <v>0</v>
          </cell>
          <cell r="CC390">
            <v>1398926973</v>
          </cell>
          <cell r="CD390">
            <v>264000000</v>
          </cell>
          <cell r="CE390">
            <v>119065206</v>
          </cell>
          <cell r="CF390">
            <v>144934794</v>
          </cell>
          <cell r="CG390">
            <v>0</v>
          </cell>
          <cell r="CH390">
            <v>0</v>
          </cell>
          <cell r="CI390" t="str">
            <v>02</v>
          </cell>
        </row>
        <row r="391">
          <cell r="B391" t="str">
            <v>CTCP Xây dựng khu Bắc</v>
          </cell>
          <cell r="C391" t="str">
            <v>Ô. Bùi Đinh Mùi-CTHĐQT-GĐ</v>
          </cell>
          <cell r="D391" t="str">
            <v>510 phố Chùa Thông-TX Sơn Tây</v>
          </cell>
          <cell r="E391" t="str">
            <v>034.835468</v>
          </cell>
          <cell r="F391" t="str">
            <v>034.835468</v>
          </cell>
          <cell r="G391" t="str">
            <v>0303000185</v>
          </cell>
          <cell r="H391" t="str">
            <v>15/6/2004</v>
          </cell>
          <cell r="I391" t="str">
            <v>Hà Tây</v>
          </cell>
          <cell r="J391" t="str">
            <v>Xây dựng các công trình dân dụng, công nghiệp, GT, thuỷ lợi; KD VLXD</v>
          </cell>
          <cell r="K391">
            <v>20103010</v>
          </cell>
          <cell r="L391">
            <v>2300000000</v>
          </cell>
          <cell r="M391">
            <v>690000000</v>
          </cell>
          <cell r="N391" t="str">
            <v>10/4/2007</v>
          </cell>
          <cell r="O391">
            <v>2300000000</v>
          </cell>
          <cell r="P391">
            <v>690000000</v>
          </cell>
          <cell r="Q391">
            <v>0.3</v>
          </cell>
          <cell r="R391">
            <v>254935708</v>
          </cell>
          <cell r="S391">
            <v>0</v>
          </cell>
          <cell r="T391">
            <v>5454742363</v>
          </cell>
          <cell r="U391">
            <v>0</v>
          </cell>
          <cell r="V391">
            <v>3959861240</v>
          </cell>
          <cell r="W391">
            <v>12834976422</v>
          </cell>
          <cell r="X391">
            <v>22504515733</v>
          </cell>
          <cell r="Y391">
            <v>0</v>
          </cell>
          <cell r="Z391">
            <v>111172519</v>
          </cell>
          <cell r="AA391">
            <v>0</v>
          </cell>
          <cell r="AB391">
            <v>0</v>
          </cell>
          <cell r="AC391">
            <v>0</v>
          </cell>
          <cell r="AD391">
            <v>111172519</v>
          </cell>
          <cell r="AE391">
            <v>0</v>
          </cell>
          <cell r="AF391">
            <v>50000000</v>
          </cell>
          <cell r="AG391">
            <v>0</v>
          </cell>
          <cell r="AH391">
            <v>111172519</v>
          </cell>
          <cell r="AI391">
            <v>22615688252</v>
          </cell>
          <cell r="AJ391">
            <v>0</v>
          </cell>
          <cell r="AK391">
            <v>0</v>
          </cell>
          <cell r="AL391">
            <v>0</v>
          </cell>
          <cell r="AM391">
            <v>20603716407</v>
          </cell>
          <cell r="AN391">
            <v>0</v>
          </cell>
          <cell r="AO391">
            <v>1765070623</v>
          </cell>
          <cell r="AP391">
            <v>0</v>
          </cell>
          <cell r="AQ391">
            <v>0</v>
          </cell>
          <cell r="AR391">
            <v>0</v>
          </cell>
          <cell r="AS391">
            <v>178833264</v>
          </cell>
          <cell r="AT391">
            <v>0</v>
          </cell>
          <cell r="AU391">
            <v>0</v>
          </cell>
          <cell r="AV391">
            <v>87311721</v>
          </cell>
          <cell r="AW391">
            <v>0</v>
          </cell>
          <cell r="AX391">
            <v>2061971845</v>
          </cell>
          <cell r="AY391">
            <v>0</v>
          </cell>
          <cell r="AZ391">
            <v>0</v>
          </cell>
          <cell r="BA391">
            <v>0</v>
          </cell>
          <cell r="BB391">
            <v>22504515733</v>
          </cell>
          <cell r="BC391">
            <v>0</v>
          </cell>
          <cell r="BD391">
            <v>0</v>
          </cell>
          <cell r="BE391">
            <v>101325727</v>
          </cell>
          <cell r="BF391">
            <v>17636213700</v>
          </cell>
          <cell r="BG391">
            <v>0</v>
          </cell>
          <cell r="BH391">
            <v>0</v>
          </cell>
          <cell r="BI391">
            <v>0</v>
          </cell>
          <cell r="BJ391">
            <v>591866810</v>
          </cell>
          <cell r="BK391">
            <v>35082523</v>
          </cell>
          <cell r="BL391">
            <v>35082523</v>
          </cell>
          <cell r="BM391">
            <v>9823106</v>
          </cell>
          <cell r="BN391">
            <v>0</v>
          </cell>
          <cell r="BO391">
            <v>0</v>
          </cell>
          <cell r="BP391">
            <v>0.99508427434260516</v>
          </cell>
          <cell r="BQ391">
            <v>0</v>
          </cell>
          <cell r="BR391">
            <v>0</v>
          </cell>
          <cell r="BS391">
            <v>1.989232133198749E-3</v>
          </cell>
          <cell r="BT391">
            <v>0.77982210859491996</v>
          </cell>
          <cell r="BU391">
            <v>1.551247196595819E-3</v>
          </cell>
          <cell r="BV391">
            <v>0</v>
          </cell>
          <cell r="BW391">
            <v>0</v>
          </cell>
          <cell r="BX391">
            <v>211621623</v>
          </cell>
          <cell r="BY391">
            <v>0</v>
          </cell>
          <cell r="BZ391">
            <v>211621623</v>
          </cell>
          <cell r="CA391">
            <v>25846106</v>
          </cell>
          <cell r="CB391">
            <v>0</v>
          </cell>
          <cell r="CC391">
            <v>25846106</v>
          </cell>
          <cell r="CD391">
            <v>0</v>
          </cell>
          <cell r="CE391">
            <v>0</v>
          </cell>
          <cell r="CF391">
            <v>0</v>
          </cell>
          <cell r="CG391">
            <v>0</v>
          </cell>
          <cell r="CH391">
            <v>0</v>
          </cell>
          <cell r="CI391" t="str">
            <v>01</v>
          </cell>
        </row>
        <row r="392">
          <cell r="B392" t="str">
            <v>CTCP Xây lắp máy Hà Tây</v>
          </cell>
          <cell r="C392" t="str">
            <v>Phùng Đức Toàn-CTHĐQT-GĐ</v>
          </cell>
          <cell r="D392" t="str">
            <v>70 phố Nguyễn Chánh - Hà Đông</v>
          </cell>
          <cell r="F392" t="str">
            <v>034.824239</v>
          </cell>
          <cell r="G392" t="str">
            <v>0303000017</v>
          </cell>
          <cell r="H392" t="str">
            <v>20/2/2001</v>
          </cell>
          <cell r="I392" t="str">
            <v>Hà Tây</v>
          </cell>
          <cell r="J392" t="str">
            <v>Xây lắp đường dây tải điện, sản xuất cột điện ly tâm</v>
          </cell>
          <cell r="K392">
            <v>20103010</v>
          </cell>
          <cell r="L392">
            <v>4000000000</v>
          </cell>
          <cell r="M392">
            <v>1160284456</v>
          </cell>
          <cell r="N392" t="str">
            <v>10/4/2007</v>
          </cell>
          <cell r="O392">
            <v>4000000000</v>
          </cell>
          <cell r="P392">
            <v>1160284456</v>
          </cell>
          <cell r="Q392">
            <v>0.29007111400000002</v>
          </cell>
          <cell r="R392">
            <v>710187123</v>
          </cell>
          <cell r="S392">
            <v>0</v>
          </cell>
          <cell r="T392">
            <v>43348635</v>
          </cell>
          <cell r="U392">
            <v>0</v>
          </cell>
          <cell r="V392">
            <v>25983221548</v>
          </cell>
          <cell r="W392">
            <v>627917861</v>
          </cell>
          <cell r="X392">
            <v>27364675167</v>
          </cell>
          <cell r="Y392">
            <v>126840000</v>
          </cell>
          <cell r="Z392">
            <v>2380493400</v>
          </cell>
          <cell r="AA392">
            <v>0</v>
          </cell>
          <cell r="AB392">
            <v>0</v>
          </cell>
          <cell r="AC392">
            <v>85530700</v>
          </cell>
          <cell r="AD392">
            <v>2380493400</v>
          </cell>
          <cell r="AE392">
            <v>0</v>
          </cell>
          <cell r="AF392">
            <v>5000000</v>
          </cell>
          <cell r="AG392">
            <v>478500000</v>
          </cell>
          <cell r="AH392">
            <v>3076364100</v>
          </cell>
          <cell r="AI392">
            <v>30441039267</v>
          </cell>
          <cell r="AJ392">
            <v>24505701452</v>
          </cell>
          <cell r="AK392">
            <v>0</v>
          </cell>
          <cell r="AL392">
            <v>1150780000</v>
          </cell>
          <cell r="AM392">
            <v>25656481452</v>
          </cell>
          <cell r="AN392">
            <v>3935341242</v>
          </cell>
          <cell r="AO392">
            <v>0</v>
          </cell>
          <cell r="AP392">
            <v>0</v>
          </cell>
          <cell r="AQ392">
            <v>0</v>
          </cell>
          <cell r="AR392">
            <v>0</v>
          </cell>
          <cell r="AS392">
            <v>317200968</v>
          </cell>
          <cell r="AT392">
            <v>73716956</v>
          </cell>
          <cell r="AU392">
            <v>0</v>
          </cell>
          <cell r="AV392">
            <v>422183632</v>
          </cell>
          <cell r="AW392">
            <v>0</v>
          </cell>
          <cell r="AX392">
            <v>4784557815</v>
          </cell>
          <cell r="AY392">
            <v>36115017</v>
          </cell>
          <cell r="AZ392">
            <v>0</v>
          </cell>
          <cell r="BA392">
            <v>0</v>
          </cell>
          <cell r="BB392">
            <v>30441039267</v>
          </cell>
          <cell r="BC392">
            <v>30364871977</v>
          </cell>
          <cell r="BD392">
            <v>105056000</v>
          </cell>
          <cell r="BE392">
            <v>126745235</v>
          </cell>
          <cell r="BF392">
            <v>30596673212</v>
          </cell>
          <cell r="BG392">
            <v>0</v>
          </cell>
          <cell r="BH392">
            <v>0</v>
          </cell>
          <cell r="BI392">
            <v>0</v>
          </cell>
          <cell r="BJ392">
            <v>29972058520</v>
          </cell>
          <cell r="BK392">
            <v>624614692</v>
          </cell>
          <cell r="BL392">
            <v>449722578</v>
          </cell>
          <cell r="BM392">
            <v>111007000</v>
          </cell>
          <cell r="BN392">
            <v>1.1166656551578396</v>
          </cell>
          <cell r="BO392">
            <v>5.6372743367737982E-2</v>
          </cell>
          <cell r="BP392">
            <v>9.3918400417403194E-2</v>
          </cell>
          <cell r="BQ392">
            <v>0</v>
          </cell>
          <cell r="BR392">
            <v>0</v>
          </cell>
          <cell r="BS392">
            <v>1.4698414264973717E-2</v>
          </cell>
          <cell r="BT392">
            <v>1.0051126357295139</v>
          </cell>
          <cell r="BU392">
            <v>1.4773561902912019E-2</v>
          </cell>
          <cell r="BV392">
            <v>7.7352985154419294</v>
          </cell>
          <cell r="BW392">
            <v>0.11427791145538478</v>
          </cell>
          <cell r="BX392">
            <v>0</v>
          </cell>
          <cell r="BY392">
            <v>0</v>
          </cell>
          <cell r="BZ392">
            <v>0</v>
          </cell>
          <cell r="CA392">
            <v>444030157</v>
          </cell>
          <cell r="CB392">
            <v>0</v>
          </cell>
          <cell r="CC392">
            <v>161007000</v>
          </cell>
          <cell r="CD392">
            <v>43080000</v>
          </cell>
          <cell r="CE392">
            <v>23940000</v>
          </cell>
          <cell r="CF392">
            <v>19140000</v>
          </cell>
          <cell r="CG392">
            <v>0</v>
          </cell>
          <cell r="CH392">
            <v>0</v>
          </cell>
          <cell r="CI392" t="str">
            <v>02</v>
          </cell>
        </row>
        <row r="393">
          <cell r="B393" t="str">
            <v>CTCP ô tô vận tải Hà Tây</v>
          </cell>
          <cell r="C393" t="str">
            <v>Nguyễn Bá Đệ - CTHĐQT-GĐ</v>
          </cell>
          <cell r="D393" t="str">
            <v>112 Trần Phú, Phường Văn Mỗ, Hà Đông</v>
          </cell>
          <cell r="E393" t="str">
            <v>34.824286-824441</v>
          </cell>
          <cell r="G393" t="str">
            <v>055731</v>
          </cell>
          <cell r="H393" t="str">
            <v>24/6/1999</v>
          </cell>
          <cell r="I393" t="str">
            <v>Hà Tây</v>
          </cell>
          <cell r="J393" t="str">
            <v>Vận tải hành khách bằng xe ka, xe buýt, dịch vụ xăng dầu</v>
          </cell>
          <cell r="K393">
            <v>20304020</v>
          </cell>
          <cell r="L393">
            <v>4079264000</v>
          </cell>
          <cell r="M393">
            <v>2195600000</v>
          </cell>
          <cell r="N393" t="str">
            <v>10/4/2007</v>
          </cell>
          <cell r="O393">
            <v>4079264000</v>
          </cell>
          <cell r="P393">
            <v>2195600000</v>
          </cell>
          <cell r="Q393">
            <v>0.53823434815692239</v>
          </cell>
          <cell r="R393">
            <v>829000000</v>
          </cell>
          <cell r="S393">
            <v>0</v>
          </cell>
          <cell r="T393">
            <v>365000000</v>
          </cell>
          <cell r="U393">
            <v>0</v>
          </cell>
          <cell r="V393">
            <v>282000000</v>
          </cell>
          <cell r="W393">
            <v>540000000</v>
          </cell>
          <cell r="X393">
            <v>2017000000</v>
          </cell>
          <cell r="Y393">
            <v>0</v>
          </cell>
          <cell r="Z393">
            <v>13263000000</v>
          </cell>
          <cell r="AA393">
            <v>0</v>
          </cell>
          <cell r="AB393">
            <v>0</v>
          </cell>
          <cell r="AC393">
            <v>3996000000</v>
          </cell>
          <cell r="AD393">
            <v>17260000000</v>
          </cell>
          <cell r="AE393">
            <v>0</v>
          </cell>
          <cell r="AF393">
            <v>0</v>
          </cell>
          <cell r="AG393">
            <v>0</v>
          </cell>
          <cell r="AH393">
            <v>17260000000</v>
          </cell>
          <cell r="AI393">
            <v>19277000000</v>
          </cell>
          <cell r="AJ393">
            <v>2690000000</v>
          </cell>
          <cell r="AK393">
            <v>0</v>
          </cell>
          <cell r="AL393">
            <v>11327000000</v>
          </cell>
          <cell r="AM393">
            <v>14017000000</v>
          </cell>
          <cell r="AN393">
            <v>4616000000</v>
          </cell>
          <cell r="AO393">
            <v>0</v>
          </cell>
          <cell r="AP393">
            <v>0</v>
          </cell>
          <cell r="AQ393">
            <v>0</v>
          </cell>
          <cell r="AR393">
            <v>0</v>
          </cell>
          <cell r="AS393">
            <v>23000000</v>
          </cell>
          <cell r="AT393">
            <v>0</v>
          </cell>
          <cell r="AU393">
            <v>0</v>
          </cell>
          <cell r="AV393">
            <v>289000000</v>
          </cell>
          <cell r="AW393">
            <v>0</v>
          </cell>
          <cell r="AX393">
            <v>5260000000</v>
          </cell>
          <cell r="AY393">
            <v>0</v>
          </cell>
          <cell r="AZ393">
            <v>0</v>
          </cell>
          <cell r="BA393">
            <v>0</v>
          </cell>
          <cell r="BB393">
            <v>19277000000</v>
          </cell>
          <cell r="BC393">
            <v>27090000000</v>
          </cell>
          <cell r="BD393">
            <v>134000000</v>
          </cell>
          <cell r="BE393">
            <v>683000000</v>
          </cell>
          <cell r="BF393">
            <v>27907000000</v>
          </cell>
          <cell r="BG393">
            <v>0</v>
          </cell>
          <cell r="BH393">
            <v>0</v>
          </cell>
          <cell r="BI393">
            <v>0</v>
          </cell>
          <cell r="BJ393">
            <v>27487000000</v>
          </cell>
          <cell r="BK393">
            <v>420000000</v>
          </cell>
          <cell r="BL393">
            <v>302000000</v>
          </cell>
          <cell r="BM393">
            <v>76000000</v>
          </cell>
          <cell r="BN393">
            <v>0.74981412639405209</v>
          </cell>
          <cell r="BO393">
            <v>0.64498141263940523</v>
          </cell>
          <cell r="BP393">
            <v>-3.4912071380401512E-2</v>
          </cell>
          <cell r="BQ393">
            <v>0</v>
          </cell>
          <cell r="BR393">
            <v>0</v>
          </cell>
          <cell r="BS393">
            <v>1.0821657648618626E-2</v>
          </cell>
          <cell r="BT393">
            <v>1.4476837682211963</v>
          </cell>
          <cell r="BU393">
            <v>1.5666338123151942E-2</v>
          </cell>
          <cell r="BV393">
            <v>4.1761265164644712</v>
          </cell>
          <cell r="BW393">
            <v>6.5424610051993057E-2</v>
          </cell>
          <cell r="BX393">
            <v>1394000000</v>
          </cell>
          <cell r="BY393">
            <v>968000000</v>
          </cell>
          <cell r="BZ393">
            <v>426000000</v>
          </cell>
          <cell r="CA393">
            <v>521800000</v>
          </cell>
          <cell r="CB393">
            <v>0</v>
          </cell>
          <cell r="CC393">
            <v>521800000</v>
          </cell>
          <cell r="CD393">
            <v>152000000</v>
          </cell>
          <cell r="CE393">
            <v>91000000</v>
          </cell>
          <cell r="CF393">
            <v>61000000</v>
          </cell>
          <cell r="CG393">
            <v>0</v>
          </cell>
          <cell r="CH393">
            <v>0</v>
          </cell>
          <cell r="CI393" t="str">
            <v>02</v>
          </cell>
        </row>
        <row r="394">
          <cell r="B394" t="str">
            <v>CTCP Tư vấn quy hoạch &amp; Thiết kế XD Hải Dương</v>
          </cell>
          <cell r="C394" t="str">
            <v>Ông Vương Trắc - CT HĐQT/GĐ</v>
          </cell>
          <cell r="D394" t="str">
            <v>1 Thanh Niên, P. Trần Hưng Đạo, TP Hải Dương</v>
          </cell>
          <cell r="E394" t="str">
            <v>0320-853802</v>
          </cell>
          <cell r="F394" t="str">
            <v>0320-857971</v>
          </cell>
          <cell r="G394" t="str">
            <v>0403000197</v>
          </cell>
          <cell r="H394" t="str">
            <v>17/9/2004</v>
          </cell>
          <cell r="I394" t="str">
            <v>Hải Dương</v>
          </cell>
          <cell r="J394" t="str">
            <v>Khảo sát, quy hoạch, tư vấn, thi công các công trình xây dựng</v>
          </cell>
          <cell r="K394">
            <v>20102010</v>
          </cell>
          <cell r="L394">
            <v>1200000000</v>
          </cell>
          <cell r="M394">
            <v>420000000</v>
          </cell>
          <cell r="N394" t="str">
            <v>19/04/2007</v>
          </cell>
          <cell r="O394">
            <v>1200000000</v>
          </cell>
          <cell r="P394">
            <v>420000000</v>
          </cell>
          <cell r="Q394">
            <v>0.35</v>
          </cell>
          <cell r="R394">
            <v>2020134722</v>
          </cell>
          <cell r="S394">
            <v>0</v>
          </cell>
          <cell r="T394">
            <v>744336624</v>
          </cell>
          <cell r="U394">
            <v>0</v>
          </cell>
          <cell r="V394">
            <v>3245479914</v>
          </cell>
          <cell r="W394">
            <v>1201864415</v>
          </cell>
          <cell r="X394">
            <v>7211815675</v>
          </cell>
          <cell r="Y394">
            <v>0</v>
          </cell>
          <cell r="Z394">
            <v>755242367</v>
          </cell>
          <cell r="AA394">
            <v>0</v>
          </cell>
          <cell r="AB394">
            <v>0</v>
          </cell>
          <cell r="AC394">
            <v>0</v>
          </cell>
          <cell r="AD394">
            <v>755242367</v>
          </cell>
          <cell r="AE394">
            <v>0</v>
          </cell>
          <cell r="AF394">
            <v>0</v>
          </cell>
          <cell r="AG394">
            <v>0</v>
          </cell>
          <cell r="AH394">
            <v>755242367</v>
          </cell>
          <cell r="AI394">
            <v>7967058042</v>
          </cell>
          <cell r="AJ394">
            <v>6584236154</v>
          </cell>
          <cell r="AK394">
            <v>0</v>
          </cell>
          <cell r="AL394">
            <v>0</v>
          </cell>
          <cell r="AM394">
            <v>6734344743</v>
          </cell>
          <cell r="AN394">
            <v>1200000000</v>
          </cell>
          <cell r="AO394">
            <v>0</v>
          </cell>
          <cell r="AP394">
            <v>0</v>
          </cell>
          <cell r="AQ394">
            <v>0</v>
          </cell>
          <cell r="AR394">
            <v>0</v>
          </cell>
          <cell r="AS394">
            <v>13520200</v>
          </cell>
          <cell r="AT394">
            <v>19020500</v>
          </cell>
          <cell r="AU394">
            <v>0</v>
          </cell>
          <cell r="AV394">
            <v>0</v>
          </cell>
          <cell r="AW394">
            <v>0</v>
          </cell>
          <cell r="AX394">
            <v>1232540700</v>
          </cell>
          <cell r="AY394">
            <v>172599</v>
          </cell>
          <cell r="AZ394">
            <v>0</v>
          </cell>
          <cell r="BA394">
            <v>0</v>
          </cell>
          <cell r="BB394">
            <v>1232713299</v>
          </cell>
          <cell r="BC394">
            <v>4391630970</v>
          </cell>
          <cell r="BD394">
            <v>0</v>
          </cell>
          <cell r="BE394">
            <v>1525000</v>
          </cell>
          <cell r="BF394">
            <v>4393155970</v>
          </cell>
          <cell r="BG394">
            <v>3529028740</v>
          </cell>
          <cell r="BH394">
            <v>654127230</v>
          </cell>
          <cell r="BI394">
            <v>0</v>
          </cell>
          <cell r="BJ394">
            <v>4183155970</v>
          </cell>
          <cell r="BK394">
            <v>210000000</v>
          </cell>
          <cell r="BL394">
            <v>151200000</v>
          </cell>
          <cell r="BM394">
            <v>42000000</v>
          </cell>
          <cell r="BN394">
            <v>1.095315463528558</v>
          </cell>
          <cell r="BO394">
            <v>0.6023987700669583</v>
          </cell>
          <cell r="BP394">
            <v>7.8771802300370383E-2</v>
          </cell>
          <cell r="BQ394">
            <v>7.0001582636091149</v>
          </cell>
          <cell r="BR394">
            <v>0</v>
          </cell>
          <cell r="BS394">
            <v>3.4417170943284309E-2</v>
          </cell>
          <cell r="BT394">
            <v>0.55141508281232121</v>
          </cell>
          <cell r="BU394">
            <v>1.8978147165856933E-2</v>
          </cell>
          <cell r="BV394">
            <v>6.6392150350000003</v>
          </cell>
          <cell r="BW394">
            <v>0.126</v>
          </cell>
          <cell r="BX394">
            <v>0</v>
          </cell>
          <cell r="BY394">
            <v>0</v>
          </cell>
          <cell r="BZ394">
            <v>0</v>
          </cell>
          <cell r="CA394">
            <v>51000000</v>
          </cell>
          <cell r="CB394">
            <v>9000000</v>
          </cell>
          <cell r="CC394">
            <v>42000000</v>
          </cell>
          <cell r="CD394">
            <v>82000000</v>
          </cell>
          <cell r="CE394">
            <v>0</v>
          </cell>
          <cell r="CF394">
            <v>82000000</v>
          </cell>
          <cell r="CG394">
            <v>0</v>
          </cell>
          <cell r="CH394">
            <v>0</v>
          </cell>
          <cell r="CI394" t="str">
            <v>02</v>
          </cell>
        </row>
        <row r="395">
          <cell r="B395" t="str">
            <v>CTCP XD đê kè &amp; PT nông thôn</v>
          </cell>
          <cell r="C395" t="str">
            <v>Ông Trần Văn Lãng - CT HĐQT/GĐ</v>
          </cell>
          <cell r="D395" t="str">
            <v>1 Thanh Niên, P. Trần Hưng Đạo, TP Hải Dương</v>
          </cell>
          <cell r="E395" t="str">
            <v>0320-853830</v>
          </cell>
          <cell r="F395" t="str">
            <v>0320-852653</v>
          </cell>
          <cell r="G395" t="str">
            <v>0403000213</v>
          </cell>
          <cell r="H395" t="str">
            <v>28/10/2004</v>
          </cell>
          <cell r="I395" t="str">
            <v>Hải Dương</v>
          </cell>
          <cell r="J395" t="str">
            <v>XD các công trình thuỷ lợi, KD bất động sản, VLXD</v>
          </cell>
          <cell r="K395">
            <v>20103010</v>
          </cell>
          <cell r="L395">
            <v>2400000000</v>
          </cell>
          <cell r="M395">
            <v>309000000</v>
          </cell>
          <cell r="N395" t="str">
            <v>19/04/2007</v>
          </cell>
          <cell r="O395">
            <v>2400000000</v>
          </cell>
          <cell r="P395">
            <v>309000000</v>
          </cell>
          <cell r="Q395">
            <v>0.12875</v>
          </cell>
          <cell r="R395">
            <v>1053268013</v>
          </cell>
          <cell r="S395">
            <v>0</v>
          </cell>
          <cell r="T395">
            <v>21999866316</v>
          </cell>
          <cell r="U395">
            <v>0</v>
          </cell>
          <cell r="V395">
            <v>6690822765</v>
          </cell>
          <cell r="W395">
            <v>3254611677</v>
          </cell>
          <cell r="X395">
            <v>32998568771</v>
          </cell>
          <cell r="Y395">
            <v>0</v>
          </cell>
          <cell r="Z395">
            <v>1343877988</v>
          </cell>
          <cell r="AA395">
            <v>0</v>
          </cell>
          <cell r="AB395">
            <v>0</v>
          </cell>
          <cell r="AC395">
            <v>19141694</v>
          </cell>
          <cell r="AD395">
            <v>1363019682</v>
          </cell>
          <cell r="AE395">
            <v>0</v>
          </cell>
          <cell r="AF395">
            <v>0</v>
          </cell>
          <cell r="AG395">
            <v>0</v>
          </cell>
          <cell r="AH395">
            <v>1363019682</v>
          </cell>
          <cell r="AI395">
            <v>34361588453</v>
          </cell>
          <cell r="AJ395">
            <v>31818709507</v>
          </cell>
          <cell r="AK395">
            <v>0</v>
          </cell>
          <cell r="AL395">
            <v>111500000</v>
          </cell>
          <cell r="AM395">
            <v>31930209507</v>
          </cell>
          <cell r="AN395">
            <v>2362908000</v>
          </cell>
          <cell r="AO395">
            <v>0</v>
          </cell>
          <cell r="AP395">
            <v>0</v>
          </cell>
          <cell r="AQ395">
            <v>0</v>
          </cell>
          <cell r="AR395">
            <v>0</v>
          </cell>
          <cell r="AS395">
            <v>37092000</v>
          </cell>
          <cell r="AT395">
            <v>17795282</v>
          </cell>
          <cell r="AU395">
            <v>0</v>
          </cell>
          <cell r="AV395">
            <v>-28010030</v>
          </cell>
          <cell r="AW395">
            <v>0</v>
          </cell>
          <cell r="AX395">
            <v>2389785252</v>
          </cell>
          <cell r="AY395">
            <v>41593694</v>
          </cell>
          <cell r="AZ395">
            <v>0</v>
          </cell>
          <cell r="BA395">
            <v>0</v>
          </cell>
          <cell r="BB395">
            <v>2431378946</v>
          </cell>
          <cell r="BC395">
            <v>40014225140</v>
          </cell>
          <cell r="BD395">
            <v>36013842</v>
          </cell>
          <cell r="BE395">
            <v>0</v>
          </cell>
          <cell r="BF395">
            <v>40050238982</v>
          </cell>
          <cell r="BG395">
            <v>37882472716</v>
          </cell>
          <cell r="BH395">
            <v>1295339790</v>
          </cell>
          <cell r="BI395">
            <v>0</v>
          </cell>
          <cell r="BJ395">
            <v>39177812506</v>
          </cell>
          <cell r="BK395">
            <v>275052456</v>
          </cell>
          <cell r="BL395">
            <v>275052456</v>
          </cell>
          <cell r="BM395">
            <v>0</v>
          </cell>
          <cell r="BN395">
            <v>1.0370806761895996</v>
          </cell>
          <cell r="BO395">
            <v>0.82680116238568357</v>
          </cell>
          <cell r="BP395">
            <v>3.4336575144476196E-2</v>
          </cell>
          <cell r="BQ395">
            <v>33.944929030111851</v>
          </cell>
          <cell r="BR395">
            <v>1.820476470480749</v>
          </cell>
          <cell r="BS395">
            <v>6.867685761466201E-3</v>
          </cell>
          <cell r="BT395">
            <v>1.1655526064163468</v>
          </cell>
          <cell r="BU395">
            <v>8.004649039325365E-3</v>
          </cell>
          <cell r="BV395">
            <v>14.542076311477214</v>
          </cell>
          <cell r="BW395">
            <v>0.11640421717646222</v>
          </cell>
          <cell r="BX395">
            <v>0</v>
          </cell>
          <cell r="BY395">
            <v>0</v>
          </cell>
          <cell r="BZ395">
            <v>0</v>
          </cell>
          <cell r="CA395">
            <v>38625000</v>
          </cell>
          <cell r="CB395">
            <v>0</v>
          </cell>
          <cell r="CC395">
            <v>38625000</v>
          </cell>
          <cell r="CD395">
            <v>254800000</v>
          </cell>
          <cell r="CE395">
            <v>0</v>
          </cell>
          <cell r="CF395">
            <v>254800000</v>
          </cell>
          <cell r="CG395">
            <v>0</v>
          </cell>
          <cell r="CH395">
            <v>0</v>
          </cell>
          <cell r="CI395" t="str">
            <v>01</v>
          </cell>
        </row>
        <row r="396">
          <cell r="B396" t="str">
            <v>CTCP Xây lắp 3 Hải Dương</v>
          </cell>
          <cell r="C396" t="str">
            <v>Ông Đào Thanh Hải - CT HĐQT/GĐ</v>
          </cell>
          <cell r="D396" t="str">
            <v>210 Nguyễn Trãi, thị trấn Sao Đỏ, Chí Linh, Hải Dương</v>
          </cell>
          <cell r="E396" t="str">
            <v>0320-882297/ 0320-882286</v>
          </cell>
          <cell r="F396" t="str">
            <v>0320-885280</v>
          </cell>
          <cell r="G396" t="str">
            <v>0403000189</v>
          </cell>
          <cell r="H396" t="str">
            <v>27/08/2004</v>
          </cell>
          <cell r="I396" t="str">
            <v>Hải Dương</v>
          </cell>
          <cell r="J396" t="str">
            <v>XD các công trình dân dụng, công nghiệp, giao thông, thuỷ lợi, SX mua bán VLXD, KD bất động sản</v>
          </cell>
          <cell r="K396">
            <v>20103010</v>
          </cell>
          <cell r="L396">
            <v>2700000000</v>
          </cell>
          <cell r="M396">
            <v>1242000000</v>
          </cell>
          <cell r="N396" t="str">
            <v>19/04/2007</v>
          </cell>
          <cell r="O396">
            <v>2700000000</v>
          </cell>
          <cell r="P396">
            <v>1242000000</v>
          </cell>
          <cell r="Q396">
            <v>0.46</v>
          </cell>
          <cell r="R396">
            <v>10234990404</v>
          </cell>
          <cell r="S396">
            <v>0</v>
          </cell>
          <cell r="T396">
            <v>29651711853</v>
          </cell>
          <cell r="U396">
            <v>-16039341</v>
          </cell>
          <cell r="V396">
            <v>205480608</v>
          </cell>
          <cell r="W396">
            <v>261010067</v>
          </cell>
          <cell r="X396">
            <v>40353192932</v>
          </cell>
          <cell r="Y396">
            <v>0</v>
          </cell>
          <cell r="Z396">
            <v>583783884</v>
          </cell>
          <cell r="AA396">
            <v>0</v>
          </cell>
          <cell r="AB396">
            <v>0</v>
          </cell>
          <cell r="AC396">
            <v>0</v>
          </cell>
          <cell r="AD396">
            <v>583783884</v>
          </cell>
          <cell r="AE396">
            <v>0</v>
          </cell>
          <cell r="AF396">
            <v>0</v>
          </cell>
          <cell r="AG396">
            <v>2000000</v>
          </cell>
          <cell r="AH396">
            <v>585783884</v>
          </cell>
          <cell r="AI396">
            <v>40938976816</v>
          </cell>
          <cell r="AJ396">
            <v>37971967546</v>
          </cell>
          <cell r="AK396">
            <v>0</v>
          </cell>
          <cell r="AL396">
            <v>0</v>
          </cell>
          <cell r="AM396">
            <v>37971967546</v>
          </cell>
          <cell r="AN396">
            <v>2700000000</v>
          </cell>
          <cell r="AO396">
            <v>0</v>
          </cell>
          <cell r="AP396">
            <v>0</v>
          </cell>
          <cell r="AQ396">
            <v>0</v>
          </cell>
          <cell r="AR396">
            <v>0</v>
          </cell>
          <cell r="AS396">
            <v>175584000</v>
          </cell>
          <cell r="AT396">
            <v>0</v>
          </cell>
          <cell r="AU396">
            <v>0</v>
          </cell>
          <cell r="AV396">
            <v>0</v>
          </cell>
          <cell r="AW396">
            <v>0</v>
          </cell>
          <cell r="AX396">
            <v>2875584000</v>
          </cell>
          <cell r="AY396">
            <v>61139470</v>
          </cell>
          <cell r="AZ396">
            <v>0</v>
          </cell>
          <cell r="BA396">
            <v>0</v>
          </cell>
          <cell r="BB396">
            <v>2936723470</v>
          </cell>
          <cell r="BC396">
            <v>35129124539</v>
          </cell>
          <cell r="BD396">
            <v>0</v>
          </cell>
          <cell r="BE396">
            <v>0</v>
          </cell>
          <cell r="BF396">
            <v>35129124539</v>
          </cell>
          <cell r="BG396">
            <v>33427462689</v>
          </cell>
          <cell r="BH396">
            <v>1232911850</v>
          </cell>
          <cell r="BI396">
            <v>0</v>
          </cell>
          <cell r="BJ396">
            <v>34660374539</v>
          </cell>
          <cell r="BK396">
            <v>468750000</v>
          </cell>
          <cell r="BL396">
            <v>468750000</v>
          </cell>
          <cell r="BM396">
            <v>0</v>
          </cell>
          <cell r="BN396">
            <v>1.0627100869375634</v>
          </cell>
          <cell r="BO396">
            <v>1.0577211100885102</v>
          </cell>
          <cell r="BP396">
            <v>5.8165239368399561E-2</v>
          </cell>
          <cell r="BQ396">
            <v>14.752540748782359</v>
          </cell>
          <cell r="BR396">
            <v>1.1847250072155893</v>
          </cell>
          <cell r="BS396">
            <v>1.3343628859284508E-2</v>
          </cell>
          <cell r="BT396">
            <v>0.85808506394499429</v>
          </cell>
          <cell r="BU396">
            <v>1.1449968622977418E-2</v>
          </cell>
          <cell r="BV396">
            <v>15.162584005925925</v>
          </cell>
          <cell r="BW396">
            <v>0.17361111111111108</v>
          </cell>
          <cell r="BX396">
            <v>0</v>
          </cell>
          <cell r="BY396">
            <v>0</v>
          </cell>
          <cell r="BZ396">
            <v>0</v>
          </cell>
          <cell r="CA396">
            <v>163149000</v>
          </cell>
          <cell r="CB396">
            <v>0</v>
          </cell>
          <cell r="CC396">
            <v>163149000</v>
          </cell>
          <cell r="CD396">
            <v>97300000</v>
          </cell>
          <cell r="CE396">
            <v>0</v>
          </cell>
          <cell r="CF396">
            <v>97300000</v>
          </cell>
          <cell r="CG396">
            <v>0</v>
          </cell>
          <cell r="CH396">
            <v>0</v>
          </cell>
          <cell r="CI396" t="str">
            <v>02</v>
          </cell>
        </row>
        <row r="397">
          <cell r="B397" t="str">
            <v>CTCP Xây dựng số 9</v>
          </cell>
          <cell r="C397" t="str">
            <v>Nguyễn Văn Tâm</v>
          </cell>
          <cell r="D397" t="str">
            <v>303 đường Bạch Đằng, quận Hồng Bàng, HP</v>
          </cell>
          <cell r="E397" t="str">
            <v>(031)525116</v>
          </cell>
          <cell r="F397" t="str">
            <v>(031) 525792</v>
          </cell>
          <cell r="G397" t="str">
            <v>023001183</v>
          </cell>
          <cell r="H397" t="str">
            <v>24/12/2004</v>
          </cell>
          <cell r="I397" t="str">
            <v>Hải Phòng</v>
          </cell>
          <cell r="J397" t="str">
            <v>Xây dựng</v>
          </cell>
          <cell r="K397">
            <v>20103010</v>
          </cell>
          <cell r="L397">
            <v>0</v>
          </cell>
          <cell r="M397">
            <v>0</v>
          </cell>
          <cell r="N397" t="str">
            <v>10/5/2007</v>
          </cell>
          <cell r="O397">
            <v>5200000000</v>
          </cell>
          <cell r="P397">
            <v>1040000000</v>
          </cell>
          <cell r="Q397">
            <v>0.2</v>
          </cell>
          <cell r="R397">
            <v>1265000000</v>
          </cell>
          <cell r="S397">
            <v>0</v>
          </cell>
          <cell r="T397">
            <v>18502000000</v>
          </cell>
          <cell r="U397">
            <v>0</v>
          </cell>
          <cell r="V397">
            <v>52000000</v>
          </cell>
          <cell r="W397">
            <v>0</v>
          </cell>
          <cell r="X397">
            <v>19819000000</v>
          </cell>
          <cell r="Y397">
            <v>0</v>
          </cell>
          <cell r="Z397">
            <v>1774000000</v>
          </cell>
          <cell r="AA397">
            <v>0</v>
          </cell>
          <cell r="AB397">
            <v>0</v>
          </cell>
          <cell r="AC397">
            <v>0</v>
          </cell>
          <cell r="AD397">
            <v>1774000000</v>
          </cell>
          <cell r="AE397">
            <v>0</v>
          </cell>
          <cell r="AF397">
            <v>15000000</v>
          </cell>
          <cell r="AG397">
            <v>0</v>
          </cell>
          <cell r="AH397">
            <v>1789000000</v>
          </cell>
          <cell r="AI397">
            <v>21608000000</v>
          </cell>
          <cell r="AJ397">
            <v>17642000000</v>
          </cell>
          <cell r="AK397">
            <v>0</v>
          </cell>
          <cell r="AL397">
            <v>0</v>
          </cell>
          <cell r="AM397">
            <v>17642000000</v>
          </cell>
          <cell r="AN397">
            <v>5200000000</v>
          </cell>
          <cell r="AO397">
            <v>0</v>
          </cell>
          <cell r="AP397">
            <v>0</v>
          </cell>
          <cell r="AQ397">
            <v>0</v>
          </cell>
          <cell r="AR397">
            <v>0</v>
          </cell>
          <cell r="AS397">
            <v>14000000</v>
          </cell>
          <cell r="AT397">
            <v>0</v>
          </cell>
          <cell r="AU397">
            <v>0</v>
          </cell>
          <cell r="AV397">
            <v>0</v>
          </cell>
          <cell r="AW397">
            <v>0</v>
          </cell>
          <cell r="AX397">
            <v>5214000000</v>
          </cell>
          <cell r="AY397">
            <v>0</v>
          </cell>
          <cell r="AZ397">
            <v>0</v>
          </cell>
          <cell r="BA397">
            <v>0</v>
          </cell>
          <cell r="BB397">
            <v>5214000000</v>
          </cell>
          <cell r="BC397">
            <v>25638000000</v>
          </cell>
          <cell r="BD397">
            <v>669000000</v>
          </cell>
          <cell r="BE397">
            <v>5000000</v>
          </cell>
          <cell r="BF397">
            <v>26312000000</v>
          </cell>
          <cell r="BG397">
            <v>0</v>
          </cell>
          <cell r="BH397">
            <v>0</v>
          </cell>
          <cell r="BI397">
            <v>0</v>
          </cell>
          <cell r="BJ397">
            <v>25520000000</v>
          </cell>
          <cell r="BK397">
            <v>792000000</v>
          </cell>
          <cell r="BL397">
            <v>570000000</v>
          </cell>
          <cell r="BM397">
            <v>104000000</v>
          </cell>
          <cell r="BN397">
            <v>1.1233987076295204</v>
          </cell>
          <cell r="BO397">
            <v>1.1204511960095227</v>
          </cell>
          <cell r="BP397">
            <v>0.10074972232506479</v>
          </cell>
          <cell r="BQ397">
            <v>12.086357372531007</v>
          </cell>
          <cell r="BR397">
            <v>0</v>
          </cell>
          <cell r="BS397">
            <v>2.1663119489206444E-2</v>
          </cell>
          <cell r="BT397">
            <v>1.2176971492039985</v>
          </cell>
          <cell r="BU397">
            <v>2.6379118844872269E-2</v>
          </cell>
          <cell r="BV397">
            <v>4.155384615384615</v>
          </cell>
          <cell r="BW397">
            <v>0.1096153846153846</v>
          </cell>
          <cell r="BX397">
            <v>0</v>
          </cell>
          <cell r="BY397">
            <v>0</v>
          </cell>
          <cell r="BZ397">
            <v>0</v>
          </cell>
          <cell r="CA397">
            <v>104000000</v>
          </cell>
          <cell r="CB397">
            <v>0</v>
          </cell>
          <cell r="CC397">
            <v>104000000</v>
          </cell>
          <cell r="CD397">
            <v>0</v>
          </cell>
          <cell r="CE397">
            <v>0</v>
          </cell>
          <cell r="CF397">
            <v>0</v>
          </cell>
          <cell r="CG397">
            <v>0</v>
          </cell>
          <cell r="CH397">
            <v>0</v>
          </cell>
          <cell r="CI397" t="str">
            <v>02</v>
          </cell>
        </row>
        <row r="398">
          <cell r="B398" t="str">
            <v>CTCP Xây Dựng số 1</v>
          </cell>
          <cell r="C398" t="str">
            <v>Lê Thị Phương Lan</v>
          </cell>
          <cell r="D398" t="str">
            <v>86 Đường Hồ Sen, Phường Trại Cau, quận Lê Chân, HP</v>
          </cell>
          <cell r="E398" t="str">
            <v>(031)846886</v>
          </cell>
          <cell r="F398" t="str">
            <v>(031)610157</v>
          </cell>
          <cell r="G398" t="str">
            <v>0203000873</v>
          </cell>
          <cell r="H398" t="str">
            <v>20/06/2004</v>
          </cell>
          <cell r="I398" t="str">
            <v>Hải Phòng</v>
          </cell>
          <cell r="J398" t="str">
            <v>Xây dựng</v>
          </cell>
          <cell r="K398">
            <v>20103010</v>
          </cell>
          <cell r="L398">
            <v>0</v>
          </cell>
          <cell r="M398">
            <v>0</v>
          </cell>
          <cell r="N398" t="str">
            <v>10/5/2007</v>
          </cell>
          <cell r="O398">
            <v>2125000000</v>
          </cell>
          <cell r="P398">
            <v>425000000</v>
          </cell>
          <cell r="Q398">
            <v>0.2</v>
          </cell>
          <cell r="R398">
            <v>53000000</v>
          </cell>
          <cell r="S398">
            <v>0</v>
          </cell>
          <cell r="T398">
            <v>9903000000</v>
          </cell>
          <cell r="U398">
            <v>0</v>
          </cell>
          <cell r="V398">
            <v>8932000000</v>
          </cell>
          <cell r="W398">
            <v>54000000</v>
          </cell>
          <cell r="X398">
            <v>18942000000</v>
          </cell>
          <cell r="Y398">
            <v>0</v>
          </cell>
          <cell r="Z398">
            <v>274000000</v>
          </cell>
          <cell r="AA398">
            <v>0</v>
          </cell>
          <cell r="AB398">
            <v>0</v>
          </cell>
          <cell r="AC398">
            <v>0</v>
          </cell>
          <cell r="AD398">
            <v>274000000</v>
          </cell>
          <cell r="AE398">
            <v>0</v>
          </cell>
          <cell r="AF398">
            <v>8000000</v>
          </cell>
          <cell r="AG398">
            <v>0</v>
          </cell>
          <cell r="AH398">
            <v>282000000</v>
          </cell>
          <cell r="AI398">
            <v>19224000000</v>
          </cell>
          <cell r="AJ398">
            <v>16947000000</v>
          </cell>
          <cell r="AK398">
            <v>0</v>
          </cell>
          <cell r="AL398">
            <v>0</v>
          </cell>
          <cell r="AM398">
            <v>16947000000</v>
          </cell>
          <cell r="AN398">
            <v>2199000000</v>
          </cell>
          <cell r="AO398">
            <v>0</v>
          </cell>
          <cell r="AP398">
            <v>0</v>
          </cell>
          <cell r="AQ398">
            <v>0</v>
          </cell>
          <cell r="AR398">
            <v>0</v>
          </cell>
          <cell r="AS398">
            <v>18000000</v>
          </cell>
          <cell r="AT398">
            <v>0</v>
          </cell>
          <cell r="AU398">
            <v>0</v>
          </cell>
          <cell r="AV398">
            <v>60000000</v>
          </cell>
          <cell r="AW398">
            <v>0</v>
          </cell>
          <cell r="AX398">
            <v>2277000000</v>
          </cell>
          <cell r="AY398">
            <v>0</v>
          </cell>
          <cell r="AZ398">
            <v>0</v>
          </cell>
          <cell r="BA398">
            <v>0</v>
          </cell>
          <cell r="BB398">
            <v>2277000000</v>
          </cell>
          <cell r="BC398">
            <v>5986000000</v>
          </cell>
          <cell r="BD398">
            <v>414000000</v>
          </cell>
          <cell r="BE398">
            <v>0</v>
          </cell>
          <cell r="BF398">
            <v>6400000000</v>
          </cell>
          <cell r="BG398">
            <v>0</v>
          </cell>
          <cell r="BH398">
            <v>0</v>
          </cell>
          <cell r="BI398">
            <v>0</v>
          </cell>
          <cell r="BJ398">
            <v>6240000000</v>
          </cell>
          <cell r="BK398">
            <v>160000000</v>
          </cell>
          <cell r="BL398">
            <v>115000000</v>
          </cell>
          <cell r="BM398">
            <v>20000000</v>
          </cell>
          <cell r="BN398">
            <v>1.117719950433705</v>
          </cell>
          <cell r="BO398">
            <v>0.59066501445683606</v>
          </cell>
          <cell r="BP398">
            <v>0.10377652933832709</v>
          </cell>
          <cell r="BQ398">
            <v>3.2080200501253131</v>
          </cell>
          <cell r="BR398">
            <v>0</v>
          </cell>
          <cell r="BS398">
            <v>1.7968749999999999E-2</v>
          </cell>
          <cell r="BT398">
            <v>0.33291718684977112</v>
          </cell>
          <cell r="BU398">
            <v>5.9821057012068241E-3</v>
          </cell>
          <cell r="BV398">
            <v>8.7421555252387453</v>
          </cell>
          <cell r="BW398">
            <v>5.2296498408367434E-2</v>
          </cell>
          <cell r="BX398">
            <v>470000000</v>
          </cell>
          <cell r="BY398">
            <v>0</v>
          </cell>
          <cell r="BZ398">
            <v>470000000</v>
          </cell>
          <cell r="CA398">
            <v>20000000</v>
          </cell>
          <cell r="CB398">
            <v>0</v>
          </cell>
          <cell r="CC398">
            <v>20000000</v>
          </cell>
          <cell r="CD398">
            <v>225000000</v>
          </cell>
          <cell r="CE398">
            <v>0</v>
          </cell>
          <cell r="CF398">
            <v>225000000</v>
          </cell>
          <cell r="CG398">
            <v>0</v>
          </cell>
          <cell r="CH398">
            <v>0</v>
          </cell>
          <cell r="CI398" t="str">
            <v>01</v>
          </cell>
        </row>
        <row r="399">
          <cell r="B399" t="str">
            <v>CTCP Xây dựng và đầu tư số 5</v>
          </cell>
          <cell r="C399" t="str">
            <v>Lê Thị Phương Lan</v>
          </cell>
          <cell r="D399" t="str">
            <v>1190 Trần Nhân Tông, quận Kiến An, TP HP</v>
          </cell>
          <cell r="E399" t="str">
            <v>(031)876293</v>
          </cell>
          <cell r="F399" t="str">
            <v>(031)578259</v>
          </cell>
          <cell r="G399" t="str">
            <v>0203001404</v>
          </cell>
          <cell r="H399" t="str">
            <v>11/04/2005</v>
          </cell>
          <cell r="I399" t="str">
            <v>Hải Phòng</v>
          </cell>
          <cell r="J399" t="str">
            <v>Xây dựng</v>
          </cell>
          <cell r="K399">
            <v>20103010</v>
          </cell>
          <cell r="L399">
            <v>0</v>
          </cell>
          <cell r="M399">
            <v>0</v>
          </cell>
          <cell r="N399" t="str">
            <v>10/5/2007</v>
          </cell>
          <cell r="O399">
            <v>3000000000</v>
          </cell>
          <cell r="P399">
            <v>602000000</v>
          </cell>
          <cell r="Q399">
            <v>0.20066666666666666</v>
          </cell>
          <cell r="R399">
            <v>1630000000</v>
          </cell>
          <cell r="S399">
            <v>0</v>
          </cell>
          <cell r="T399">
            <v>7482000000</v>
          </cell>
          <cell r="U399">
            <v>0</v>
          </cell>
          <cell r="V399">
            <v>54703000000</v>
          </cell>
          <cell r="W399">
            <v>17528000000</v>
          </cell>
          <cell r="X399">
            <v>81343000000</v>
          </cell>
          <cell r="Y399">
            <v>0</v>
          </cell>
          <cell r="Z399">
            <v>6898000000</v>
          </cell>
          <cell r="AA399">
            <v>0</v>
          </cell>
          <cell r="AB399">
            <v>39000000</v>
          </cell>
          <cell r="AC399">
            <v>0</v>
          </cell>
          <cell r="AD399">
            <v>6937000000</v>
          </cell>
          <cell r="AE399">
            <v>0</v>
          </cell>
          <cell r="AF399">
            <v>17000000</v>
          </cell>
          <cell r="AG399">
            <v>0</v>
          </cell>
          <cell r="AH399">
            <v>6954000000</v>
          </cell>
          <cell r="AI399">
            <v>88297000000</v>
          </cell>
          <cell r="AJ399">
            <v>59591000000</v>
          </cell>
          <cell r="AK399">
            <v>0</v>
          </cell>
          <cell r="AL399">
            <v>1545000000</v>
          </cell>
          <cell r="AM399">
            <v>61136000000</v>
          </cell>
          <cell r="AN399">
            <v>5399000000</v>
          </cell>
          <cell r="AO399">
            <v>0</v>
          </cell>
          <cell r="AP399">
            <v>0</v>
          </cell>
          <cell r="AQ399">
            <v>0</v>
          </cell>
          <cell r="AR399">
            <v>0</v>
          </cell>
          <cell r="AS399">
            <v>371000000</v>
          </cell>
          <cell r="AT399">
            <v>0</v>
          </cell>
          <cell r="AU399">
            <v>0</v>
          </cell>
          <cell r="AV399">
            <v>0</v>
          </cell>
          <cell r="AW399">
            <v>0</v>
          </cell>
          <cell r="AX399">
            <v>5770000000</v>
          </cell>
          <cell r="AY399">
            <v>0</v>
          </cell>
          <cell r="AZ399">
            <v>0</v>
          </cell>
          <cell r="BA399">
            <v>0</v>
          </cell>
          <cell r="BB399">
            <v>5770000000</v>
          </cell>
          <cell r="BC399">
            <v>72755000000</v>
          </cell>
          <cell r="BD399">
            <v>933000000</v>
          </cell>
          <cell r="BE399">
            <v>480000000</v>
          </cell>
          <cell r="BF399">
            <v>74168000000</v>
          </cell>
          <cell r="BG399">
            <v>0</v>
          </cell>
          <cell r="BH399">
            <v>0</v>
          </cell>
          <cell r="BI399">
            <v>0</v>
          </cell>
          <cell r="BJ399">
            <v>71072000000</v>
          </cell>
          <cell r="BK399">
            <v>3096000000</v>
          </cell>
          <cell r="BL399">
            <v>2229000000</v>
          </cell>
          <cell r="BM399">
            <v>307000000</v>
          </cell>
          <cell r="BN399">
            <v>1.3650215636589418</v>
          </cell>
          <cell r="BO399">
            <v>0.44704737292544178</v>
          </cell>
          <cell r="BP399">
            <v>0.24635038563031586</v>
          </cell>
          <cell r="BQ399">
            <v>3.4097094520044133</v>
          </cell>
          <cell r="BR399">
            <v>0</v>
          </cell>
          <cell r="BS399">
            <v>3.0053392298565421E-2</v>
          </cell>
          <cell r="BT399">
            <v>0.83998323838862021</v>
          </cell>
          <cell r="BU399">
            <v>2.5244345787512602E-2</v>
          </cell>
          <cell r="BV399">
            <v>16.354324874976847</v>
          </cell>
          <cell r="BW399">
            <v>0.41285423226523432</v>
          </cell>
          <cell r="BX399">
            <v>1021000000</v>
          </cell>
          <cell r="BY399">
            <v>300000000</v>
          </cell>
          <cell r="BZ399">
            <v>721000000</v>
          </cell>
          <cell r="CA399">
            <v>307000000</v>
          </cell>
          <cell r="CB399">
            <v>0</v>
          </cell>
          <cell r="CC399">
            <v>307000000</v>
          </cell>
          <cell r="CD399">
            <v>154000000</v>
          </cell>
          <cell r="CE399">
            <v>13000000</v>
          </cell>
          <cell r="CF399">
            <v>137000000</v>
          </cell>
          <cell r="CG399">
            <v>0</v>
          </cell>
          <cell r="CH399">
            <v>0</v>
          </cell>
          <cell r="CI399" t="str">
            <v>03</v>
          </cell>
        </row>
        <row r="400">
          <cell r="B400" t="str">
            <v>CTCP Đúc 19-5</v>
          </cell>
          <cell r="C400" t="str">
            <v>Phạm Thanh Viện - Chủ tịch</v>
          </cell>
          <cell r="D400" t="str">
            <v>Thôn Trại Kênh, xã Kênh Giang, huyện Thủy Nguyên, TPHP</v>
          </cell>
          <cell r="E400" t="str">
            <v>(031)774774</v>
          </cell>
          <cell r="F400" t="str">
            <v>(031)874029</v>
          </cell>
          <cell r="G400" t="str">
            <v>0203000868</v>
          </cell>
          <cell r="H400" t="str">
            <v>15/06/2004</v>
          </cell>
          <cell r="I400" t="str">
            <v>Hải Phòng</v>
          </cell>
          <cell r="J400" t="str">
            <v>Cơ khí</v>
          </cell>
          <cell r="K400">
            <v>20106020</v>
          </cell>
          <cell r="L400">
            <v>0</v>
          </cell>
          <cell r="M400">
            <v>0</v>
          </cell>
          <cell r="N400" t="str">
            <v>10/5/2007</v>
          </cell>
          <cell r="O400">
            <v>2500000000</v>
          </cell>
          <cell r="P400">
            <v>250000000</v>
          </cell>
          <cell r="Q400">
            <v>0.1</v>
          </cell>
          <cell r="R400">
            <v>175000000</v>
          </cell>
          <cell r="S400">
            <v>0</v>
          </cell>
          <cell r="T400">
            <v>4811000000</v>
          </cell>
          <cell r="U400">
            <v>0</v>
          </cell>
          <cell r="V400">
            <v>4316000000</v>
          </cell>
          <cell r="W400">
            <v>123000000</v>
          </cell>
          <cell r="X400">
            <v>9425000000</v>
          </cell>
          <cell r="Y400">
            <v>0</v>
          </cell>
          <cell r="Z400">
            <v>1608000000</v>
          </cell>
          <cell r="AA400">
            <v>0</v>
          </cell>
          <cell r="AB400">
            <v>0</v>
          </cell>
          <cell r="AC400">
            <v>0</v>
          </cell>
          <cell r="AD400">
            <v>1608000000</v>
          </cell>
          <cell r="AE400">
            <v>0</v>
          </cell>
          <cell r="AF400">
            <v>5000000</v>
          </cell>
          <cell r="AG400">
            <v>0</v>
          </cell>
          <cell r="AH400">
            <v>1613000000</v>
          </cell>
          <cell r="AI400">
            <v>11038000000</v>
          </cell>
          <cell r="AJ400">
            <v>8246000000</v>
          </cell>
          <cell r="AK400">
            <v>0</v>
          </cell>
          <cell r="AL400">
            <v>280000000</v>
          </cell>
          <cell r="AM400">
            <v>8526000000</v>
          </cell>
          <cell r="AN400">
            <v>2500000000</v>
          </cell>
          <cell r="AO400">
            <v>0</v>
          </cell>
          <cell r="AP400">
            <v>0</v>
          </cell>
          <cell r="AQ400">
            <v>0</v>
          </cell>
          <cell r="AR400">
            <v>0</v>
          </cell>
          <cell r="AS400">
            <v>0</v>
          </cell>
          <cell r="AT400">
            <v>0</v>
          </cell>
          <cell r="AU400">
            <v>0</v>
          </cell>
          <cell r="AV400">
            <v>-435000000</v>
          </cell>
          <cell r="AW400">
            <v>0</v>
          </cell>
          <cell r="AX400">
            <v>2065000000</v>
          </cell>
          <cell r="AY400">
            <v>0</v>
          </cell>
          <cell r="AZ400">
            <v>24000000</v>
          </cell>
          <cell r="BA400">
            <v>0</v>
          </cell>
          <cell r="BB400">
            <v>2089000000</v>
          </cell>
          <cell r="BC400">
            <v>14739000000</v>
          </cell>
          <cell r="BD400">
            <v>2000000</v>
          </cell>
          <cell r="BE400">
            <v>68000000</v>
          </cell>
          <cell r="BF400">
            <v>14809000000</v>
          </cell>
          <cell r="BG400">
            <v>0</v>
          </cell>
          <cell r="BH400">
            <v>0</v>
          </cell>
          <cell r="BI400">
            <v>0</v>
          </cell>
          <cell r="BJ400">
            <v>15202000000</v>
          </cell>
          <cell r="BK400">
            <v>-393000000</v>
          </cell>
          <cell r="BL400">
            <v>0</v>
          </cell>
          <cell r="BM400">
            <v>0</v>
          </cell>
          <cell r="BN400">
            <v>1.1429784137763763</v>
          </cell>
          <cell r="BO400">
            <v>0.61957312636429784</v>
          </cell>
          <cell r="BP400">
            <v>0.10681282841094401</v>
          </cell>
          <cell r="BQ400">
            <v>12.560644614079729</v>
          </cell>
          <cell r="BR400">
            <v>0</v>
          </cell>
          <cell r="BS400">
            <v>0</v>
          </cell>
          <cell r="BT400">
            <v>1.3416379778945462</v>
          </cell>
          <cell r="BU400">
            <v>0</v>
          </cell>
          <cell r="BV400">
            <v>4.4151999999999996</v>
          </cell>
          <cell r="BW400">
            <v>0</v>
          </cell>
          <cell r="BX400">
            <v>0</v>
          </cell>
          <cell r="BY400">
            <v>0</v>
          </cell>
          <cell r="BZ400">
            <v>0</v>
          </cell>
          <cell r="CA400">
            <v>0</v>
          </cell>
          <cell r="CB400">
            <v>0</v>
          </cell>
          <cell r="CC400">
            <v>0</v>
          </cell>
          <cell r="CD400">
            <v>0</v>
          </cell>
          <cell r="CE400">
            <v>0</v>
          </cell>
          <cell r="CF400">
            <v>0</v>
          </cell>
          <cell r="CG400">
            <v>0</v>
          </cell>
          <cell r="CH400">
            <v>0</v>
          </cell>
          <cell r="CI400" t="str">
            <v>02</v>
          </cell>
        </row>
        <row r="401">
          <cell r="B401" t="str">
            <v>CTCP Ô tô xe khách Hải Phòng</v>
          </cell>
          <cell r="C401" t="str">
            <v>Chủ tịch HĐQT kiêm GĐ: Phạm Văn HảiVũ Hồng Lăng</v>
          </cell>
          <cell r="D401" t="str">
            <v xml:space="preserve">279 Trần Nguyên Hãn, quận Lê Chân, Hải Phòn </v>
          </cell>
          <cell r="E401" t="str">
            <v>(031)856275</v>
          </cell>
          <cell r="F401" t="str">
            <v>(031)835470</v>
          </cell>
          <cell r="G401" t="str">
            <v>055567</v>
          </cell>
          <cell r="H401" t="str">
            <v>24/11/1997</v>
          </cell>
          <cell r="I401" t="str">
            <v>Hải Phòng</v>
          </cell>
          <cell r="J401" t="str">
            <v>Vận tải khách</v>
          </cell>
          <cell r="K401">
            <v>20304020</v>
          </cell>
          <cell r="L401">
            <v>0</v>
          </cell>
          <cell r="M401">
            <v>0</v>
          </cell>
          <cell r="N401" t="str">
            <v>10/5/2007</v>
          </cell>
          <cell r="O401">
            <v>1498000000</v>
          </cell>
          <cell r="P401">
            <v>722300000</v>
          </cell>
          <cell r="Q401">
            <v>0.48217623497997331</v>
          </cell>
          <cell r="R401">
            <v>497000000</v>
          </cell>
          <cell r="S401">
            <v>0</v>
          </cell>
          <cell r="T401">
            <v>1139000000</v>
          </cell>
          <cell r="U401">
            <v>0</v>
          </cell>
          <cell r="V401">
            <v>0</v>
          </cell>
          <cell r="W401">
            <v>68000000</v>
          </cell>
          <cell r="X401">
            <v>1704000000</v>
          </cell>
          <cell r="Y401">
            <v>0</v>
          </cell>
          <cell r="Z401">
            <v>4722000000</v>
          </cell>
          <cell r="AA401">
            <v>0</v>
          </cell>
          <cell r="AB401">
            <v>0</v>
          </cell>
          <cell r="AC401">
            <v>1138000000</v>
          </cell>
          <cell r="AD401">
            <v>5860000000</v>
          </cell>
          <cell r="AE401">
            <v>0</v>
          </cell>
          <cell r="AF401">
            <v>0</v>
          </cell>
          <cell r="AG401">
            <v>0</v>
          </cell>
          <cell r="AH401">
            <v>5860000000</v>
          </cell>
          <cell r="AI401">
            <v>7564000000</v>
          </cell>
          <cell r="AJ401">
            <v>1000000000</v>
          </cell>
          <cell r="AK401">
            <v>0</v>
          </cell>
          <cell r="AL401">
            <v>742000000</v>
          </cell>
          <cell r="AM401">
            <v>1742000000</v>
          </cell>
          <cell r="AN401">
            <v>4751000000</v>
          </cell>
          <cell r="AO401">
            <v>0</v>
          </cell>
          <cell r="AP401">
            <v>0</v>
          </cell>
          <cell r="AQ401">
            <v>0</v>
          </cell>
          <cell r="AR401">
            <v>0</v>
          </cell>
          <cell r="AS401">
            <v>0</v>
          </cell>
          <cell r="AT401">
            <v>0</v>
          </cell>
          <cell r="AU401">
            <v>0</v>
          </cell>
          <cell r="AV401">
            <v>38000000</v>
          </cell>
          <cell r="AW401">
            <v>0</v>
          </cell>
          <cell r="AX401">
            <v>4789000000</v>
          </cell>
          <cell r="AY401">
            <v>0</v>
          </cell>
          <cell r="AZ401">
            <v>0</v>
          </cell>
          <cell r="BA401">
            <v>0</v>
          </cell>
          <cell r="BB401">
            <v>4789000000</v>
          </cell>
          <cell r="BC401">
            <v>22785000000</v>
          </cell>
          <cell r="BD401">
            <v>0</v>
          </cell>
          <cell r="BE401">
            <v>0</v>
          </cell>
          <cell r="BF401">
            <v>22785000000</v>
          </cell>
          <cell r="BG401">
            <v>0</v>
          </cell>
          <cell r="BH401">
            <v>0</v>
          </cell>
          <cell r="BI401">
            <v>0</v>
          </cell>
          <cell r="BJ401">
            <v>22649000000</v>
          </cell>
          <cell r="BK401">
            <v>136000000</v>
          </cell>
          <cell r="BL401">
            <v>98000000</v>
          </cell>
          <cell r="BM401">
            <v>0</v>
          </cell>
          <cell r="BN401">
            <v>1.704</v>
          </cell>
          <cell r="BO401">
            <v>1.704</v>
          </cell>
          <cell r="BP401">
            <v>9.3072448439978847E-2</v>
          </cell>
          <cell r="BQ401">
            <v>32.36505681818182</v>
          </cell>
          <cell r="BR401">
            <v>0</v>
          </cell>
          <cell r="BS401">
            <v>4.3010752688172043E-3</v>
          </cell>
          <cell r="BT401">
            <v>3.012295081967213</v>
          </cell>
          <cell r="BU401">
            <v>1.2956107879428873E-2</v>
          </cell>
          <cell r="BV401">
            <v>1.5920858766575459</v>
          </cell>
          <cell r="BW401">
            <v>2.0627236371290256E-2</v>
          </cell>
          <cell r="BX401">
            <v>0</v>
          </cell>
          <cell r="BY401">
            <v>0</v>
          </cell>
          <cell r="BZ401">
            <v>0</v>
          </cell>
          <cell r="CA401">
            <v>31892600</v>
          </cell>
          <cell r="CB401">
            <v>0</v>
          </cell>
          <cell r="CC401">
            <v>31892600</v>
          </cell>
          <cell r="CD401">
            <v>0</v>
          </cell>
          <cell r="CE401">
            <v>0</v>
          </cell>
          <cell r="CF401">
            <v>0</v>
          </cell>
          <cell r="CG401">
            <v>0</v>
          </cell>
          <cell r="CH401">
            <v>0</v>
          </cell>
          <cell r="CI401" t="str">
            <v>01</v>
          </cell>
        </row>
        <row r="402">
          <cell r="B402" t="str">
            <v>CTCP Vận tải và KD tổng hợp</v>
          </cell>
          <cell r="C402" t="str">
            <v>Chủ tịch HĐQT: Phạm Văn QuangVũ Hồng Lăng</v>
          </cell>
          <cell r="D402" t="str">
            <v>341 Đà Nẵng, quận Ngô Quyền, HP</v>
          </cell>
          <cell r="E402" t="str">
            <v>(031)766419</v>
          </cell>
          <cell r="F402" t="str">
            <v>(031)766573</v>
          </cell>
          <cell r="G402" t="str">
            <v>055585</v>
          </cell>
          <cell r="H402" t="str">
            <v>23/11/1996</v>
          </cell>
          <cell r="I402" t="str">
            <v>Hải Phòng</v>
          </cell>
          <cell r="J402" t="str">
            <v>Vận tải hàng hóa</v>
          </cell>
          <cell r="K402">
            <v>20304020</v>
          </cell>
          <cell r="L402">
            <v>0</v>
          </cell>
          <cell r="M402">
            <v>0</v>
          </cell>
          <cell r="N402" t="str">
            <v>10/5/2007</v>
          </cell>
          <cell r="O402">
            <v>4772000000</v>
          </cell>
          <cell r="P402">
            <v>2157000000</v>
          </cell>
          <cell r="Q402">
            <v>0.45201173512154236</v>
          </cell>
          <cell r="R402">
            <v>404000000</v>
          </cell>
          <cell r="S402">
            <v>0</v>
          </cell>
          <cell r="T402">
            <v>1027000000</v>
          </cell>
          <cell r="U402">
            <v>0</v>
          </cell>
          <cell r="V402">
            <v>71000000</v>
          </cell>
          <cell r="W402">
            <v>209000000</v>
          </cell>
          <cell r="X402">
            <v>1711000000</v>
          </cell>
          <cell r="Y402">
            <v>0</v>
          </cell>
          <cell r="Z402">
            <v>5654000000</v>
          </cell>
          <cell r="AA402">
            <v>0</v>
          </cell>
          <cell r="AB402">
            <v>0</v>
          </cell>
          <cell r="AC402">
            <v>0</v>
          </cell>
          <cell r="AD402">
            <v>5654000000</v>
          </cell>
          <cell r="AE402">
            <v>0</v>
          </cell>
          <cell r="AF402">
            <v>0</v>
          </cell>
          <cell r="AG402">
            <v>0</v>
          </cell>
          <cell r="AH402">
            <v>5654000000</v>
          </cell>
          <cell r="AI402">
            <v>7365000000</v>
          </cell>
          <cell r="AJ402">
            <v>1107000000</v>
          </cell>
          <cell r="AK402">
            <v>0</v>
          </cell>
          <cell r="AL402">
            <v>455000000</v>
          </cell>
          <cell r="AM402">
            <v>1562000000</v>
          </cell>
          <cell r="AN402">
            <v>4678000000</v>
          </cell>
          <cell r="AO402">
            <v>0</v>
          </cell>
          <cell r="AP402">
            <v>0</v>
          </cell>
          <cell r="AQ402">
            <v>0</v>
          </cell>
          <cell r="AR402">
            <v>0</v>
          </cell>
          <cell r="AS402">
            <v>0</v>
          </cell>
          <cell r="AT402">
            <v>0</v>
          </cell>
          <cell r="AU402">
            <v>0</v>
          </cell>
          <cell r="AV402">
            <v>393000000</v>
          </cell>
          <cell r="AW402">
            <v>0</v>
          </cell>
          <cell r="AX402">
            <v>5071000000</v>
          </cell>
          <cell r="AY402">
            <v>0</v>
          </cell>
          <cell r="AZ402">
            <v>0</v>
          </cell>
          <cell r="BA402">
            <v>0</v>
          </cell>
          <cell r="BB402">
            <v>5071000000</v>
          </cell>
          <cell r="BC402">
            <v>7958000000</v>
          </cell>
          <cell r="BD402">
            <v>0</v>
          </cell>
          <cell r="BE402">
            <v>657000000</v>
          </cell>
          <cell r="BF402">
            <v>8615000000</v>
          </cell>
          <cell r="BG402">
            <v>0</v>
          </cell>
          <cell r="BH402">
            <v>0</v>
          </cell>
          <cell r="BI402">
            <v>0</v>
          </cell>
          <cell r="BJ402">
            <v>8315000000</v>
          </cell>
          <cell r="BK402">
            <v>300000000</v>
          </cell>
          <cell r="BL402">
            <v>225000000</v>
          </cell>
          <cell r="BM402">
            <v>90000000</v>
          </cell>
          <cell r="BN402">
            <v>1.5456187895212286</v>
          </cell>
          <cell r="BO402">
            <v>1.4814814814814814</v>
          </cell>
          <cell r="BP402">
            <v>8.2009504412763071E-2</v>
          </cell>
          <cell r="BQ402">
            <v>14.263245033112582</v>
          </cell>
          <cell r="BR402">
            <v>0</v>
          </cell>
          <cell r="BS402">
            <v>2.6117237376668601E-2</v>
          </cell>
          <cell r="BT402">
            <v>1.1697216564833672</v>
          </cell>
          <cell r="BU402">
            <v>3.0549898167006109E-2</v>
          </cell>
          <cell r="BV402">
            <v>1.5743907652843094</v>
          </cell>
          <cell r="BW402">
            <v>4.8097477554510472E-2</v>
          </cell>
          <cell r="BX402">
            <v>707824296</v>
          </cell>
          <cell r="BY402">
            <v>696901296</v>
          </cell>
          <cell r="BZ402">
            <v>10923000</v>
          </cell>
          <cell r="CA402">
            <v>417414000</v>
          </cell>
          <cell r="CB402">
            <v>0</v>
          </cell>
          <cell r="CC402">
            <v>417414000</v>
          </cell>
          <cell r="CD402">
            <v>138320000</v>
          </cell>
          <cell r="CE402">
            <v>0</v>
          </cell>
          <cell r="CF402">
            <v>138320000</v>
          </cell>
          <cell r="CG402">
            <v>0</v>
          </cell>
          <cell r="CH402">
            <v>0</v>
          </cell>
          <cell r="CI402" t="str">
            <v>02</v>
          </cell>
        </row>
        <row r="403">
          <cell r="B403" t="str">
            <v>CTCP Bến Bãi HP</v>
          </cell>
          <cell r="C403" t="str">
            <v>Chủ tịch HĐQT kiêm GĐ: Vũ Tiến SơnLê Thị Ánh Tuyết</v>
          </cell>
          <cell r="D403" t="str">
            <v>48 Trần Phú, quận Ngô Quyền, HP</v>
          </cell>
          <cell r="E403" t="str">
            <v>(031)846394</v>
          </cell>
          <cell r="F403" t="str">
            <v>(031)843709</v>
          </cell>
          <cell r="G403" t="str">
            <v>0203000412</v>
          </cell>
          <cell r="H403" t="str">
            <v>21/03/2003</v>
          </cell>
          <cell r="I403" t="str">
            <v>Hải Phòng</v>
          </cell>
          <cell r="J403" t="str">
            <v>KD bến bãi</v>
          </cell>
          <cell r="K403">
            <v>20305030</v>
          </cell>
          <cell r="L403">
            <v>0</v>
          </cell>
          <cell r="M403">
            <v>0</v>
          </cell>
          <cell r="N403" t="str">
            <v>10/5/2007</v>
          </cell>
          <cell r="O403">
            <v>3000000000</v>
          </cell>
          <cell r="P403">
            <v>900000000</v>
          </cell>
          <cell r="Q403">
            <v>0.3</v>
          </cell>
          <cell r="R403">
            <v>333000000</v>
          </cell>
          <cell r="S403">
            <v>0</v>
          </cell>
          <cell r="T403">
            <v>445000000</v>
          </cell>
          <cell r="U403">
            <v>0</v>
          </cell>
          <cell r="V403">
            <v>0</v>
          </cell>
          <cell r="W403">
            <v>30000000</v>
          </cell>
          <cell r="X403">
            <v>808000000</v>
          </cell>
          <cell r="Y403">
            <v>0</v>
          </cell>
          <cell r="Z403">
            <v>5765000000</v>
          </cell>
          <cell r="AA403">
            <v>0</v>
          </cell>
          <cell r="AB403">
            <v>0</v>
          </cell>
          <cell r="AC403">
            <v>28000000</v>
          </cell>
          <cell r="AD403">
            <v>5793000000</v>
          </cell>
          <cell r="AE403">
            <v>0</v>
          </cell>
          <cell r="AF403">
            <v>0</v>
          </cell>
          <cell r="AG403">
            <v>54000000</v>
          </cell>
          <cell r="AH403">
            <v>5847000000</v>
          </cell>
          <cell r="AI403">
            <v>6655000000</v>
          </cell>
          <cell r="AJ403">
            <v>1540000000</v>
          </cell>
          <cell r="AK403">
            <v>0</v>
          </cell>
          <cell r="AL403">
            <v>1035000000</v>
          </cell>
          <cell r="AM403">
            <v>2575000000</v>
          </cell>
          <cell r="AN403">
            <v>3183000000</v>
          </cell>
          <cell r="AO403">
            <v>0</v>
          </cell>
          <cell r="AP403">
            <v>0</v>
          </cell>
          <cell r="AQ403">
            <v>0</v>
          </cell>
          <cell r="AR403">
            <v>0</v>
          </cell>
          <cell r="AS403">
            <v>317000000</v>
          </cell>
          <cell r="AT403">
            <v>0</v>
          </cell>
          <cell r="AU403">
            <v>0</v>
          </cell>
          <cell r="AV403">
            <v>516000000</v>
          </cell>
          <cell r="AW403">
            <v>0</v>
          </cell>
          <cell r="AX403">
            <v>4016000000</v>
          </cell>
          <cell r="AY403">
            <v>0</v>
          </cell>
          <cell r="AZ403">
            <v>0</v>
          </cell>
          <cell r="BA403">
            <v>0</v>
          </cell>
          <cell r="BB403">
            <v>4016000000</v>
          </cell>
          <cell r="BC403">
            <v>13060000000</v>
          </cell>
          <cell r="BD403">
            <v>12000000</v>
          </cell>
          <cell r="BE403">
            <v>0</v>
          </cell>
          <cell r="BF403">
            <v>13072000000</v>
          </cell>
          <cell r="BG403">
            <v>0</v>
          </cell>
          <cell r="BH403">
            <v>0</v>
          </cell>
          <cell r="BI403">
            <v>0</v>
          </cell>
          <cell r="BJ403">
            <v>13404000000</v>
          </cell>
          <cell r="BK403">
            <v>-332000000</v>
          </cell>
          <cell r="BL403">
            <v>0</v>
          </cell>
          <cell r="BM403">
            <v>0</v>
          </cell>
          <cell r="BN403">
            <v>0.52467532467532463</v>
          </cell>
          <cell r="BO403">
            <v>0.52467532467532463</v>
          </cell>
          <cell r="BP403">
            <v>-0.10999248685199098</v>
          </cell>
          <cell r="BQ403">
            <v>-17.857923497267759</v>
          </cell>
          <cell r="BR403">
            <v>0</v>
          </cell>
          <cell r="BS403">
            <v>0</v>
          </cell>
          <cell r="BT403">
            <v>1.964237415477085</v>
          </cell>
          <cell r="BU403">
            <v>0</v>
          </cell>
          <cell r="BV403">
            <v>2.090794847628024</v>
          </cell>
          <cell r="BW403">
            <v>0</v>
          </cell>
          <cell r="BX403">
            <v>1198872457</v>
          </cell>
          <cell r="BY403">
            <v>1198872457</v>
          </cell>
          <cell r="BZ403">
            <v>0</v>
          </cell>
          <cell r="CA403">
            <v>76500000</v>
          </cell>
          <cell r="CB403">
            <v>0</v>
          </cell>
          <cell r="CC403">
            <v>76500000</v>
          </cell>
          <cell r="CD403">
            <v>177100000</v>
          </cell>
          <cell r="CE403">
            <v>0</v>
          </cell>
          <cell r="CF403">
            <v>177100000</v>
          </cell>
          <cell r="CG403">
            <v>0</v>
          </cell>
          <cell r="CH403">
            <v>0</v>
          </cell>
          <cell r="CI403" t="str">
            <v>02</v>
          </cell>
        </row>
        <row r="404">
          <cell r="B404" t="str">
            <v>CTCP Tư vấn đầu tư và XD Giao thông công chính</v>
          </cell>
          <cell r="C404" t="str">
            <v>Chủ tịch HĐQT: Nguyễn Hữu ToànĐỗ Thị Kim Anh</v>
          </cell>
          <cell r="D404" t="str">
            <v>32 Điện Biên Phủ, quận Ngô Quyền, HP</v>
          </cell>
          <cell r="E404" t="str">
            <v>(031)859960-551028-552420</v>
          </cell>
          <cell r="F404" t="str">
            <v>(031)859668</v>
          </cell>
          <cell r="G404" t="str">
            <v>0203001003</v>
          </cell>
          <cell r="H404" t="str">
            <v>15/09/2004</v>
          </cell>
          <cell r="I404" t="str">
            <v>Hải Phòng</v>
          </cell>
          <cell r="J404" t="str">
            <v>Tư vấn thiết kế</v>
          </cell>
          <cell r="K404">
            <v>20102010</v>
          </cell>
          <cell r="L404">
            <v>0</v>
          </cell>
          <cell r="M404">
            <v>0</v>
          </cell>
          <cell r="N404" t="str">
            <v>10/5/2007</v>
          </cell>
          <cell r="O404">
            <v>3600000000</v>
          </cell>
          <cell r="P404">
            <v>720000000</v>
          </cell>
          <cell r="Q404">
            <v>0.2</v>
          </cell>
          <cell r="R404">
            <v>2092000000</v>
          </cell>
          <cell r="S404">
            <v>0</v>
          </cell>
          <cell r="T404">
            <v>1595000000</v>
          </cell>
          <cell r="U404">
            <v>0</v>
          </cell>
          <cell r="V404">
            <v>0</v>
          </cell>
          <cell r="W404">
            <v>197000000</v>
          </cell>
          <cell r="X404">
            <v>3884000000</v>
          </cell>
          <cell r="Y404">
            <v>0</v>
          </cell>
          <cell r="Z404">
            <v>1662000000</v>
          </cell>
          <cell r="AA404">
            <v>0</v>
          </cell>
          <cell r="AB404">
            <v>0</v>
          </cell>
          <cell r="AC404">
            <v>0</v>
          </cell>
          <cell r="AD404">
            <v>1662000000</v>
          </cell>
          <cell r="AE404">
            <v>0</v>
          </cell>
          <cell r="AF404">
            <v>0</v>
          </cell>
          <cell r="AG404">
            <v>0</v>
          </cell>
          <cell r="AH404">
            <v>1662000000</v>
          </cell>
          <cell r="AI404">
            <v>5546000000</v>
          </cell>
          <cell r="AJ404">
            <v>1358000000</v>
          </cell>
          <cell r="AK404">
            <v>0</v>
          </cell>
          <cell r="AL404">
            <v>0</v>
          </cell>
          <cell r="AM404">
            <v>1358000000</v>
          </cell>
          <cell r="AN404">
            <v>3600000000</v>
          </cell>
          <cell r="AO404">
            <v>0</v>
          </cell>
          <cell r="AP404">
            <v>0</v>
          </cell>
          <cell r="AQ404">
            <v>0</v>
          </cell>
          <cell r="AR404">
            <v>0</v>
          </cell>
          <cell r="AS404">
            <v>293000000</v>
          </cell>
          <cell r="AT404">
            <v>0</v>
          </cell>
          <cell r="AU404">
            <v>0</v>
          </cell>
          <cell r="AV404">
            <v>0</v>
          </cell>
          <cell r="AW404">
            <v>0</v>
          </cell>
          <cell r="AX404">
            <v>3893000000</v>
          </cell>
          <cell r="AY404">
            <v>0</v>
          </cell>
          <cell r="AZ404">
            <v>0</v>
          </cell>
          <cell r="BA404">
            <v>0</v>
          </cell>
          <cell r="BB404">
            <v>3893000000</v>
          </cell>
          <cell r="BC404">
            <v>6910000000</v>
          </cell>
          <cell r="BD404">
            <v>0</v>
          </cell>
          <cell r="BE404">
            <v>0</v>
          </cell>
          <cell r="BF404">
            <v>6910000000</v>
          </cell>
          <cell r="BG404">
            <v>0</v>
          </cell>
          <cell r="BH404">
            <v>0</v>
          </cell>
          <cell r="BI404">
            <v>0</v>
          </cell>
          <cell r="BJ404">
            <v>6369000000</v>
          </cell>
          <cell r="BK404">
            <v>541000000</v>
          </cell>
          <cell r="BL404">
            <v>541000000</v>
          </cell>
          <cell r="BM404">
            <v>0</v>
          </cell>
          <cell r="BN404">
            <v>2.8600883652430045</v>
          </cell>
          <cell r="BO404">
            <v>2.8600883652430045</v>
          </cell>
          <cell r="BP404">
            <v>0.45546339704291383</v>
          </cell>
          <cell r="BQ404">
            <v>2.7355502771179729</v>
          </cell>
          <cell r="BR404">
            <v>0</v>
          </cell>
          <cell r="BS404">
            <v>7.8292329956584666E-2</v>
          </cell>
          <cell r="BT404">
            <v>1.2459430219978362</v>
          </cell>
          <cell r="BU404">
            <v>9.7547782185358825E-2</v>
          </cell>
          <cell r="BV404">
            <v>1.5405555555555555</v>
          </cell>
          <cell r="BW404">
            <v>0.15027777777777779</v>
          </cell>
          <cell r="BX404">
            <v>217341458</v>
          </cell>
          <cell r="BY404">
            <v>100000000</v>
          </cell>
          <cell r="BZ404">
            <v>117341458</v>
          </cell>
          <cell r="CA404">
            <v>90000000</v>
          </cell>
          <cell r="CB404">
            <v>0</v>
          </cell>
          <cell r="CC404">
            <v>90000000</v>
          </cell>
          <cell r="CD404">
            <v>171570000</v>
          </cell>
          <cell r="CE404">
            <v>0</v>
          </cell>
          <cell r="CF404">
            <v>171570000</v>
          </cell>
          <cell r="CG404">
            <v>0</v>
          </cell>
          <cell r="CH404">
            <v>0</v>
          </cell>
          <cell r="CI404" t="str">
            <v>02</v>
          </cell>
        </row>
        <row r="405">
          <cell r="B405" t="str">
            <v>CTCP Tư vấn thiết kế công trình XD</v>
          </cell>
          <cell r="C405" t="str">
            <v>Nguyễn Văn Tâm - Sở TC HPhòng</v>
          </cell>
          <cell r="D405" t="str">
            <v>36 Lý Tự Trọng, quận Hồng Bàng, HP</v>
          </cell>
          <cell r="E405" t="str">
            <v>(031)842890</v>
          </cell>
          <cell r="F405" t="str">
            <v>(031)810803</v>
          </cell>
          <cell r="G405" t="str">
            <v>0203001772</v>
          </cell>
          <cell r="H405" t="str">
            <v>06/10/2005</v>
          </cell>
          <cell r="I405" t="str">
            <v>Hải Phòng</v>
          </cell>
          <cell r="J405" t="str">
            <v>Tư vấn, thiết bị</v>
          </cell>
          <cell r="K405">
            <v>20102010</v>
          </cell>
          <cell r="L405">
            <v>0</v>
          </cell>
          <cell r="M405">
            <v>0</v>
          </cell>
          <cell r="N405" t="str">
            <v>21/5/2007</v>
          </cell>
          <cell r="O405">
            <v>3200000000</v>
          </cell>
          <cell r="P405">
            <v>640000000</v>
          </cell>
          <cell r="Q405">
            <v>0.2</v>
          </cell>
          <cell r="R405">
            <v>16054000000</v>
          </cell>
          <cell r="S405">
            <v>0</v>
          </cell>
          <cell r="T405">
            <v>16545000000</v>
          </cell>
          <cell r="U405">
            <v>0</v>
          </cell>
          <cell r="V405">
            <v>0</v>
          </cell>
          <cell r="W405">
            <v>0</v>
          </cell>
          <cell r="X405">
            <v>32599000000</v>
          </cell>
          <cell r="Y405">
            <v>0</v>
          </cell>
          <cell r="Z405">
            <v>3186000000</v>
          </cell>
          <cell r="AA405">
            <v>0</v>
          </cell>
          <cell r="AB405">
            <v>0</v>
          </cell>
          <cell r="AC405">
            <v>0</v>
          </cell>
          <cell r="AD405">
            <v>3186000000</v>
          </cell>
          <cell r="AE405">
            <v>0</v>
          </cell>
          <cell r="AF405">
            <v>45000000</v>
          </cell>
          <cell r="AG405">
            <v>0</v>
          </cell>
          <cell r="AH405">
            <v>3231000000</v>
          </cell>
          <cell r="AI405">
            <v>35830000000</v>
          </cell>
          <cell r="AJ405">
            <v>31045000000</v>
          </cell>
          <cell r="AK405">
            <v>0</v>
          </cell>
          <cell r="AL405">
            <v>0</v>
          </cell>
          <cell r="AM405">
            <v>31045000000</v>
          </cell>
          <cell r="AN405">
            <v>3526000000</v>
          </cell>
          <cell r="AO405">
            <v>0</v>
          </cell>
          <cell r="AP405">
            <v>0</v>
          </cell>
          <cell r="AQ405">
            <v>0</v>
          </cell>
          <cell r="AR405">
            <v>0</v>
          </cell>
          <cell r="AS405">
            <v>358000000</v>
          </cell>
          <cell r="AT405">
            <v>0</v>
          </cell>
          <cell r="AU405">
            <v>0</v>
          </cell>
          <cell r="AV405">
            <v>106000000</v>
          </cell>
          <cell r="AW405">
            <v>0</v>
          </cell>
          <cell r="AX405">
            <v>3990000000</v>
          </cell>
          <cell r="AY405">
            <v>0</v>
          </cell>
          <cell r="AZ405">
            <v>0</v>
          </cell>
          <cell r="BA405">
            <v>0</v>
          </cell>
          <cell r="BB405">
            <v>3990000000</v>
          </cell>
          <cell r="BC405">
            <v>11453000000</v>
          </cell>
          <cell r="BD405">
            <v>22000000</v>
          </cell>
          <cell r="BE405">
            <v>0</v>
          </cell>
          <cell r="BF405">
            <v>11475000000</v>
          </cell>
          <cell r="BG405">
            <v>0</v>
          </cell>
          <cell r="BH405">
            <v>0</v>
          </cell>
          <cell r="BI405">
            <v>0</v>
          </cell>
          <cell r="BJ405">
            <v>11309000000</v>
          </cell>
          <cell r="BK405">
            <v>166000000</v>
          </cell>
          <cell r="BL405">
            <v>106000000</v>
          </cell>
          <cell r="BM405">
            <v>19000000</v>
          </cell>
          <cell r="BN405">
            <v>1.0500563697857948</v>
          </cell>
          <cell r="BO405">
            <v>1.0500563697857948</v>
          </cell>
          <cell r="BP405">
            <v>4.3371476416410829E-2</v>
          </cell>
          <cell r="BQ405">
            <v>7.384169884169884</v>
          </cell>
          <cell r="BR405">
            <v>0</v>
          </cell>
          <cell r="BS405">
            <v>9.2374727668845316E-3</v>
          </cell>
          <cell r="BT405">
            <v>0.32026234998604519</v>
          </cell>
          <cell r="BU405">
            <v>2.9584147362545351E-3</v>
          </cell>
          <cell r="BV405">
            <v>10.161656267725467</v>
          </cell>
          <cell r="BW405">
            <v>3.0062393647192282E-2</v>
          </cell>
          <cell r="BX405">
            <v>0</v>
          </cell>
          <cell r="BY405">
            <v>0</v>
          </cell>
          <cell r="BZ405">
            <v>0</v>
          </cell>
          <cell r="CA405">
            <v>19000000</v>
          </cell>
          <cell r="CB405">
            <v>0</v>
          </cell>
          <cell r="CC405">
            <v>19000000</v>
          </cell>
          <cell r="CD405">
            <v>0</v>
          </cell>
          <cell r="CE405">
            <v>0</v>
          </cell>
          <cell r="CF405">
            <v>0</v>
          </cell>
          <cell r="CG405">
            <v>0</v>
          </cell>
          <cell r="CH405">
            <v>0</v>
          </cell>
          <cell r="CI405" t="str">
            <v>01</v>
          </cell>
        </row>
        <row r="406">
          <cell r="B406" t="str">
            <v>CTCP Xe khách Thăng Long</v>
          </cell>
          <cell r="C406" t="str">
            <v>Chủ tịch HĐQT: Vũ Đình Thanh; Phạm Thế Nghiêm; Nguyễn Văn Bốn</v>
          </cell>
          <cell r="D406" t="str">
            <v>440 Tô Hiệu, quận Lê Chân, HP</v>
          </cell>
          <cell r="E406" t="str">
            <v>(031)858307</v>
          </cell>
          <cell r="F406" t="str">
            <v>(031)</v>
          </cell>
          <cell r="G406" t="str">
            <v>0203000039</v>
          </cell>
          <cell r="H406" t="str">
            <v>15/01/2001</v>
          </cell>
          <cell r="I406" t="str">
            <v>Hải Phòng</v>
          </cell>
          <cell r="J406" t="str">
            <v>Vận tải khách</v>
          </cell>
          <cell r="K406">
            <v>20304020</v>
          </cell>
          <cell r="L406">
            <v>0</v>
          </cell>
          <cell r="M406">
            <v>0</v>
          </cell>
          <cell r="N406" t="str">
            <v>21/5/2007</v>
          </cell>
          <cell r="O406">
            <v>5502000000</v>
          </cell>
          <cell r="P406">
            <v>1494700000</v>
          </cell>
          <cell r="Q406">
            <v>0.27166484914576516</v>
          </cell>
          <cell r="R406">
            <v>4095000000</v>
          </cell>
          <cell r="S406">
            <v>0</v>
          </cell>
          <cell r="T406">
            <v>3225000000</v>
          </cell>
          <cell r="U406">
            <v>0</v>
          </cell>
          <cell r="V406">
            <v>285000000</v>
          </cell>
          <cell r="W406">
            <v>303000000</v>
          </cell>
          <cell r="X406">
            <v>7908000000</v>
          </cell>
          <cell r="Y406">
            <v>0</v>
          </cell>
          <cell r="Z406">
            <v>31267000000</v>
          </cell>
          <cell r="AA406">
            <v>0</v>
          </cell>
          <cell r="AB406">
            <v>0</v>
          </cell>
          <cell r="AC406">
            <v>33000000</v>
          </cell>
          <cell r="AD406">
            <v>31300000000</v>
          </cell>
          <cell r="AE406">
            <v>0</v>
          </cell>
          <cell r="AF406">
            <v>50000000</v>
          </cell>
          <cell r="AG406">
            <v>0</v>
          </cell>
          <cell r="AH406">
            <v>31350000000</v>
          </cell>
          <cell r="AI406">
            <v>39258000000</v>
          </cell>
          <cell r="AJ406">
            <v>5670000000</v>
          </cell>
          <cell r="AK406">
            <v>0</v>
          </cell>
          <cell r="AL406">
            <v>3843000000</v>
          </cell>
          <cell r="AM406">
            <v>9513000000</v>
          </cell>
          <cell r="AN406">
            <v>24587000000</v>
          </cell>
          <cell r="AO406">
            <v>0</v>
          </cell>
          <cell r="AP406">
            <v>0</v>
          </cell>
          <cell r="AQ406">
            <v>0</v>
          </cell>
          <cell r="AR406">
            <v>0</v>
          </cell>
          <cell r="AS406">
            <v>1488000000</v>
          </cell>
          <cell r="AT406">
            <v>0</v>
          </cell>
          <cell r="AU406">
            <v>0</v>
          </cell>
          <cell r="AV406">
            <v>1407000000</v>
          </cell>
          <cell r="AW406">
            <v>0</v>
          </cell>
          <cell r="AX406">
            <v>27482000000</v>
          </cell>
          <cell r="AY406">
            <v>0</v>
          </cell>
          <cell r="AZ406">
            <v>0</v>
          </cell>
          <cell r="BA406">
            <v>0</v>
          </cell>
          <cell r="BB406">
            <v>27482000000</v>
          </cell>
          <cell r="BC406">
            <v>53423000000</v>
          </cell>
          <cell r="BD406">
            <v>0</v>
          </cell>
          <cell r="BE406">
            <v>1900000000</v>
          </cell>
          <cell r="BF406">
            <v>55323000000</v>
          </cell>
          <cell r="BG406">
            <v>0</v>
          </cell>
          <cell r="BH406">
            <v>0</v>
          </cell>
          <cell r="BI406">
            <v>0</v>
          </cell>
          <cell r="BJ406">
            <v>53592000000</v>
          </cell>
          <cell r="BK406">
            <v>1731000000</v>
          </cell>
          <cell r="BL406">
            <v>1339000000</v>
          </cell>
          <cell r="BM406">
            <v>0</v>
          </cell>
          <cell r="BN406">
            <v>1.3947089947089948</v>
          </cell>
          <cell r="BO406">
            <v>1.3444444444444446</v>
          </cell>
          <cell r="BP406">
            <v>5.7007488919455909E-2</v>
          </cell>
          <cell r="BQ406">
            <v>24.719839142091153</v>
          </cell>
          <cell r="BR406">
            <v>0</v>
          </cell>
          <cell r="BS406">
            <v>2.4203315076911952E-2</v>
          </cell>
          <cell r="BT406">
            <v>1.4092159559834938</v>
          </cell>
          <cell r="BU406">
            <v>3.4107697794080183E-2</v>
          </cell>
          <cell r="BV406">
            <v>1.5966974417375035</v>
          </cell>
          <cell r="BW406">
            <v>5.4459673811363719E-2</v>
          </cell>
          <cell r="BX406">
            <v>2168470238</v>
          </cell>
          <cell r="BY406">
            <v>1717536000</v>
          </cell>
          <cell r="BZ406">
            <v>450934238</v>
          </cell>
          <cell r="CA406">
            <v>921744000</v>
          </cell>
          <cell r="CB406">
            <v>398572000</v>
          </cell>
          <cell r="CC406">
            <v>523172000</v>
          </cell>
          <cell r="CD406">
            <v>432460000</v>
          </cell>
          <cell r="CE406">
            <v>0</v>
          </cell>
          <cell r="CF406">
            <v>432460000</v>
          </cell>
          <cell r="CG406">
            <v>0</v>
          </cell>
          <cell r="CH406">
            <v>0</v>
          </cell>
          <cell r="CI406" t="str">
            <v>02</v>
          </cell>
        </row>
        <row r="407">
          <cell r="B407" t="str">
            <v>CTCP Cảng Cửa Cấm</v>
          </cell>
          <cell r="C407" t="str">
            <v>Chủ tịch HĐQT kiêm Tổng GD: Nguyễn Văn Phong (nghi huu)Vũ Hồng Lăng</v>
          </cell>
          <cell r="D407" t="str">
            <v>2 Ngô Quyền, quận Ngô Quyền, HP</v>
          </cell>
          <cell r="E407" t="str">
            <v>(031)837391</v>
          </cell>
          <cell r="F407" t="str">
            <v>(031)837393</v>
          </cell>
          <cell r="G407" t="str">
            <v>0203000682</v>
          </cell>
          <cell r="H407" t="str">
            <v>09/01/2004</v>
          </cell>
          <cell r="I407" t="str">
            <v>Hải Phòng</v>
          </cell>
          <cell r="J407" t="str">
            <v>Xếp dỡ</v>
          </cell>
          <cell r="K407">
            <v>20305030</v>
          </cell>
          <cell r="L407">
            <v>0</v>
          </cell>
          <cell r="M407">
            <v>0</v>
          </cell>
          <cell r="N407" t="str">
            <v>21/5/2007</v>
          </cell>
          <cell r="O407">
            <v>24000000000</v>
          </cell>
          <cell r="P407">
            <v>12240000000</v>
          </cell>
          <cell r="Q407">
            <v>0.51</v>
          </cell>
          <cell r="R407">
            <v>1466000000</v>
          </cell>
          <cell r="S407">
            <v>0</v>
          </cell>
          <cell r="T407">
            <v>1335000000</v>
          </cell>
          <cell r="U407">
            <v>0</v>
          </cell>
          <cell r="V407">
            <v>37000000</v>
          </cell>
          <cell r="W407">
            <v>57000000</v>
          </cell>
          <cell r="X407">
            <v>2895000000</v>
          </cell>
          <cell r="Y407">
            <v>0</v>
          </cell>
          <cell r="Z407">
            <v>16490000000</v>
          </cell>
          <cell r="AA407">
            <v>0</v>
          </cell>
          <cell r="AB407">
            <v>0</v>
          </cell>
          <cell r="AC407">
            <v>100000000</v>
          </cell>
          <cell r="AD407">
            <v>16590000000</v>
          </cell>
          <cell r="AE407">
            <v>0</v>
          </cell>
          <cell r="AF407">
            <v>0</v>
          </cell>
          <cell r="AG407">
            <v>547000000</v>
          </cell>
          <cell r="AH407">
            <v>17137000000</v>
          </cell>
          <cell r="AI407">
            <v>20032000000</v>
          </cell>
          <cell r="AJ407">
            <v>1206000000</v>
          </cell>
          <cell r="AK407">
            <v>0</v>
          </cell>
          <cell r="AL407">
            <v>700000000</v>
          </cell>
          <cell r="AM407">
            <v>1906000000</v>
          </cell>
          <cell r="AN407">
            <v>16885000000</v>
          </cell>
          <cell r="AO407">
            <v>0</v>
          </cell>
          <cell r="AP407">
            <v>0</v>
          </cell>
          <cell r="AQ407">
            <v>0</v>
          </cell>
          <cell r="AR407">
            <v>0</v>
          </cell>
          <cell r="AS407">
            <v>0</v>
          </cell>
          <cell r="AT407">
            <v>0</v>
          </cell>
          <cell r="AU407">
            <v>0</v>
          </cell>
          <cell r="AV407">
            <v>1143000000</v>
          </cell>
          <cell r="AW407">
            <v>0</v>
          </cell>
          <cell r="AX407">
            <v>18028000000</v>
          </cell>
          <cell r="AY407">
            <v>0</v>
          </cell>
          <cell r="AZ407">
            <v>0</v>
          </cell>
          <cell r="BA407">
            <v>0</v>
          </cell>
          <cell r="BB407">
            <v>18028000000</v>
          </cell>
          <cell r="BC407">
            <v>5806000000</v>
          </cell>
          <cell r="BD407">
            <v>136000000</v>
          </cell>
          <cell r="BE407">
            <v>1000000</v>
          </cell>
          <cell r="BF407">
            <v>5943000000</v>
          </cell>
          <cell r="BG407">
            <v>0</v>
          </cell>
          <cell r="BH407">
            <v>0</v>
          </cell>
          <cell r="BI407">
            <v>0</v>
          </cell>
          <cell r="BJ407">
            <v>5414000000</v>
          </cell>
          <cell r="BK407">
            <v>529000000</v>
          </cell>
          <cell r="BL407">
            <v>0</v>
          </cell>
          <cell r="BM407">
            <v>0</v>
          </cell>
          <cell r="BN407">
            <v>2.400497512437811</v>
          </cell>
          <cell r="BO407">
            <v>2.3698175787728029</v>
          </cell>
          <cell r="BP407">
            <v>8.4315095846645371E-2</v>
          </cell>
          <cell r="BQ407">
            <v>3.5186500888099466</v>
          </cell>
          <cell r="BR407">
            <v>0</v>
          </cell>
          <cell r="BS407">
            <v>0</v>
          </cell>
          <cell r="BT407">
            <v>0.29667531948881787</v>
          </cell>
          <cell r="BU407">
            <v>0</v>
          </cell>
          <cell r="BV407">
            <v>1.186378442404501</v>
          </cell>
          <cell r="BW407">
            <v>0</v>
          </cell>
          <cell r="BX407">
            <v>2322626638</v>
          </cell>
          <cell r="BY407">
            <v>0</v>
          </cell>
          <cell r="BZ407">
            <v>2322626638</v>
          </cell>
          <cell r="CA407">
            <v>367200000</v>
          </cell>
          <cell r="CB407">
            <v>0</v>
          </cell>
          <cell r="CC407">
            <v>367200000</v>
          </cell>
          <cell r="CD407">
            <v>241150000</v>
          </cell>
          <cell r="CE407">
            <v>0</v>
          </cell>
          <cell r="CF407">
            <v>241150000</v>
          </cell>
          <cell r="CG407">
            <v>0</v>
          </cell>
          <cell r="CH407">
            <v>0</v>
          </cell>
          <cell r="CI407" t="str">
            <v>03</v>
          </cell>
        </row>
        <row r="408">
          <cell r="B408" t="str">
            <v>CTCP Đầu tư và Xây lắp điện HP</v>
          </cell>
          <cell r="C408" t="str">
            <v>Chủ tịch HĐQT: Vũ Kiên Quyết;Vũ Hồng Lăng</v>
          </cell>
          <cell r="D408" t="str">
            <v>1 Trần Tất Văn, quận Kiến An, HP</v>
          </cell>
          <cell r="E408" t="str">
            <v>(031)876424</v>
          </cell>
          <cell r="F408" t="str">
            <v>(031)876525</v>
          </cell>
          <cell r="G408" t="str">
            <v>0203001207</v>
          </cell>
          <cell r="H408" t="str">
            <v>04/01/2005</v>
          </cell>
          <cell r="I408" t="str">
            <v>Hải Phòng</v>
          </cell>
          <cell r="J408" t="str">
            <v>Xây lắp, KD điện</v>
          </cell>
          <cell r="K408">
            <v>20103010</v>
          </cell>
          <cell r="L408">
            <v>0</v>
          </cell>
          <cell r="M408">
            <v>0</v>
          </cell>
          <cell r="N408" t="str">
            <v>21/5/2007</v>
          </cell>
          <cell r="O408">
            <v>9000000000</v>
          </cell>
          <cell r="P408">
            <v>2250000000</v>
          </cell>
          <cell r="Q408">
            <v>0.25</v>
          </cell>
          <cell r="R408">
            <v>3671000000</v>
          </cell>
          <cell r="S408">
            <v>0</v>
          </cell>
          <cell r="T408">
            <v>20329000000</v>
          </cell>
          <cell r="U408">
            <v>0</v>
          </cell>
          <cell r="V408">
            <v>46476000000</v>
          </cell>
          <cell r="W408">
            <v>6492000000</v>
          </cell>
          <cell r="X408">
            <v>76968000000</v>
          </cell>
          <cell r="Y408">
            <v>0</v>
          </cell>
          <cell r="Z408">
            <v>14534000000</v>
          </cell>
          <cell r="AA408">
            <v>0</v>
          </cell>
          <cell r="AB408">
            <v>0</v>
          </cell>
          <cell r="AC408">
            <v>0</v>
          </cell>
          <cell r="AD408">
            <v>14534000000</v>
          </cell>
          <cell r="AE408">
            <v>0</v>
          </cell>
          <cell r="AF408">
            <v>0</v>
          </cell>
          <cell r="AG408">
            <v>444000000</v>
          </cell>
          <cell r="AH408">
            <v>14978000000</v>
          </cell>
          <cell r="AI408">
            <v>91946000000</v>
          </cell>
          <cell r="AJ408">
            <v>62711000000</v>
          </cell>
          <cell r="AK408">
            <v>0</v>
          </cell>
          <cell r="AL408">
            <v>19093000000</v>
          </cell>
          <cell r="AM408">
            <v>8180400000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10149000000</v>
          </cell>
          <cell r="BC408">
            <v>55138000000</v>
          </cell>
          <cell r="BD408">
            <v>174000000</v>
          </cell>
          <cell r="BE408">
            <v>25000000</v>
          </cell>
          <cell r="BF408">
            <v>55337000000</v>
          </cell>
          <cell r="BG408">
            <v>0</v>
          </cell>
          <cell r="BH408">
            <v>0</v>
          </cell>
          <cell r="BI408">
            <v>0</v>
          </cell>
          <cell r="BJ408">
            <v>54222000000</v>
          </cell>
          <cell r="BK408">
            <v>1115000000</v>
          </cell>
          <cell r="BL408">
            <v>802000000</v>
          </cell>
          <cell r="BM408">
            <v>180000000</v>
          </cell>
          <cell r="BN408">
            <v>1.2273444850185773</v>
          </cell>
          <cell r="BO408">
            <v>0.48623048587967022</v>
          </cell>
          <cell r="BP408">
            <v>0.15505840384573555</v>
          </cell>
          <cell r="BQ408">
            <v>3.8813915971101913</v>
          </cell>
          <cell r="BR408">
            <v>0</v>
          </cell>
          <cell r="BS408">
            <v>1.4493015523067749E-2</v>
          </cell>
          <cell r="BT408">
            <v>0.60184238574815652</v>
          </cell>
          <cell r="BU408">
            <v>8.7225110390881603E-3</v>
          </cell>
          <cell r="BV408">
            <v>0</v>
          </cell>
          <cell r="BW408">
            <v>0</v>
          </cell>
          <cell r="BX408">
            <v>2273524625</v>
          </cell>
          <cell r="BY408">
            <v>2273524625</v>
          </cell>
          <cell r="BZ408">
            <v>0</v>
          </cell>
          <cell r="CA408">
            <v>180000000</v>
          </cell>
          <cell r="CB408">
            <v>0</v>
          </cell>
          <cell r="CC408">
            <v>180000000</v>
          </cell>
          <cell r="CD408">
            <v>775950000</v>
          </cell>
          <cell r="CE408">
            <v>0</v>
          </cell>
          <cell r="CF408">
            <v>775950000</v>
          </cell>
          <cell r="CG408">
            <v>0</v>
          </cell>
          <cell r="CH408">
            <v>0</v>
          </cell>
          <cell r="CI408" t="str">
            <v>02</v>
          </cell>
        </row>
        <row r="409">
          <cell r="B409" t="str">
            <v>CTCP Gạch ốp lát Thái Bình</v>
          </cell>
          <cell r="C409" t="str">
            <v>Nguyễn Văn Dũng - CT HĐQT kiêm GĐĐặng Xuân Giảng - UV HĐQTNguyễn Xuân Thuỷ - UV HĐQT</v>
          </cell>
          <cell r="D409" t="str">
            <v>Đông Lâm, Tiền Hải, Thái Bình</v>
          </cell>
          <cell r="E409" t="str">
            <v>(036) 823682</v>
          </cell>
          <cell r="F409" t="str">
            <v>(036) 823695</v>
          </cell>
          <cell r="G409" t="str">
            <v>0803000177</v>
          </cell>
          <cell r="H409" t="str">
            <v>23/02/2005</v>
          </cell>
          <cell r="I409" t="str">
            <v>Thái Bình</v>
          </cell>
          <cell r="J409" t="str">
            <v>SX gạch ốp lát Ceramic</v>
          </cell>
          <cell r="K409">
            <v>15102010</v>
          </cell>
          <cell r="L409">
            <v>10000000000</v>
          </cell>
          <cell r="M409">
            <v>5100000000</v>
          </cell>
          <cell r="N409" t="str">
            <v>06/07/2007</v>
          </cell>
          <cell r="O409">
            <v>10000000000</v>
          </cell>
          <cell r="P409">
            <v>5100000000</v>
          </cell>
          <cell r="Q409">
            <v>0.51</v>
          </cell>
          <cell r="R409">
            <v>10804237183</v>
          </cell>
          <cell r="S409">
            <v>0</v>
          </cell>
          <cell r="T409">
            <v>6244123058</v>
          </cell>
          <cell r="U409">
            <v>0</v>
          </cell>
          <cell r="V409">
            <v>36385495013</v>
          </cell>
          <cell r="W409">
            <v>457115125</v>
          </cell>
          <cell r="X409">
            <v>53890970379</v>
          </cell>
          <cell r="Y409">
            <v>0</v>
          </cell>
          <cell r="Z409">
            <v>27007904045</v>
          </cell>
          <cell r="AA409">
            <v>0</v>
          </cell>
          <cell r="AB409">
            <v>0</v>
          </cell>
          <cell r="AC409">
            <v>8217517398</v>
          </cell>
          <cell r="AD409">
            <v>35225421443</v>
          </cell>
          <cell r="AE409">
            <v>0</v>
          </cell>
          <cell r="AF409">
            <v>0</v>
          </cell>
          <cell r="AG409">
            <v>744089873</v>
          </cell>
          <cell r="AH409">
            <v>35969511316</v>
          </cell>
          <cell r="AI409">
            <v>89860481695</v>
          </cell>
          <cell r="AJ409">
            <v>55663969051</v>
          </cell>
          <cell r="AK409">
            <v>0</v>
          </cell>
          <cell r="AL409">
            <v>22691619060</v>
          </cell>
          <cell r="AM409">
            <v>78355588111</v>
          </cell>
          <cell r="AN409">
            <v>10000000000</v>
          </cell>
          <cell r="AO409">
            <v>0</v>
          </cell>
          <cell r="AP409">
            <v>0</v>
          </cell>
          <cell r="AQ409">
            <v>0</v>
          </cell>
          <cell r="AR409">
            <v>0</v>
          </cell>
          <cell r="AS409">
            <v>0</v>
          </cell>
          <cell r="AT409">
            <v>0</v>
          </cell>
          <cell r="AU409">
            <v>0</v>
          </cell>
          <cell r="AV409">
            <v>1484839454</v>
          </cell>
          <cell r="AW409">
            <v>0</v>
          </cell>
          <cell r="AX409">
            <v>11484839454</v>
          </cell>
          <cell r="AY409">
            <v>-25765870</v>
          </cell>
          <cell r="AZ409">
            <v>45820000</v>
          </cell>
          <cell r="BA409">
            <v>0</v>
          </cell>
          <cell r="BB409">
            <v>11504893584</v>
          </cell>
          <cell r="BC409">
            <v>92977903828</v>
          </cell>
          <cell r="BD409">
            <v>177250352</v>
          </cell>
          <cell r="BE409">
            <v>834706021</v>
          </cell>
          <cell r="BF409">
            <v>93989860201</v>
          </cell>
          <cell r="BG409">
            <v>76281462831</v>
          </cell>
          <cell r="BH409">
            <v>10965641621</v>
          </cell>
          <cell r="BI409">
            <v>5257605121</v>
          </cell>
          <cell r="BJ409">
            <v>92504709573</v>
          </cell>
          <cell r="BK409">
            <v>1485150628</v>
          </cell>
          <cell r="BL409">
            <v>1069308452</v>
          </cell>
          <cell r="BM409">
            <v>510000000</v>
          </cell>
          <cell r="BN409">
            <v>0.96814818091078703</v>
          </cell>
          <cell r="BO409">
            <v>0.314484857340325</v>
          </cell>
          <cell r="BP409">
            <v>-1.9730571643470869E-2</v>
          </cell>
          <cell r="BQ409">
            <v>-53.011805189327291</v>
          </cell>
          <cell r="BR409">
            <v>0</v>
          </cell>
          <cell r="BS409">
            <v>1.1376849052794135E-2</v>
          </cell>
          <cell r="BT409">
            <v>1.0459532202377428</v>
          </cell>
          <cell r="BU409">
            <v>1.1899651902928739E-2</v>
          </cell>
          <cell r="BV409">
            <v>8.9860481695000001</v>
          </cell>
          <cell r="BW409">
            <v>0.10693084519999999</v>
          </cell>
          <cell r="BX409">
            <v>6440469185</v>
          </cell>
          <cell r="BY409">
            <v>5800000000</v>
          </cell>
          <cell r="BZ409">
            <v>640469185</v>
          </cell>
          <cell r="CA409">
            <v>1045500000</v>
          </cell>
          <cell r="CB409">
            <v>510000000</v>
          </cell>
          <cell r="CC409">
            <v>535500000</v>
          </cell>
          <cell r="CD409">
            <v>368200000</v>
          </cell>
          <cell r="CE409">
            <v>0</v>
          </cell>
          <cell r="CF409">
            <v>368200000</v>
          </cell>
          <cell r="CG409">
            <v>0</v>
          </cell>
          <cell r="CH409">
            <v>0</v>
          </cell>
          <cell r="CI409" t="str">
            <v>01</v>
          </cell>
        </row>
        <row r="410">
          <cell r="B410" t="str">
            <v>CTCP Xe khách Thái Bình</v>
          </cell>
          <cell r="C410" t="str">
            <v>Phan Thế Hùng - CT HĐQT kiêm GĐ-31,3%Vũ Văn Ngự - Phó CT HĐQT kiêm Kế toán trưởng-28,3%</v>
          </cell>
          <cell r="D410" t="str">
            <v>Phố Trần Thái Tông, TP Thái Bình</v>
          </cell>
          <cell r="E410" t="str">
            <v>(036)831117</v>
          </cell>
          <cell r="G410" t="str">
            <v>0803000005</v>
          </cell>
          <cell r="H410" t="str">
            <v>03/01/2001</v>
          </cell>
          <cell r="I410" t="str">
            <v>Thái Bình</v>
          </cell>
          <cell r="J410" t="str">
            <v>Kinh doanh vận tải hành khách bằng ô tô</v>
          </cell>
          <cell r="K410">
            <v>20304020</v>
          </cell>
          <cell r="L410">
            <v>13677399000</v>
          </cell>
          <cell r="M410">
            <v>7892700000</v>
          </cell>
          <cell r="N410" t="str">
            <v>06/07/2007</v>
          </cell>
          <cell r="O410">
            <v>13677399000</v>
          </cell>
          <cell r="P410">
            <v>8418975116</v>
          </cell>
          <cell r="Q410">
            <v>0.6155391910406357</v>
          </cell>
          <cell r="R410">
            <v>1395228929</v>
          </cell>
          <cell r="S410">
            <v>0</v>
          </cell>
          <cell r="T410">
            <v>3392216191</v>
          </cell>
          <cell r="U410">
            <v>-49226000</v>
          </cell>
          <cell r="V410">
            <v>103555391</v>
          </cell>
          <cell r="W410">
            <v>626000000</v>
          </cell>
          <cell r="X410">
            <v>5517000511</v>
          </cell>
          <cell r="Y410">
            <v>0</v>
          </cell>
          <cell r="Z410">
            <v>23072999992</v>
          </cell>
          <cell r="AA410">
            <v>0</v>
          </cell>
          <cell r="AB410">
            <v>0</v>
          </cell>
          <cell r="AC410">
            <v>19425000</v>
          </cell>
          <cell r="AD410">
            <v>23092424992</v>
          </cell>
          <cell r="AE410">
            <v>0</v>
          </cell>
          <cell r="AF410">
            <v>87000000</v>
          </cell>
          <cell r="AG410">
            <v>87431045</v>
          </cell>
          <cell r="AH410">
            <v>23266856037</v>
          </cell>
          <cell r="AI410">
            <v>28783856548</v>
          </cell>
          <cell r="AJ410">
            <v>4836227581</v>
          </cell>
          <cell r="AK410">
            <v>0</v>
          </cell>
          <cell r="AL410">
            <v>1620000000</v>
          </cell>
          <cell r="AM410">
            <v>13140338926</v>
          </cell>
          <cell r="AN410">
            <v>14125054116</v>
          </cell>
          <cell r="AO410">
            <v>0</v>
          </cell>
          <cell r="AP410">
            <v>0</v>
          </cell>
          <cell r="AQ410">
            <v>0</v>
          </cell>
          <cell r="AR410">
            <v>0</v>
          </cell>
          <cell r="AS410">
            <v>1090996500</v>
          </cell>
          <cell r="AT410">
            <v>70000000</v>
          </cell>
          <cell r="AU410">
            <v>0</v>
          </cell>
          <cell r="AV410">
            <v>13968000</v>
          </cell>
          <cell r="AW410">
            <v>0</v>
          </cell>
          <cell r="AX410">
            <v>15300018616</v>
          </cell>
          <cell r="AY410">
            <v>319317366</v>
          </cell>
          <cell r="AZ410">
            <v>0</v>
          </cell>
          <cell r="BA410">
            <v>0</v>
          </cell>
          <cell r="BB410">
            <v>15619335982</v>
          </cell>
          <cell r="BC410">
            <v>18557004440</v>
          </cell>
          <cell r="BD410">
            <v>25835148</v>
          </cell>
          <cell r="BE410">
            <v>1279945400</v>
          </cell>
          <cell r="BF410">
            <v>19862784988</v>
          </cell>
          <cell r="BG410">
            <v>0</v>
          </cell>
          <cell r="BH410">
            <v>0</v>
          </cell>
          <cell r="BI410">
            <v>0</v>
          </cell>
          <cell r="BJ410">
            <v>19101701523</v>
          </cell>
          <cell r="BK410">
            <v>761083465</v>
          </cell>
          <cell r="BL410">
            <v>571863465</v>
          </cell>
          <cell r="BM410">
            <v>210474000</v>
          </cell>
          <cell r="BN410">
            <v>1.1407652800861854</v>
          </cell>
          <cell r="BO410">
            <v>0</v>
          </cell>
          <cell r="BP410">
            <v>2.365120632340361E-2</v>
          </cell>
          <cell r="BQ410">
            <v>29.17681375491825</v>
          </cell>
          <cell r="BR410">
            <v>0</v>
          </cell>
          <cell r="BS410">
            <v>2.8790699055821649E-2</v>
          </cell>
          <cell r="BT410">
            <v>0.690066841977092</v>
          </cell>
          <cell r="BU410">
            <v>1.9867506775763689E-2</v>
          </cell>
          <cell r="BV410">
            <v>2.037787346626545</v>
          </cell>
          <cell r="BW410">
            <v>4.0485753916668393E-2</v>
          </cell>
          <cell r="BX410">
            <v>0</v>
          </cell>
          <cell r="BY410">
            <v>0</v>
          </cell>
          <cell r="BZ410">
            <v>0</v>
          </cell>
          <cell r="CA410">
            <v>0</v>
          </cell>
          <cell r="CB410">
            <v>0</v>
          </cell>
          <cell r="CC410">
            <v>0</v>
          </cell>
          <cell r="CD410">
            <v>0</v>
          </cell>
          <cell r="CE410">
            <v>0</v>
          </cell>
          <cell r="CF410">
            <v>0</v>
          </cell>
          <cell r="CG410">
            <v>0</v>
          </cell>
          <cell r="CH410">
            <v>0</v>
          </cell>
          <cell r="CI410" t="str">
            <v>01</v>
          </cell>
        </row>
        <row r="411">
          <cell r="B411" t="str">
            <v>CTCP Xây lắp I Nam Định</v>
          </cell>
          <cell r="C411" t="str">
            <v>Đinh Thị Hồng Điệp, Phòng TCDN, Sở TC Nam Định</v>
          </cell>
          <cell r="D411" t="str">
            <v>9 Nguyễn Trãi, TP Nam Định</v>
          </cell>
          <cell r="E411" t="str">
            <v>0350 649489</v>
          </cell>
          <cell r="F411" t="str">
            <v>0350 860661</v>
          </cell>
          <cell r="G411" t="str">
            <v>0703000644</v>
          </cell>
          <cell r="I411" t="str">
            <v>Nam Định</v>
          </cell>
          <cell r="J411" t="str">
            <v>XD công trình công nghiệp, dân dụng, GT, thuỷ lợi, cấp thoát nước. XD &amp; KD nhà ở. Lắp đặt thiết bị &amp; trang trí nội thất, lắp đặt điện nước ngoại tuyến. SX mua bán VLXD, đại lý xăng dầu, SX gia công cơ khí XD &amp; cơ khí chính xác</v>
          </cell>
          <cell r="K411">
            <v>20103010</v>
          </cell>
          <cell r="L411">
            <v>7730300000</v>
          </cell>
          <cell r="M411">
            <v>3478500000</v>
          </cell>
          <cell r="N411" t="str">
            <v>1/8/2007</v>
          </cell>
          <cell r="O411">
            <v>7730300000</v>
          </cell>
          <cell r="P411">
            <v>3478500000</v>
          </cell>
          <cell r="Q411">
            <v>0.44998253625344425</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t="str">
            <v>02</v>
          </cell>
        </row>
        <row r="412">
          <cell r="B412" t="str">
            <v>CTCP Cơ điện nông nghiệp Hải Dương</v>
          </cell>
          <cell r="C412" t="str">
            <v>Trịnh Văn Giỏi - UV HĐQT, Trưởng phòng TCDN</v>
          </cell>
          <cell r="D412" t="str">
            <v>95 Nguyễn Lương Bằng, TP Hải Dương</v>
          </cell>
          <cell r="E412" t="str">
            <v>0320-890227</v>
          </cell>
          <cell r="G412" t="str">
            <v>0403000218</v>
          </cell>
          <cell r="H412" t="str">
            <v>12/11/2004</v>
          </cell>
          <cell r="I412" t="str">
            <v>Hải Dương</v>
          </cell>
          <cell r="J412" t="str">
            <v>Dịch vụ cơ giới nông nghiệp, mua bán sửa chữa các thiết bị điện, ô tô, xe máy</v>
          </cell>
          <cell r="K412">
            <v>20103010</v>
          </cell>
          <cell r="L412">
            <v>1600000000</v>
          </cell>
          <cell r="M412">
            <v>704000000</v>
          </cell>
          <cell r="N412" t="str">
            <v>23/08/2007</v>
          </cell>
          <cell r="O412">
            <v>1600000000</v>
          </cell>
          <cell r="P412">
            <v>352000000</v>
          </cell>
          <cell r="Q412">
            <v>0.22</v>
          </cell>
          <cell r="R412">
            <v>125842660</v>
          </cell>
          <cell r="S412">
            <v>0</v>
          </cell>
          <cell r="T412">
            <v>93939000</v>
          </cell>
          <cell r="U412">
            <v>0</v>
          </cell>
          <cell r="V412">
            <v>218133647</v>
          </cell>
          <cell r="W412">
            <v>125824541</v>
          </cell>
          <cell r="X412">
            <v>563739848</v>
          </cell>
          <cell r="Y412">
            <v>0</v>
          </cell>
          <cell r="Z412">
            <v>1209780824</v>
          </cell>
          <cell r="AA412">
            <v>0</v>
          </cell>
          <cell r="AB412">
            <v>0</v>
          </cell>
          <cell r="AC412">
            <v>0</v>
          </cell>
          <cell r="AD412">
            <v>1209780824</v>
          </cell>
          <cell r="AE412">
            <v>0</v>
          </cell>
          <cell r="AF412">
            <v>0</v>
          </cell>
          <cell r="AG412">
            <v>0</v>
          </cell>
          <cell r="AH412">
            <v>1209780824</v>
          </cell>
          <cell r="AI412">
            <v>1773520672</v>
          </cell>
          <cell r="AJ412">
            <v>53020757</v>
          </cell>
          <cell r="AK412">
            <v>0</v>
          </cell>
          <cell r="AL412">
            <v>0</v>
          </cell>
          <cell r="AM412">
            <v>53020757</v>
          </cell>
          <cell r="AN412">
            <v>1657929352</v>
          </cell>
          <cell r="AO412">
            <v>0</v>
          </cell>
          <cell r="AP412">
            <v>0</v>
          </cell>
          <cell r="AQ412">
            <v>0</v>
          </cell>
          <cell r="AR412">
            <v>0</v>
          </cell>
          <cell r="AS412">
            <v>28461874</v>
          </cell>
          <cell r="AT412">
            <v>0</v>
          </cell>
          <cell r="AU412">
            <v>0</v>
          </cell>
          <cell r="AV412">
            <v>108446</v>
          </cell>
          <cell r="AW412">
            <v>0</v>
          </cell>
          <cell r="AX412">
            <v>1686499672</v>
          </cell>
          <cell r="AY412">
            <v>0</v>
          </cell>
          <cell r="AZ412">
            <v>0</v>
          </cell>
          <cell r="BA412">
            <v>0</v>
          </cell>
          <cell r="BB412">
            <v>1686499672</v>
          </cell>
          <cell r="BC412">
            <v>329576100</v>
          </cell>
          <cell r="BD412">
            <v>0</v>
          </cell>
          <cell r="BE412">
            <v>0</v>
          </cell>
          <cell r="BF412">
            <v>329576100</v>
          </cell>
          <cell r="BG412">
            <v>0</v>
          </cell>
          <cell r="BH412">
            <v>0</v>
          </cell>
          <cell r="BI412">
            <v>0</v>
          </cell>
          <cell r="BJ412">
            <v>311685161</v>
          </cell>
          <cell r="BK412">
            <v>17890939</v>
          </cell>
          <cell r="BL412">
            <v>17890939</v>
          </cell>
          <cell r="BM412">
            <v>704000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t="str">
            <v>01</v>
          </cell>
        </row>
        <row r="413">
          <cell r="B413" t="str">
            <v>CTCP Vận Tải Long An</v>
          </cell>
          <cell r="C413" t="str">
            <v>Vũ Đức Khang-PGĐ Sở GT, CT HĐQT 20%Nguyễn Thị Diệu Hồng- Trưởng BKS, Sở Tài Chính 11%;Nguyễn Văn Hồng-GĐ 10%;Nguyễn Văn Việt-PGĐ 10%</v>
          </cell>
          <cell r="D413" t="str">
            <v>04-Quốc lộ 1A-Phường 5-Tân An-Long An</v>
          </cell>
          <cell r="E413" t="str">
            <v>072.832327</v>
          </cell>
          <cell r="F413" t="str">
            <v>072.829827</v>
          </cell>
          <cell r="G413" t="str">
            <v>5003000081</v>
          </cell>
          <cell r="H413" t="str">
            <v>21/12/2004</v>
          </cell>
          <cell r="I413" t="str">
            <v>Long An</v>
          </cell>
          <cell r="J413" t="str">
            <v>Kinh doanh vận tải hành khách bằng ôtô, phương tiện đường sông, đường biển,trong và ngoài nước, kinh doanh bốc xếp, nhiên liệu, sửa chữa đóng mới phương tiện thuỷ nội địa, kinh doanh vận tải</v>
          </cell>
          <cell r="K413">
            <v>20304020</v>
          </cell>
          <cell r="L413">
            <v>15278109446</v>
          </cell>
          <cell r="M413">
            <v>6556494453</v>
          </cell>
          <cell r="N413" t="str">
            <v>26/10/2006</v>
          </cell>
          <cell r="O413">
            <v>6550000000</v>
          </cell>
          <cell r="P413">
            <v>3340500000</v>
          </cell>
          <cell r="Q413">
            <v>0.51</v>
          </cell>
          <cell r="R413">
            <v>1695000000</v>
          </cell>
          <cell r="S413">
            <v>0</v>
          </cell>
          <cell r="T413">
            <v>5155000000</v>
          </cell>
          <cell r="U413">
            <v>0</v>
          </cell>
          <cell r="V413">
            <v>271000000</v>
          </cell>
          <cell r="W413">
            <v>758000000</v>
          </cell>
          <cell r="X413">
            <v>7879000000</v>
          </cell>
          <cell r="Y413">
            <v>0</v>
          </cell>
          <cell r="Z413">
            <v>5763000000</v>
          </cell>
          <cell r="AA413">
            <v>0</v>
          </cell>
          <cell r="AB413">
            <v>116000000</v>
          </cell>
          <cell r="AC413">
            <v>117000000</v>
          </cell>
          <cell r="AD413">
            <v>5996000000</v>
          </cell>
          <cell r="AE413">
            <v>0</v>
          </cell>
          <cell r="AF413">
            <v>60000000</v>
          </cell>
          <cell r="AG413">
            <v>0</v>
          </cell>
          <cell r="AH413">
            <v>6056000000</v>
          </cell>
          <cell r="AI413">
            <v>13935000000</v>
          </cell>
          <cell r="AJ413">
            <v>2513000000</v>
          </cell>
          <cell r="AK413">
            <v>0</v>
          </cell>
          <cell r="AL413">
            <v>4573000000</v>
          </cell>
          <cell r="AM413">
            <v>7086000000</v>
          </cell>
          <cell r="AN413">
            <v>6747000000</v>
          </cell>
          <cell r="AO413">
            <v>0</v>
          </cell>
          <cell r="AP413">
            <v>0</v>
          </cell>
          <cell r="AQ413">
            <v>0</v>
          </cell>
          <cell r="AR413">
            <v>0</v>
          </cell>
          <cell r="AS413">
            <v>0</v>
          </cell>
          <cell r="AT413">
            <v>0</v>
          </cell>
          <cell r="AU413">
            <v>0</v>
          </cell>
          <cell r="AV413">
            <v>0</v>
          </cell>
          <cell r="AW413">
            <v>0</v>
          </cell>
          <cell r="AX413">
            <v>6850000000</v>
          </cell>
          <cell r="AY413">
            <v>0</v>
          </cell>
          <cell r="AZ413">
            <v>0</v>
          </cell>
          <cell r="BA413">
            <v>0</v>
          </cell>
          <cell r="BB413">
            <v>13936000000</v>
          </cell>
          <cell r="BC413">
            <v>8200000000</v>
          </cell>
          <cell r="BD413">
            <v>0</v>
          </cell>
          <cell r="BE413">
            <v>330000000</v>
          </cell>
          <cell r="BF413">
            <v>8530000000</v>
          </cell>
          <cell r="BG413">
            <v>0</v>
          </cell>
          <cell r="BH413">
            <v>0</v>
          </cell>
          <cell r="BI413">
            <v>0</v>
          </cell>
          <cell r="BJ413">
            <v>8479000000</v>
          </cell>
          <cell r="BK413">
            <v>51000000</v>
          </cell>
          <cell r="BL413">
            <v>51000000</v>
          </cell>
          <cell r="BM413">
            <v>0</v>
          </cell>
          <cell r="BN413">
            <v>3.1352964584162355</v>
          </cell>
          <cell r="BO413">
            <v>3.027457222443295</v>
          </cell>
          <cell r="BP413">
            <v>0.38507355579476138</v>
          </cell>
          <cell r="BQ413">
            <v>1.5896384644055161</v>
          </cell>
          <cell r="BR413">
            <v>1.7090763374073332</v>
          </cell>
          <cell r="BS413">
            <v>5.9788980070339974E-3</v>
          </cell>
          <cell r="BT413">
            <v>0.61000464833553836</v>
          </cell>
          <cell r="BU413">
            <v>3.6471555762148246E-3</v>
          </cell>
          <cell r="BV413">
            <v>2.0343065693430655</v>
          </cell>
          <cell r="BW413">
            <v>7.4194325481100115E-3</v>
          </cell>
          <cell r="BX413">
            <v>1494000000</v>
          </cell>
          <cell r="BY413">
            <v>0</v>
          </cell>
          <cell r="BZ413">
            <v>1494000000</v>
          </cell>
          <cell r="CA413">
            <v>0</v>
          </cell>
          <cell r="CB413">
            <v>0</v>
          </cell>
          <cell r="CC413">
            <v>0</v>
          </cell>
          <cell r="CD413">
            <v>99000000</v>
          </cell>
          <cell r="CE413">
            <v>0</v>
          </cell>
          <cell r="CF413">
            <v>99000000</v>
          </cell>
          <cell r="CG413">
            <v>0</v>
          </cell>
          <cell r="CH413">
            <v>0</v>
          </cell>
          <cell r="CI413" t="str">
            <v>03</v>
          </cell>
        </row>
        <row r="414">
          <cell r="B414" t="str">
            <v>CTCP XD Thủy Lợi Long An</v>
          </cell>
          <cell r="C414" t="str">
            <v>Ông Lê Văn Hoàng - CTHDQT 9%Ông Võ Công Thành - PCTHDQT kiêm TGD9%Ông Võ Công Khán - TV. HĐQT 9%Bà Nguyễn Thị Thin - KSV 3% - Chuyên viên STC</v>
          </cell>
          <cell r="D414" t="str">
            <v>8T, Quốc Lộ1, F5, TX Tân An, tỉnh Long An</v>
          </cell>
          <cell r="E414" t="str">
            <v>072.826359</v>
          </cell>
          <cell r="F414" t="str">
            <v>072.824906</v>
          </cell>
          <cell r="G414" t="str">
            <v>5003000053</v>
          </cell>
          <cell r="H414" t="str">
            <v>24/12/2003</v>
          </cell>
          <cell r="I414" t="str">
            <v>Long An</v>
          </cell>
          <cell r="J414" t="str">
            <v>Xây dựng lắp đặt công trình thủy lợi ; Đầu tư kinh doanh và xây dựng công trình kết cấu hạ tầng; Kinh doanh vật liệu xây dựng</v>
          </cell>
          <cell r="K414">
            <v>20103010</v>
          </cell>
          <cell r="L414">
            <v>0</v>
          </cell>
          <cell r="M414">
            <v>0</v>
          </cell>
          <cell r="N414" t="str">
            <v>26/10/06</v>
          </cell>
          <cell r="O414">
            <v>2889100000</v>
          </cell>
          <cell r="P414">
            <v>1650000000</v>
          </cell>
          <cell r="Q414">
            <v>0.57111211103803949</v>
          </cell>
          <cell r="R414">
            <v>2225900000</v>
          </cell>
          <cell r="S414">
            <v>0</v>
          </cell>
          <cell r="T414">
            <v>6475300000</v>
          </cell>
          <cell r="U414">
            <v>0</v>
          </cell>
          <cell r="V414">
            <v>337760000</v>
          </cell>
          <cell r="W414">
            <v>7880000</v>
          </cell>
          <cell r="X414">
            <v>9046840000</v>
          </cell>
          <cell r="Y414">
            <v>4521600000</v>
          </cell>
          <cell r="Z414">
            <v>506000000</v>
          </cell>
          <cell r="AA414">
            <v>0</v>
          </cell>
          <cell r="AB414">
            <v>9170000</v>
          </cell>
          <cell r="AC414">
            <v>0</v>
          </cell>
          <cell r="AD414">
            <v>516000000</v>
          </cell>
          <cell r="AE414">
            <v>0</v>
          </cell>
          <cell r="AF414">
            <v>0</v>
          </cell>
          <cell r="AG414">
            <v>0</v>
          </cell>
          <cell r="AH414">
            <v>5037600000</v>
          </cell>
          <cell r="AI414">
            <v>14084440000</v>
          </cell>
          <cell r="AJ414">
            <v>7515850000</v>
          </cell>
          <cell r="AK414">
            <v>0</v>
          </cell>
          <cell r="AL414">
            <v>0</v>
          </cell>
          <cell r="AM414">
            <v>7515850000</v>
          </cell>
          <cell r="AN414">
            <v>5500000000</v>
          </cell>
          <cell r="AO414">
            <v>0</v>
          </cell>
          <cell r="AP414">
            <v>0</v>
          </cell>
          <cell r="AQ414">
            <v>0</v>
          </cell>
          <cell r="AR414">
            <v>0</v>
          </cell>
          <cell r="AS414">
            <v>485120000</v>
          </cell>
          <cell r="AT414">
            <v>0</v>
          </cell>
          <cell r="AU414">
            <v>0</v>
          </cell>
          <cell r="AV414">
            <v>586100000</v>
          </cell>
          <cell r="AW414">
            <v>0</v>
          </cell>
          <cell r="AX414">
            <v>6568590000</v>
          </cell>
          <cell r="AY414">
            <v>0</v>
          </cell>
          <cell r="AZ414">
            <v>0</v>
          </cell>
          <cell r="BA414">
            <v>0</v>
          </cell>
          <cell r="BB414">
            <v>6568590000</v>
          </cell>
          <cell r="BC414">
            <v>9064520000</v>
          </cell>
          <cell r="BD414">
            <v>99130000</v>
          </cell>
          <cell r="BE414">
            <v>184850000</v>
          </cell>
          <cell r="BF414">
            <v>9348500000</v>
          </cell>
          <cell r="BG414">
            <v>0</v>
          </cell>
          <cell r="BH414">
            <v>0</v>
          </cell>
          <cell r="BI414">
            <v>0</v>
          </cell>
          <cell r="BJ414">
            <v>8543640000</v>
          </cell>
          <cell r="BK414">
            <v>804870000</v>
          </cell>
          <cell r="BL414">
            <v>579500000</v>
          </cell>
          <cell r="BM414">
            <v>383480000</v>
          </cell>
          <cell r="BN414">
            <v>1.2037015108071609</v>
          </cell>
          <cell r="BO414">
            <v>1.1587618166940532</v>
          </cell>
          <cell r="BP414">
            <v>0.1087008074158433</v>
          </cell>
          <cell r="BQ414">
            <v>6.1061796615262018</v>
          </cell>
          <cell r="BR414">
            <v>1.5883048029718807</v>
          </cell>
          <cell r="BS414">
            <v>6.1988554313526234E-2</v>
          </cell>
          <cell r="BT414">
            <v>0.65551228791914373</v>
          </cell>
          <cell r="BU414">
            <v>4.0634259062859689E-2</v>
          </cell>
          <cell r="BV414">
            <v>2.1442105535586786</v>
          </cell>
          <cell r="BW414">
            <v>8.7128407118621132E-2</v>
          </cell>
          <cell r="BX414">
            <v>9098400000</v>
          </cell>
          <cell r="BY414">
            <v>919400000</v>
          </cell>
          <cell r="BZ414">
            <v>8179000000</v>
          </cell>
          <cell r="CA414">
            <v>766960000</v>
          </cell>
          <cell r="CB414">
            <v>383480000</v>
          </cell>
          <cell r="CC414">
            <v>383480000</v>
          </cell>
          <cell r="CD414">
            <v>0</v>
          </cell>
          <cell r="CE414">
            <v>0</v>
          </cell>
          <cell r="CF414">
            <v>0</v>
          </cell>
          <cell r="CG414">
            <v>0</v>
          </cell>
          <cell r="CH414">
            <v>0</v>
          </cell>
          <cell r="CI414" t="str">
            <v>01</v>
          </cell>
        </row>
        <row r="415">
          <cell r="B415" t="str">
            <v>CTCP Sách và Dịch Vụ Văn Hóa Long An</v>
          </cell>
          <cell r="C415" t="str">
            <v>Ông Phạm Văn Trấn - CTHDQT 10%Bà Nguyễn Thị Nhìn - Trưởng BKS 10%</v>
          </cell>
          <cell r="D415" t="str">
            <v>Đc mới: Số 04 Võ  Văn Tần, Phường 2, TX Tân An, Tỉnh Long An. Đc cũ: Số 19 Trương Định, P2, Thị Xã Tân An, Long An</v>
          </cell>
          <cell r="E415" t="str">
            <v>072.820025/072820898/822533/825129</v>
          </cell>
          <cell r="F415" t="str">
            <v>072.825129</v>
          </cell>
          <cell r="G415" t="str">
            <v>5003000084</v>
          </cell>
          <cell r="H415" t="str">
            <v>31/12/2004</v>
          </cell>
          <cell r="I415" t="str">
            <v>Long An</v>
          </cell>
          <cell r="J415" t="str">
            <v>Sản xuất, phát hành văn hóa phẩm</v>
          </cell>
          <cell r="K415">
            <v>25401040</v>
          </cell>
          <cell r="L415">
            <v>0</v>
          </cell>
          <cell r="M415">
            <v>0</v>
          </cell>
          <cell r="N415" t="str">
            <v>26/10/06</v>
          </cell>
          <cell r="O415">
            <v>2000000000</v>
          </cell>
          <cell r="P415">
            <v>400000000</v>
          </cell>
          <cell r="Q415">
            <v>0.2</v>
          </cell>
          <cell r="R415">
            <v>696000000</v>
          </cell>
          <cell r="S415">
            <v>0</v>
          </cell>
          <cell r="T415">
            <v>1632000000</v>
          </cell>
          <cell r="U415">
            <v>0</v>
          </cell>
          <cell r="V415">
            <v>7131000000</v>
          </cell>
          <cell r="W415">
            <v>538000000</v>
          </cell>
          <cell r="X415">
            <v>9997000000</v>
          </cell>
          <cell r="Y415">
            <v>0</v>
          </cell>
          <cell r="Z415">
            <v>1584000000</v>
          </cell>
          <cell r="AA415">
            <v>0</v>
          </cell>
          <cell r="AB415">
            <v>0</v>
          </cell>
          <cell r="AC415">
            <v>110000000</v>
          </cell>
          <cell r="AD415">
            <v>1694000000</v>
          </cell>
          <cell r="AE415">
            <v>0</v>
          </cell>
          <cell r="AF415">
            <v>0</v>
          </cell>
          <cell r="AG415">
            <v>0</v>
          </cell>
          <cell r="AH415">
            <v>1694000000</v>
          </cell>
          <cell r="AI415">
            <v>11691000000</v>
          </cell>
          <cell r="AJ415">
            <v>7825000000</v>
          </cell>
          <cell r="AK415">
            <v>0</v>
          </cell>
          <cell r="AL415">
            <v>0</v>
          </cell>
          <cell r="AM415">
            <v>7825000000</v>
          </cell>
          <cell r="AN415">
            <v>2070000000</v>
          </cell>
          <cell r="AO415">
            <v>0</v>
          </cell>
          <cell r="AP415">
            <v>0</v>
          </cell>
          <cell r="AQ415">
            <v>0</v>
          </cell>
          <cell r="AR415">
            <v>0</v>
          </cell>
          <cell r="AS415">
            <v>230000000</v>
          </cell>
          <cell r="AT415">
            <v>0</v>
          </cell>
          <cell r="AU415">
            <v>0</v>
          </cell>
          <cell r="AV415">
            <v>702000000</v>
          </cell>
          <cell r="AW415">
            <v>0</v>
          </cell>
          <cell r="AX415">
            <v>3866000000</v>
          </cell>
          <cell r="AY415">
            <v>0</v>
          </cell>
          <cell r="AZ415">
            <v>0</v>
          </cell>
          <cell r="BA415">
            <v>0</v>
          </cell>
          <cell r="BB415">
            <v>3866000000</v>
          </cell>
          <cell r="BC415">
            <v>22379000000</v>
          </cell>
          <cell r="BD415">
            <v>6000000</v>
          </cell>
          <cell r="BE415">
            <v>66000000</v>
          </cell>
          <cell r="BF415">
            <v>22451000000</v>
          </cell>
          <cell r="BG415">
            <v>0</v>
          </cell>
          <cell r="BH415">
            <v>0</v>
          </cell>
          <cell r="BI415">
            <v>0</v>
          </cell>
          <cell r="BJ415">
            <v>21749000000</v>
          </cell>
          <cell r="BK415">
            <v>702000000</v>
          </cell>
          <cell r="BL415">
            <v>702000000</v>
          </cell>
          <cell r="BM415">
            <v>0</v>
          </cell>
          <cell r="BN415">
            <v>1.2775718849840256</v>
          </cell>
          <cell r="BO415">
            <v>0.36626198083067091</v>
          </cell>
          <cell r="BP415">
            <v>0.18578393636130355</v>
          </cell>
          <cell r="BQ415">
            <v>10.336556169429098</v>
          </cell>
          <cell r="BR415">
            <v>17.10552380952381</v>
          </cell>
          <cell r="BS415">
            <v>3.1268094962362478E-2</v>
          </cell>
          <cell r="BT415">
            <v>2.3584221860391827</v>
          </cell>
          <cell r="BU415">
            <v>7.3743368874415668E-2</v>
          </cell>
          <cell r="BV415">
            <v>3.0240558717020174</v>
          </cell>
          <cell r="BW415">
            <v>0.22300406764376449</v>
          </cell>
          <cell r="BX415">
            <v>1600000000</v>
          </cell>
          <cell r="BY415">
            <v>0</v>
          </cell>
          <cell r="BZ415">
            <v>1600000000</v>
          </cell>
          <cell r="CA415">
            <v>72000000</v>
          </cell>
          <cell r="CB415">
            <v>0</v>
          </cell>
          <cell r="CC415">
            <v>72000000</v>
          </cell>
          <cell r="CD415">
            <v>0</v>
          </cell>
          <cell r="CE415">
            <v>0</v>
          </cell>
          <cell r="CF415">
            <v>0</v>
          </cell>
          <cell r="CG415">
            <v>0</v>
          </cell>
          <cell r="CH415">
            <v>0</v>
          </cell>
          <cell r="CI415" t="str">
            <v>01</v>
          </cell>
        </row>
        <row r="416">
          <cell r="B416" t="str">
            <v>CTCP Sách và Thiết Bị Trường Học Long An</v>
          </cell>
          <cell r="C416" t="str">
            <v>Ông Lê Phước-CTHDQT kiêm TGD 15%Bà Nguyễn Thị Nhìn-Trường BKS 15%</v>
          </cell>
          <cell r="D416" t="str">
            <v>Số 39 Đường Hai Bà Trưng, P1, TX Tân An, Long An</v>
          </cell>
          <cell r="E416" t="str">
            <v>072.825094</v>
          </cell>
          <cell r="F416" t="str">
            <v>072.834447</v>
          </cell>
          <cell r="G416" t="str">
            <v>5003000090</v>
          </cell>
          <cell r="H416" t="str">
            <v>12/1/2005</v>
          </cell>
          <cell r="I416" t="str">
            <v>Long An</v>
          </cell>
          <cell r="J416" t="str">
            <v>KD Sách và Thiết Bị Trường Học</v>
          </cell>
          <cell r="K416">
            <v>25401040</v>
          </cell>
          <cell r="L416">
            <v>0</v>
          </cell>
          <cell r="M416">
            <v>0</v>
          </cell>
          <cell r="N416" t="str">
            <v>26/10/06</v>
          </cell>
          <cell r="O416">
            <v>4000000000</v>
          </cell>
          <cell r="P416">
            <v>1200000000</v>
          </cell>
          <cell r="Q416">
            <v>0.3</v>
          </cell>
          <cell r="R416">
            <v>5622000000</v>
          </cell>
          <cell r="S416">
            <v>1376000000</v>
          </cell>
          <cell r="T416">
            <v>0</v>
          </cell>
          <cell r="U416">
            <v>0</v>
          </cell>
          <cell r="V416">
            <v>1357000000</v>
          </cell>
          <cell r="W416">
            <v>0</v>
          </cell>
          <cell r="X416">
            <v>8355000000</v>
          </cell>
          <cell r="Y416">
            <v>0</v>
          </cell>
          <cell r="Z416">
            <v>880000000</v>
          </cell>
          <cell r="AA416">
            <v>0</v>
          </cell>
          <cell r="AB416">
            <v>0</v>
          </cell>
          <cell r="AC416">
            <v>0</v>
          </cell>
          <cell r="AD416">
            <v>880000000</v>
          </cell>
          <cell r="AE416">
            <v>0</v>
          </cell>
          <cell r="AF416">
            <v>0</v>
          </cell>
          <cell r="AG416">
            <v>0</v>
          </cell>
          <cell r="AH416">
            <v>880000000</v>
          </cell>
          <cell r="AI416">
            <v>9506000000</v>
          </cell>
          <cell r="AJ416">
            <v>4433000000</v>
          </cell>
          <cell r="AK416">
            <v>0</v>
          </cell>
          <cell r="AL416">
            <v>0</v>
          </cell>
          <cell r="AM416">
            <v>4433000000</v>
          </cell>
          <cell r="AN416">
            <v>4011000000</v>
          </cell>
          <cell r="AO416">
            <v>0</v>
          </cell>
          <cell r="AP416">
            <v>0</v>
          </cell>
          <cell r="AQ416">
            <v>0</v>
          </cell>
          <cell r="AR416">
            <v>0</v>
          </cell>
          <cell r="AS416">
            <v>604000000</v>
          </cell>
          <cell r="AT416">
            <v>70000000</v>
          </cell>
          <cell r="AU416">
            <v>0</v>
          </cell>
          <cell r="AV416">
            <v>223000000</v>
          </cell>
          <cell r="AW416">
            <v>0</v>
          </cell>
          <cell r="AX416">
            <v>4908000000</v>
          </cell>
          <cell r="AY416">
            <v>165000000</v>
          </cell>
          <cell r="AZ416">
            <v>0</v>
          </cell>
          <cell r="BA416">
            <v>0</v>
          </cell>
          <cell r="BB416">
            <v>5073000000</v>
          </cell>
          <cell r="BC416">
            <v>44914000000</v>
          </cell>
          <cell r="BD416">
            <v>378000000</v>
          </cell>
          <cell r="BE416">
            <v>18000000</v>
          </cell>
          <cell r="BF416">
            <v>45310000000</v>
          </cell>
          <cell r="BG416">
            <v>0</v>
          </cell>
          <cell r="BH416">
            <v>0</v>
          </cell>
          <cell r="BI416">
            <v>0</v>
          </cell>
          <cell r="BJ416">
            <v>43346000000</v>
          </cell>
          <cell r="BK416">
            <v>1964000000</v>
          </cell>
          <cell r="BL416">
            <v>1404000000</v>
          </cell>
          <cell r="BM416">
            <v>228000000</v>
          </cell>
          <cell r="BN416">
            <v>1.8847281750507556</v>
          </cell>
          <cell r="BO416">
            <v>1.5786149334536432</v>
          </cell>
          <cell r="BP416">
            <v>0.41258152745634336</v>
          </cell>
          <cell r="BQ416">
            <v>11.552779194288629</v>
          </cell>
          <cell r="BR416">
            <v>0</v>
          </cell>
          <cell r="BS416">
            <v>3.0986537188258664E-2</v>
          </cell>
          <cell r="BT416">
            <v>4.9736553238199779</v>
          </cell>
          <cell r="BU416">
            <v>0.15411635565312842</v>
          </cell>
          <cell r="BV416">
            <v>1.936837815810921</v>
          </cell>
          <cell r="BW416">
            <v>0.29849838566394432</v>
          </cell>
          <cell r="BX416">
            <v>2674000000</v>
          </cell>
          <cell r="BY416">
            <v>1690000000</v>
          </cell>
          <cell r="BZ416">
            <v>984000000</v>
          </cell>
          <cell r="CA416">
            <v>228000000</v>
          </cell>
          <cell r="CB416">
            <v>0</v>
          </cell>
          <cell r="CC416">
            <v>228000000</v>
          </cell>
          <cell r="CD416">
            <v>0</v>
          </cell>
          <cell r="CE416">
            <v>0</v>
          </cell>
          <cell r="CF416">
            <v>0</v>
          </cell>
          <cell r="CG416">
            <v>0</v>
          </cell>
          <cell r="CH416">
            <v>0</v>
          </cell>
          <cell r="CI416" t="str">
            <v>02</v>
          </cell>
        </row>
        <row r="417">
          <cell r="B417" t="str">
            <v>CTCP Bến Xe Long An</v>
          </cell>
          <cell r="C417" t="str">
            <v>Ông Nguyễn Văn Sen - CTHDQT Kiêm TGĐ 10%Bà Lê Thị Hòa - UV HDQT KTT 10%Bà Nguyễn Thị Diệu Hồng - UV BKS 10%</v>
          </cell>
          <cell r="D417" t="str">
            <v>Số 113, Quốc Lộ 1, P2, TX Long An, tỉnh Long An</v>
          </cell>
          <cell r="E417" t="str">
            <v>072.829434</v>
          </cell>
          <cell r="G417" t="str">
            <v>5003000146</v>
          </cell>
          <cell r="H417" t="str">
            <v>20/6/2006</v>
          </cell>
          <cell r="I417" t="str">
            <v>Long An</v>
          </cell>
          <cell r="J417" t="str">
            <v>Dịch vụ vận tải hành khách công cộng</v>
          </cell>
          <cell r="K417">
            <v>20304020</v>
          </cell>
          <cell r="L417">
            <v>0</v>
          </cell>
          <cell r="M417">
            <v>0</v>
          </cell>
          <cell r="N417" t="str">
            <v>26/10/06</v>
          </cell>
          <cell r="O417">
            <v>2281422011</v>
          </cell>
          <cell r="P417">
            <v>684300000</v>
          </cell>
          <cell r="Q417">
            <v>0.29994450684731294</v>
          </cell>
          <cell r="R417">
            <v>1043000000</v>
          </cell>
          <cell r="S417">
            <v>0</v>
          </cell>
          <cell r="T417">
            <v>202000000</v>
          </cell>
          <cell r="U417">
            <v>0</v>
          </cell>
          <cell r="V417">
            <v>34000000</v>
          </cell>
          <cell r="W417">
            <v>0</v>
          </cell>
          <cell r="X417">
            <v>1279000000</v>
          </cell>
          <cell r="Y417">
            <v>0</v>
          </cell>
          <cell r="Z417">
            <v>1216000000</v>
          </cell>
          <cell r="AA417">
            <v>0</v>
          </cell>
          <cell r="AB417">
            <v>0</v>
          </cell>
          <cell r="AC417">
            <v>0</v>
          </cell>
          <cell r="AD417">
            <v>1216000000</v>
          </cell>
          <cell r="AE417">
            <v>0</v>
          </cell>
          <cell r="AF417">
            <v>0</v>
          </cell>
          <cell r="AG417">
            <v>10000000</v>
          </cell>
          <cell r="AH417">
            <v>1226000000</v>
          </cell>
          <cell r="AI417">
            <v>2505000000</v>
          </cell>
          <cell r="AJ417">
            <v>130000000</v>
          </cell>
          <cell r="AK417">
            <v>0</v>
          </cell>
          <cell r="AL417">
            <v>0</v>
          </cell>
          <cell r="AM417">
            <v>130000000</v>
          </cell>
          <cell r="AN417">
            <v>2161000000</v>
          </cell>
          <cell r="AO417">
            <v>0</v>
          </cell>
          <cell r="AP417">
            <v>0</v>
          </cell>
          <cell r="AQ417">
            <v>0</v>
          </cell>
          <cell r="AR417">
            <v>0</v>
          </cell>
          <cell r="AS417">
            <v>3000000</v>
          </cell>
          <cell r="AT417">
            <v>0</v>
          </cell>
          <cell r="AU417">
            <v>0</v>
          </cell>
          <cell r="AV417">
            <v>93000000</v>
          </cell>
          <cell r="AW417">
            <v>0</v>
          </cell>
          <cell r="AX417">
            <v>2375000000</v>
          </cell>
          <cell r="AY417">
            <v>0</v>
          </cell>
          <cell r="AZ417">
            <v>0</v>
          </cell>
          <cell r="BA417">
            <v>0</v>
          </cell>
          <cell r="BB417">
            <v>2375000000</v>
          </cell>
          <cell r="BC417">
            <v>1802000000</v>
          </cell>
          <cell r="BD417">
            <v>66000000</v>
          </cell>
          <cell r="BE417">
            <v>7000000</v>
          </cell>
          <cell r="BF417">
            <v>1875000000</v>
          </cell>
          <cell r="BG417">
            <v>0</v>
          </cell>
          <cell r="BH417">
            <v>0</v>
          </cell>
          <cell r="BI417">
            <v>0</v>
          </cell>
          <cell r="BJ417">
            <v>1675000000</v>
          </cell>
          <cell r="BK417">
            <v>200000000</v>
          </cell>
          <cell r="BL417">
            <v>144000000</v>
          </cell>
          <cell r="BM417">
            <v>0</v>
          </cell>
          <cell r="BN417">
            <v>9.838461538461539</v>
          </cell>
          <cell r="BO417">
            <v>9.5769230769230766</v>
          </cell>
          <cell r="BP417">
            <v>0.45868263473053894</v>
          </cell>
          <cell r="BQ417">
            <v>1.6318537859007833</v>
          </cell>
          <cell r="BR417">
            <v>10.330578512396695</v>
          </cell>
          <cell r="BS417">
            <v>7.6799999999999993E-2</v>
          </cell>
          <cell r="BT417">
            <v>0.80265410958904104</v>
          </cell>
          <cell r="BU417">
            <v>6.1643835616438346E-2</v>
          </cell>
          <cell r="BV417">
            <v>1.0547368421052632</v>
          </cell>
          <cell r="BW417">
            <v>6.501802451333813E-2</v>
          </cell>
          <cell r="BX417">
            <v>273000000</v>
          </cell>
          <cell r="BY417">
            <v>200000000</v>
          </cell>
          <cell r="BZ417">
            <v>73000000</v>
          </cell>
          <cell r="CA417">
            <v>0</v>
          </cell>
          <cell r="CB417">
            <v>0</v>
          </cell>
          <cell r="CC417">
            <v>0</v>
          </cell>
          <cell r="CD417">
            <v>0</v>
          </cell>
          <cell r="CE417">
            <v>0</v>
          </cell>
          <cell r="CF417">
            <v>0</v>
          </cell>
          <cell r="CG417">
            <v>0</v>
          </cell>
          <cell r="CH417">
            <v>0</v>
          </cell>
          <cell r="CI417" t="str">
            <v>02</v>
          </cell>
        </row>
        <row r="418">
          <cell r="B418" t="str">
            <v>CTCP XD số I</v>
          </cell>
          <cell r="C418" t="str">
            <v>Ô. Phạm Hải Long - Chủ tịch HĐQT, GĐ công ty</v>
          </cell>
          <cell r="D418" t="str">
            <v>310 Trần Phú, TX. Hà Giang</v>
          </cell>
          <cell r="E418" t="str">
            <v>019.860967</v>
          </cell>
          <cell r="F418" t="str">
            <v>019.868829</v>
          </cell>
          <cell r="G418" t="str">
            <v>1003000014</v>
          </cell>
          <cell r="H418" t="str">
            <v>01/07/2005</v>
          </cell>
          <cell r="I418" t="str">
            <v>Hà Giang</v>
          </cell>
          <cell r="J418" t="str">
            <v>XD, SXKD vật liệu XD</v>
          </cell>
          <cell r="K418">
            <v>20103010</v>
          </cell>
          <cell r="L418">
            <v>10290770000</v>
          </cell>
          <cell r="M418">
            <v>8196000000</v>
          </cell>
          <cell r="N418" t="str">
            <v>10/11/2006</v>
          </cell>
          <cell r="O418">
            <v>10290770000</v>
          </cell>
          <cell r="P418">
            <v>8196000000</v>
          </cell>
          <cell r="Q418">
            <v>0.7964418600357408</v>
          </cell>
          <cell r="R418">
            <v>1241822611</v>
          </cell>
          <cell r="S418">
            <v>0</v>
          </cell>
          <cell r="T418">
            <v>67256919891</v>
          </cell>
          <cell r="U418">
            <v>0</v>
          </cell>
          <cell r="V418">
            <v>491220707</v>
          </cell>
          <cell r="W418">
            <v>564602874</v>
          </cell>
          <cell r="X418">
            <v>69554566083</v>
          </cell>
          <cell r="Y418">
            <v>0</v>
          </cell>
          <cell r="Z418">
            <v>858082572</v>
          </cell>
          <cell r="AA418">
            <v>0</v>
          </cell>
          <cell r="AB418">
            <v>0</v>
          </cell>
          <cell r="AC418">
            <v>0</v>
          </cell>
          <cell r="AD418">
            <v>858082572</v>
          </cell>
          <cell r="AE418">
            <v>0</v>
          </cell>
          <cell r="AF418">
            <v>16000000</v>
          </cell>
          <cell r="AG418">
            <v>0</v>
          </cell>
          <cell r="AH418">
            <v>874082572</v>
          </cell>
          <cell r="AI418">
            <v>70428648655</v>
          </cell>
          <cell r="AJ418">
            <v>59563770925</v>
          </cell>
          <cell r="AK418">
            <v>23906122845</v>
          </cell>
          <cell r="AL418">
            <v>551942200</v>
          </cell>
          <cell r="AM418">
            <v>60115713125</v>
          </cell>
          <cell r="AN418">
            <v>10290770000</v>
          </cell>
          <cell r="AO418">
            <v>0</v>
          </cell>
          <cell r="AP418">
            <v>0</v>
          </cell>
          <cell r="AQ418">
            <v>0</v>
          </cell>
          <cell r="AR418">
            <v>0</v>
          </cell>
          <cell r="AS418">
            <v>6026461</v>
          </cell>
          <cell r="AT418">
            <v>0</v>
          </cell>
          <cell r="AU418">
            <v>0</v>
          </cell>
          <cell r="AV418">
            <v>7415151</v>
          </cell>
          <cell r="AW418">
            <v>0</v>
          </cell>
          <cell r="AX418">
            <v>10304211612</v>
          </cell>
          <cell r="AY418">
            <v>0</v>
          </cell>
          <cell r="AZ418">
            <v>0</v>
          </cell>
          <cell r="BA418">
            <v>0</v>
          </cell>
          <cell r="BB418">
            <v>70419924737</v>
          </cell>
          <cell r="BC418">
            <v>2111508646</v>
          </cell>
          <cell r="BD418">
            <v>84208127</v>
          </cell>
          <cell r="BE418">
            <v>0</v>
          </cell>
          <cell r="BF418">
            <v>2195716773</v>
          </cell>
          <cell r="BG418">
            <v>0</v>
          </cell>
          <cell r="BH418">
            <v>0</v>
          </cell>
          <cell r="BI418">
            <v>0</v>
          </cell>
          <cell r="BJ418">
            <v>2128756093</v>
          </cell>
          <cell r="BK418">
            <v>66960680</v>
          </cell>
          <cell r="BL418">
            <v>107389833</v>
          </cell>
          <cell r="BM418">
            <v>0</v>
          </cell>
          <cell r="BN418">
            <v>1.1677327510136986</v>
          </cell>
          <cell r="BO418">
            <v>1.1594857797529547</v>
          </cell>
          <cell r="BP418">
            <v>0.14185697651165588</v>
          </cell>
          <cell r="BQ418">
            <v>0.21977397577226956</v>
          </cell>
          <cell r="BR418">
            <v>3.1757459373035604E-2</v>
          </cell>
          <cell r="BS418">
            <v>4.8908782007104523E-2</v>
          </cell>
          <cell r="BT418">
            <v>3.071295895681575E-2</v>
          </cell>
          <cell r="BU418">
            <v>1.5021334144120499E-3</v>
          </cell>
          <cell r="BV418">
            <v>6.8349381114204544</v>
          </cell>
          <cell r="BW418">
            <v>1.0266988922603056E-2</v>
          </cell>
          <cell r="BX418">
            <v>595760384</v>
          </cell>
          <cell r="BY418">
            <v>0</v>
          </cell>
          <cell r="BZ418">
            <v>595760384</v>
          </cell>
          <cell r="CA418">
            <v>0</v>
          </cell>
          <cell r="CB418">
            <v>0</v>
          </cell>
          <cell r="CC418">
            <v>0</v>
          </cell>
          <cell r="CD418">
            <v>0</v>
          </cell>
          <cell r="CE418">
            <v>0</v>
          </cell>
          <cell r="CF418">
            <v>0</v>
          </cell>
          <cell r="CG418">
            <v>0</v>
          </cell>
          <cell r="CH418">
            <v>0</v>
          </cell>
          <cell r="CI418" t="str">
            <v>02</v>
          </cell>
        </row>
        <row r="419">
          <cell r="B419" t="str">
            <v>CTCP XD số II</v>
          </cell>
          <cell r="C419" t="str">
            <v>Ô. Nguyễn Đức Vượng - Chủ tịch HĐQT, GĐ công ty</v>
          </cell>
          <cell r="D419" t="str">
            <v>Tổ 12, P. Nguyễn Trãi, TX Hà Giang</v>
          </cell>
          <cell r="E419" t="str">
            <v>019.866430</v>
          </cell>
          <cell r="G419" t="str">
            <v>1003000016</v>
          </cell>
          <cell r="H419" t="str">
            <v>01/07/2005</v>
          </cell>
          <cell r="I419" t="str">
            <v>Hà Giang</v>
          </cell>
          <cell r="J419" t="str">
            <v>XD công trình GTTL, CT điện 35KV</v>
          </cell>
          <cell r="K419">
            <v>20103010</v>
          </cell>
          <cell r="L419">
            <v>2000000000</v>
          </cell>
          <cell r="M419">
            <v>500000000</v>
          </cell>
          <cell r="N419" t="str">
            <v>10/11/2006</v>
          </cell>
          <cell r="O419">
            <v>2000000000</v>
          </cell>
          <cell r="P419">
            <v>500000000</v>
          </cell>
          <cell r="Q419">
            <v>0.25</v>
          </cell>
          <cell r="R419">
            <v>155000000</v>
          </cell>
          <cell r="S419">
            <v>0</v>
          </cell>
          <cell r="T419">
            <v>22856000000</v>
          </cell>
          <cell r="U419">
            <v>0</v>
          </cell>
          <cell r="V419">
            <v>98000000</v>
          </cell>
          <cell r="W419">
            <v>3608000000</v>
          </cell>
          <cell r="X419">
            <v>26764000000</v>
          </cell>
          <cell r="Y419">
            <v>0</v>
          </cell>
          <cell r="Z419">
            <v>0</v>
          </cell>
          <cell r="AA419">
            <v>0</v>
          </cell>
          <cell r="AB419">
            <v>0</v>
          </cell>
          <cell r="AC419">
            <v>0</v>
          </cell>
          <cell r="AD419">
            <v>1229000000</v>
          </cell>
          <cell r="AE419">
            <v>0</v>
          </cell>
          <cell r="AF419">
            <v>0</v>
          </cell>
          <cell r="AG419">
            <v>0</v>
          </cell>
          <cell r="AH419">
            <v>1229000000</v>
          </cell>
          <cell r="AI419">
            <v>27993000000</v>
          </cell>
          <cell r="AJ419">
            <v>26198000000</v>
          </cell>
          <cell r="AK419">
            <v>0</v>
          </cell>
          <cell r="AL419">
            <v>0</v>
          </cell>
          <cell r="AM419">
            <v>26198000000</v>
          </cell>
          <cell r="AN419">
            <v>2000000000</v>
          </cell>
          <cell r="AO419">
            <v>34000000</v>
          </cell>
          <cell r="AP419">
            <v>0</v>
          </cell>
          <cell r="AQ419">
            <v>0</v>
          </cell>
          <cell r="AR419">
            <v>0</v>
          </cell>
          <cell r="AS419">
            <v>0</v>
          </cell>
          <cell r="AT419">
            <v>0</v>
          </cell>
          <cell r="AU419">
            <v>0</v>
          </cell>
          <cell r="AV419">
            <v>-239000000</v>
          </cell>
          <cell r="AW419">
            <v>0</v>
          </cell>
          <cell r="AX419">
            <v>1795000000</v>
          </cell>
          <cell r="AY419">
            <v>0</v>
          </cell>
          <cell r="AZ419">
            <v>0</v>
          </cell>
          <cell r="BA419">
            <v>0</v>
          </cell>
          <cell r="BB419">
            <v>27993000000</v>
          </cell>
          <cell r="BC419">
            <v>507000000</v>
          </cell>
          <cell r="BD419">
            <v>0</v>
          </cell>
          <cell r="BE419">
            <v>11000000</v>
          </cell>
          <cell r="BF419">
            <v>518000000</v>
          </cell>
          <cell r="BG419">
            <v>0</v>
          </cell>
          <cell r="BH419">
            <v>0</v>
          </cell>
          <cell r="BI419">
            <v>0</v>
          </cell>
          <cell r="BJ419">
            <v>758000000</v>
          </cell>
          <cell r="BK419">
            <v>-240000000</v>
          </cell>
          <cell r="BL419">
            <v>-240000000</v>
          </cell>
          <cell r="BM419">
            <v>0</v>
          </cell>
          <cell r="BN419">
            <v>1.0216047026490571</v>
          </cell>
          <cell r="BO419">
            <v>1.0178639590808458</v>
          </cell>
          <cell r="BP419">
            <v>2.0219340549423068E-2</v>
          </cell>
          <cell r="BQ419">
            <v>0.9151943462897526</v>
          </cell>
          <cell r="BR419">
            <v>2.1818334983046563E-2</v>
          </cell>
          <cell r="BS419">
            <v>-0.46332046332046334</v>
          </cell>
          <cell r="BT419">
            <v>1.8011752842588408E-2</v>
          </cell>
          <cell r="BU419">
            <v>-8.3452136722417334E-3</v>
          </cell>
          <cell r="BV419">
            <v>15.594986072423398</v>
          </cell>
          <cell r="BW419">
            <v>-0.13014349099000716</v>
          </cell>
          <cell r="BX419">
            <v>154000000</v>
          </cell>
          <cell r="BY419">
            <v>0</v>
          </cell>
          <cell r="BZ419">
            <v>154000000</v>
          </cell>
          <cell r="CA419">
            <v>0</v>
          </cell>
          <cell r="CB419">
            <v>0</v>
          </cell>
          <cell r="CC419">
            <v>0</v>
          </cell>
          <cell r="CD419">
            <v>0</v>
          </cell>
          <cell r="CE419">
            <v>0</v>
          </cell>
          <cell r="CF419">
            <v>0</v>
          </cell>
          <cell r="CG419">
            <v>129000000</v>
          </cell>
          <cell r="CH419">
            <v>0</v>
          </cell>
          <cell r="CI419" t="str">
            <v>01</v>
          </cell>
        </row>
        <row r="420">
          <cell r="B420" t="str">
            <v>CTCP văn hoá điện ảnh Hà Giang</v>
          </cell>
          <cell r="C420" t="str">
            <v>Ô. Trần Quang Thiện - Chủ tịch HĐQT kiêm GĐ công ty</v>
          </cell>
          <cell r="D420" t="str">
            <v>Tổ 17, P.Trần Phú, Hà Giang</v>
          </cell>
          <cell r="E420" t="str">
            <v>019.866457</v>
          </cell>
          <cell r="F420" t="str">
            <v>019.867759</v>
          </cell>
          <cell r="G420" t="str">
            <v>1003000018</v>
          </cell>
          <cell r="H420" t="str">
            <v>18/8/2005</v>
          </cell>
          <cell r="I420" t="str">
            <v>Hà Giang</v>
          </cell>
          <cell r="J420" t="str">
            <v>KD sách văn hoá phẩm, VT thông tin thể thao</v>
          </cell>
          <cell r="K420">
            <v>25401030</v>
          </cell>
          <cell r="L420">
            <v>2000000000</v>
          </cell>
          <cell r="M420">
            <v>800000000</v>
          </cell>
          <cell r="N420" t="str">
            <v>10/11/2006</v>
          </cell>
          <cell r="O420">
            <v>2000000000</v>
          </cell>
          <cell r="P420">
            <v>800000000</v>
          </cell>
          <cell r="Q420">
            <v>0.4</v>
          </cell>
          <cell r="R420">
            <v>318002122</v>
          </cell>
          <cell r="S420">
            <v>0</v>
          </cell>
          <cell r="T420">
            <v>948806409</v>
          </cell>
          <cell r="U420">
            <v>0</v>
          </cell>
          <cell r="V420">
            <v>207286541</v>
          </cell>
          <cell r="W420">
            <v>89456911</v>
          </cell>
          <cell r="X420">
            <v>1563551983</v>
          </cell>
          <cell r="Y420">
            <v>0</v>
          </cell>
          <cell r="Z420">
            <v>0</v>
          </cell>
          <cell r="AA420">
            <v>0</v>
          </cell>
          <cell r="AB420">
            <v>0</v>
          </cell>
          <cell r="AC420">
            <v>983551766</v>
          </cell>
          <cell r="AD420">
            <v>1539168428</v>
          </cell>
          <cell r="AE420">
            <v>0</v>
          </cell>
          <cell r="AF420">
            <v>0</v>
          </cell>
          <cell r="AG420">
            <v>0</v>
          </cell>
          <cell r="AH420">
            <v>1539168428</v>
          </cell>
          <cell r="AI420">
            <v>3102720411</v>
          </cell>
          <cell r="AJ420">
            <v>1101529107</v>
          </cell>
          <cell r="AK420">
            <v>0</v>
          </cell>
          <cell r="AL420">
            <v>0</v>
          </cell>
          <cell r="AM420">
            <v>1101529107</v>
          </cell>
          <cell r="AN420">
            <v>0</v>
          </cell>
          <cell r="AO420">
            <v>0</v>
          </cell>
          <cell r="AP420">
            <v>0</v>
          </cell>
          <cell r="AQ420">
            <v>0</v>
          </cell>
          <cell r="AR420">
            <v>0</v>
          </cell>
          <cell r="AS420">
            <v>0</v>
          </cell>
          <cell r="AT420">
            <v>0</v>
          </cell>
          <cell r="AU420">
            <v>0</v>
          </cell>
          <cell r="AV420">
            <v>1191304</v>
          </cell>
          <cell r="AW420">
            <v>0</v>
          </cell>
          <cell r="AX420">
            <v>2001191304</v>
          </cell>
          <cell r="AY420">
            <v>0</v>
          </cell>
          <cell r="AZ420">
            <v>0</v>
          </cell>
          <cell r="BA420">
            <v>0</v>
          </cell>
          <cell r="BB420">
            <v>3102720411</v>
          </cell>
          <cell r="BC420">
            <v>895852096</v>
          </cell>
          <cell r="BD420">
            <v>674159</v>
          </cell>
          <cell r="BE420">
            <v>34491936</v>
          </cell>
          <cell r="BF420">
            <v>931018191</v>
          </cell>
          <cell r="BG420">
            <v>0</v>
          </cell>
          <cell r="BH420">
            <v>0</v>
          </cell>
          <cell r="BI420">
            <v>0</v>
          </cell>
          <cell r="BJ420">
            <v>929826887</v>
          </cell>
          <cell r="BK420">
            <v>1191304</v>
          </cell>
          <cell r="BL420">
            <v>1191304</v>
          </cell>
          <cell r="BM420">
            <v>0</v>
          </cell>
          <cell r="BN420">
            <v>1.419437737109202</v>
          </cell>
          <cell r="BO420">
            <v>1.2312570166155401</v>
          </cell>
          <cell r="BP420">
            <v>0.14890896207147811</v>
          </cell>
          <cell r="BQ420">
            <v>2.0150911120686588</v>
          </cell>
          <cell r="BR420">
            <v>0.69770815200309289</v>
          </cell>
          <cell r="BS420">
            <v>1.2795711313872706E-3</v>
          </cell>
          <cell r="BT420">
            <v>0.29943480783840648</v>
          </cell>
          <cell r="BU420">
            <v>3.8314813584251973E-4</v>
          </cell>
          <cell r="BV420">
            <v>1.5504366847878328</v>
          </cell>
          <cell r="BW420">
            <v>5.9404692551831453E-4</v>
          </cell>
          <cell r="BX420">
            <v>0</v>
          </cell>
          <cell r="BY420">
            <v>0</v>
          </cell>
          <cell r="BZ420">
            <v>55114493</v>
          </cell>
          <cell r="CA420">
            <v>0</v>
          </cell>
          <cell r="CB420">
            <v>0</v>
          </cell>
          <cell r="CC420">
            <v>0</v>
          </cell>
          <cell r="CD420">
            <v>0</v>
          </cell>
          <cell r="CE420">
            <v>0</v>
          </cell>
          <cell r="CF420">
            <v>0</v>
          </cell>
          <cell r="CG420">
            <v>0</v>
          </cell>
          <cell r="CH420">
            <v>0</v>
          </cell>
          <cell r="CI420" t="str">
            <v>04</v>
          </cell>
        </row>
        <row r="421">
          <cell r="B421" t="str">
            <v>CTCP sách và thiết bị trường học Hà Giang</v>
          </cell>
          <cell r="C421" t="str">
            <v>Ô. Vũ Sinh Ngọc - Chủ tịch HĐQT, Giám đốc</v>
          </cell>
          <cell r="D421" t="str">
            <v>2 Yết Kiêu, P.Nguyễn Trãi, TX Hà Giang</v>
          </cell>
          <cell r="E421" t="str">
            <v>019.867021/866351</v>
          </cell>
          <cell r="F421" t="str">
            <v>019.864056</v>
          </cell>
          <cell r="G421" t="str">
            <v>1003000029</v>
          </cell>
          <cell r="H421" t="str">
            <v>13/03/2006</v>
          </cell>
          <cell r="I421" t="str">
            <v>Hà Giang</v>
          </cell>
          <cell r="J421" t="str">
            <v>KD sách và thiết bị đồ dùng học sinh</v>
          </cell>
          <cell r="K421">
            <v>25401040</v>
          </cell>
          <cell r="L421">
            <v>2744000000</v>
          </cell>
          <cell r="M421">
            <v>1344560000</v>
          </cell>
          <cell r="N421" t="str">
            <v>10/11/2006</v>
          </cell>
          <cell r="O421">
            <v>2744000000</v>
          </cell>
          <cell r="P421">
            <v>1344560000</v>
          </cell>
          <cell r="Q421">
            <v>0.49</v>
          </cell>
          <cell r="R421">
            <v>1660000000</v>
          </cell>
          <cell r="S421">
            <v>10000000</v>
          </cell>
          <cell r="T421">
            <v>1638000000</v>
          </cell>
          <cell r="U421">
            <v>337000000</v>
          </cell>
          <cell r="V421">
            <v>407000000</v>
          </cell>
          <cell r="W421">
            <v>0</v>
          </cell>
          <cell r="X421">
            <v>3715000000</v>
          </cell>
          <cell r="Y421">
            <v>0</v>
          </cell>
          <cell r="Z421">
            <v>1083000000</v>
          </cell>
          <cell r="AA421">
            <v>0</v>
          </cell>
          <cell r="AB421">
            <v>208000000</v>
          </cell>
          <cell r="AC421">
            <v>0</v>
          </cell>
          <cell r="AD421">
            <v>1291000000</v>
          </cell>
          <cell r="AE421">
            <v>0</v>
          </cell>
          <cell r="AF421">
            <v>0</v>
          </cell>
          <cell r="AG421">
            <v>0</v>
          </cell>
          <cell r="AH421">
            <v>1291000000</v>
          </cell>
          <cell r="AI421">
            <v>5006000000</v>
          </cell>
          <cell r="AJ421">
            <v>3893000000</v>
          </cell>
          <cell r="AK421">
            <v>0</v>
          </cell>
          <cell r="AL421">
            <v>0</v>
          </cell>
          <cell r="AM421">
            <v>3893000000</v>
          </cell>
          <cell r="AN421">
            <v>754000000</v>
          </cell>
          <cell r="AO421">
            <v>0</v>
          </cell>
          <cell r="AP421">
            <v>0</v>
          </cell>
          <cell r="AQ421">
            <v>0</v>
          </cell>
          <cell r="AR421">
            <v>0</v>
          </cell>
          <cell r="AS421">
            <v>0</v>
          </cell>
          <cell r="AT421">
            <v>0</v>
          </cell>
          <cell r="AU421">
            <v>0</v>
          </cell>
          <cell r="AV421">
            <v>359000000</v>
          </cell>
          <cell r="AW421">
            <v>0</v>
          </cell>
          <cell r="AX421">
            <v>1113000000</v>
          </cell>
          <cell r="AY421">
            <v>0</v>
          </cell>
          <cell r="AZ421">
            <v>0</v>
          </cell>
          <cell r="BA421">
            <v>0</v>
          </cell>
          <cell r="BB421">
            <v>5006000000</v>
          </cell>
          <cell r="BC421">
            <v>0</v>
          </cell>
          <cell r="BD421">
            <v>0</v>
          </cell>
          <cell r="BE421">
            <v>8000000</v>
          </cell>
          <cell r="BF421">
            <v>13000000</v>
          </cell>
          <cell r="BG421">
            <v>0</v>
          </cell>
          <cell r="BH421">
            <v>0</v>
          </cell>
          <cell r="BI421">
            <v>0</v>
          </cell>
          <cell r="BJ421">
            <v>183000000</v>
          </cell>
          <cell r="BK421">
            <v>-162000000</v>
          </cell>
          <cell r="BL421">
            <v>-162000000</v>
          </cell>
          <cell r="BM421">
            <v>0</v>
          </cell>
          <cell r="BN421">
            <v>0.95427690726945802</v>
          </cell>
          <cell r="BO421">
            <v>0.76316465450809146</v>
          </cell>
          <cell r="BP421">
            <v>-3.5557331202556934E-2</v>
          </cell>
          <cell r="BQ421">
            <v>-7.3033707865168537E-2</v>
          </cell>
          <cell r="BR421">
            <v>3.9009752438109529E-3</v>
          </cell>
          <cell r="BS421">
            <v>-12.461538461538462</v>
          </cell>
          <cell r="BT421">
            <v>1.9500487512187806E-3</v>
          </cell>
          <cell r="BU421">
            <v>-2.430060751518788E-2</v>
          </cell>
          <cell r="BV421">
            <v>4.4977538185085351</v>
          </cell>
          <cell r="BW421">
            <v>-0.1092981502435135</v>
          </cell>
          <cell r="BX421">
            <v>670000000</v>
          </cell>
          <cell r="BY421">
            <v>300000000</v>
          </cell>
          <cell r="BZ421">
            <v>370000000</v>
          </cell>
          <cell r="CA421">
            <v>0</v>
          </cell>
          <cell r="CB421">
            <v>0</v>
          </cell>
          <cell r="CC421">
            <v>0</v>
          </cell>
          <cell r="CD421">
            <v>0</v>
          </cell>
          <cell r="CE421">
            <v>0</v>
          </cell>
          <cell r="CF421">
            <v>0</v>
          </cell>
          <cell r="CG421">
            <v>212000000</v>
          </cell>
          <cell r="CH421">
            <v>0</v>
          </cell>
          <cell r="CI421" t="str">
            <v>03</v>
          </cell>
        </row>
        <row r="422">
          <cell r="B422" t="str">
            <v>CTCP xe khách</v>
          </cell>
          <cell r="C422" t="str">
            <v>Ô. Cam Thanh Thiện - Chủ tịch kiêm GĐ công ty</v>
          </cell>
          <cell r="D422" t="str">
            <v>Tổ 9, P.Nguyễn Trãi, TX Hà Giang</v>
          </cell>
          <cell r="E422" t="str">
            <v>019.866367</v>
          </cell>
          <cell r="G422" t="str">
            <v>055716</v>
          </cell>
          <cell r="H422" t="str">
            <v>19/4/1999</v>
          </cell>
          <cell r="I422" t="str">
            <v>Hà Giang</v>
          </cell>
          <cell r="J422" t="str">
            <v>KD vận tải hành khách, sửa chữa phương tiện, xăng dầu, ga khí lỏng</v>
          </cell>
          <cell r="K422">
            <v>20304020</v>
          </cell>
          <cell r="L422">
            <v>3337200000</v>
          </cell>
          <cell r="M422">
            <v>956868699</v>
          </cell>
          <cell r="N422" t="str">
            <v>10/11/2006</v>
          </cell>
          <cell r="O422">
            <v>3337200000</v>
          </cell>
          <cell r="P422">
            <v>1226998902</v>
          </cell>
          <cell r="Q422">
            <v>0.3676731697231212</v>
          </cell>
          <cell r="R422">
            <v>326000000</v>
          </cell>
          <cell r="S422">
            <v>0</v>
          </cell>
          <cell r="T422">
            <v>289000000</v>
          </cell>
          <cell r="U422">
            <v>0</v>
          </cell>
          <cell r="V422">
            <v>0</v>
          </cell>
          <cell r="W422">
            <v>250000000</v>
          </cell>
          <cell r="X422">
            <v>864000000</v>
          </cell>
          <cell r="Y422">
            <v>0</v>
          </cell>
          <cell r="Z422">
            <v>0</v>
          </cell>
          <cell r="AA422">
            <v>0</v>
          </cell>
          <cell r="AB422">
            <v>0</v>
          </cell>
          <cell r="AC422">
            <v>0</v>
          </cell>
          <cell r="AD422">
            <v>3435000000</v>
          </cell>
          <cell r="AE422">
            <v>0</v>
          </cell>
          <cell r="AF422">
            <v>0</v>
          </cell>
          <cell r="AG422">
            <v>0</v>
          </cell>
          <cell r="AH422">
            <v>3435000000</v>
          </cell>
          <cell r="AI422">
            <v>4300000000</v>
          </cell>
          <cell r="AJ422">
            <v>232000000</v>
          </cell>
          <cell r="AK422">
            <v>0</v>
          </cell>
          <cell r="AL422">
            <v>0</v>
          </cell>
          <cell r="AM422">
            <v>341000000</v>
          </cell>
          <cell r="AN422">
            <v>3784000000</v>
          </cell>
          <cell r="AO422">
            <v>0</v>
          </cell>
          <cell r="AP422">
            <v>0</v>
          </cell>
          <cell r="AQ422">
            <v>0</v>
          </cell>
          <cell r="AR422">
            <v>0</v>
          </cell>
          <cell r="AS422">
            <v>49000000</v>
          </cell>
          <cell r="AT422">
            <v>0</v>
          </cell>
          <cell r="AU422">
            <v>0</v>
          </cell>
          <cell r="AV422">
            <v>0</v>
          </cell>
          <cell r="AW422">
            <v>0</v>
          </cell>
          <cell r="AX422">
            <v>3959000000</v>
          </cell>
          <cell r="AY422">
            <v>0</v>
          </cell>
          <cell r="AZ422">
            <v>0</v>
          </cell>
          <cell r="BA422">
            <v>0</v>
          </cell>
          <cell r="BB422">
            <v>4300000000</v>
          </cell>
          <cell r="BC422">
            <v>1993000000</v>
          </cell>
          <cell r="BD422">
            <v>9000000</v>
          </cell>
          <cell r="BE422">
            <v>712000000</v>
          </cell>
          <cell r="BF422">
            <v>2715000000</v>
          </cell>
          <cell r="BG422">
            <v>0</v>
          </cell>
          <cell r="BH422">
            <v>0</v>
          </cell>
          <cell r="BI422">
            <v>0</v>
          </cell>
          <cell r="BJ422">
            <v>2694000000</v>
          </cell>
          <cell r="BK422">
            <v>21000000</v>
          </cell>
          <cell r="BL422">
            <v>17000000</v>
          </cell>
          <cell r="BM422">
            <v>0</v>
          </cell>
          <cell r="BN422">
            <v>3.7241379310344827</v>
          </cell>
          <cell r="BO422">
            <v>3.7241379310344827</v>
          </cell>
          <cell r="BP422">
            <v>0.1469767441860465</v>
          </cell>
          <cell r="BQ422">
            <v>4.2958860759493671</v>
          </cell>
          <cell r="BR422">
            <v>5.8074866310160429</v>
          </cell>
          <cell r="BS422">
            <v>6.2615101289134438E-3</v>
          </cell>
          <cell r="BT422">
            <v>0.63657678780773741</v>
          </cell>
          <cell r="BU422">
            <v>3.9859320046893316E-3</v>
          </cell>
          <cell r="BV422">
            <v>1.0861328618337964</v>
          </cell>
          <cell r="BW422">
            <v>4.3292517353281448E-3</v>
          </cell>
          <cell r="BX422">
            <v>0</v>
          </cell>
          <cell r="BY422">
            <v>0</v>
          </cell>
          <cell r="BZ422">
            <v>0</v>
          </cell>
          <cell r="CA422">
            <v>89000000</v>
          </cell>
          <cell r="CB422">
            <v>89000000</v>
          </cell>
          <cell r="CC422">
            <v>0</v>
          </cell>
          <cell r="CD422">
            <v>0</v>
          </cell>
          <cell r="CE422">
            <v>0</v>
          </cell>
          <cell r="CF422">
            <v>0</v>
          </cell>
          <cell r="CG422">
            <v>0</v>
          </cell>
          <cell r="CH422">
            <v>0</v>
          </cell>
          <cell r="CI422" t="str">
            <v>03</v>
          </cell>
        </row>
        <row r="423">
          <cell r="B423" t="str">
            <v>CT TNHH Khai thác và chế biến đá An Giang</v>
          </cell>
          <cell r="C423" t="str">
            <v>Ô. Nguyễn Thanh Sơn - Chủ tịch kiêm GĐ công ty</v>
          </cell>
          <cell r="D423" t="str">
            <v>xã Cô Tô, huyện Tri Tôn, An Giang</v>
          </cell>
          <cell r="H423" t="str">
            <v>28/9/2005</v>
          </cell>
          <cell r="I423" t="str">
            <v>An Giang</v>
          </cell>
          <cell r="J423" t="str">
            <v>Khai thác đá xây dựng đá ốp lát</v>
          </cell>
          <cell r="K423">
            <v>15102010</v>
          </cell>
          <cell r="L423">
            <v>24071000000</v>
          </cell>
          <cell r="M423">
            <v>24071000000</v>
          </cell>
          <cell r="N423" t="str">
            <v>12/1/2007</v>
          </cell>
          <cell r="O423">
            <v>24071000000</v>
          </cell>
          <cell r="P423">
            <v>24071000000</v>
          </cell>
          <cell r="Q423">
            <v>1</v>
          </cell>
          <cell r="R423">
            <v>1249000000</v>
          </cell>
          <cell r="S423">
            <v>0</v>
          </cell>
          <cell r="T423">
            <v>5065000000</v>
          </cell>
          <cell r="U423">
            <v>0</v>
          </cell>
          <cell r="V423">
            <v>4013000000</v>
          </cell>
          <cell r="W423">
            <v>2548000000</v>
          </cell>
          <cell r="X423">
            <v>12875000000</v>
          </cell>
          <cell r="Y423">
            <v>0</v>
          </cell>
          <cell r="Z423">
            <v>37488000000</v>
          </cell>
          <cell r="AA423">
            <v>0</v>
          </cell>
          <cell r="AB423">
            <v>85000000</v>
          </cell>
          <cell r="AC423">
            <v>60000000</v>
          </cell>
          <cell r="AD423">
            <v>37633000000</v>
          </cell>
          <cell r="AE423">
            <v>0</v>
          </cell>
          <cell r="AF423">
            <v>195000000</v>
          </cell>
          <cell r="AG423">
            <v>100000000</v>
          </cell>
          <cell r="AH423">
            <v>37928000000</v>
          </cell>
          <cell r="AI423">
            <v>50803000000</v>
          </cell>
          <cell r="AJ423">
            <v>12046000000</v>
          </cell>
          <cell r="AK423">
            <v>0</v>
          </cell>
          <cell r="AL423">
            <v>8803000000</v>
          </cell>
          <cell r="AM423">
            <v>20849000000</v>
          </cell>
          <cell r="AN423">
            <v>24827000000</v>
          </cell>
          <cell r="AO423">
            <v>0</v>
          </cell>
          <cell r="AP423">
            <v>0</v>
          </cell>
          <cell r="AQ423">
            <v>0</v>
          </cell>
          <cell r="AR423">
            <v>0</v>
          </cell>
          <cell r="AS423">
            <v>0</v>
          </cell>
          <cell r="AT423">
            <v>0</v>
          </cell>
          <cell r="AU423">
            <v>0</v>
          </cell>
          <cell r="AV423">
            <v>2284000000</v>
          </cell>
          <cell r="AW423">
            <v>0</v>
          </cell>
          <cell r="AX423">
            <v>29954000000</v>
          </cell>
          <cell r="AY423">
            <v>0</v>
          </cell>
          <cell r="AZ423">
            <v>0</v>
          </cell>
          <cell r="BA423">
            <v>0</v>
          </cell>
          <cell r="BB423">
            <v>50803000000</v>
          </cell>
          <cell r="BC423">
            <v>69298000000</v>
          </cell>
          <cell r="BD423">
            <v>5000000</v>
          </cell>
          <cell r="BE423">
            <v>1556000000</v>
          </cell>
          <cell r="BF423">
            <v>70859000000</v>
          </cell>
          <cell r="BG423">
            <v>0</v>
          </cell>
          <cell r="BH423">
            <v>0</v>
          </cell>
          <cell r="BI423">
            <v>0</v>
          </cell>
          <cell r="BJ423">
            <v>67809000000</v>
          </cell>
          <cell r="BK423">
            <v>3050000000</v>
          </cell>
          <cell r="BL423">
            <v>2196000000</v>
          </cell>
          <cell r="BM423">
            <v>0</v>
          </cell>
          <cell r="BN423">
            <v>1.0688195251535779</v>
          </cell>
          <cell r="BO423">
            <v>0.73567989374066078</v>
          </cell>
          <cell r="BP423">
            <v>1.6317933980276755E-2</v>
          </cell>
          <cell r="BQ423">
            <v>85.475271411338966</v>
          </cell>
          <cell r="BR423">
            <v>13.737689026754555</v>
          </cell>
          <cell r="BS423">
            <v>3.0991123216528599E-2</v>
          </cell>
          <cell r="BT423">
            <v>1.4088116587470425</v>
          </cell>
          <cell r="BU423">
            <v>4.3660655705111635E-2</v>
          </cell>
          <cell r="BV423">
            <v>1.6960339186753022</v>
          </cell>
          <cell r="BW423">
            <v>7.4049952987473674E-2</v>
          </cell>
          <cell r="BX423">
            <v>0</v>
          </cell>
          <cell r="BY423">
            <v>0</v>
          </cell>
          <cell r="BZ423">
            <v>0</v>
          </cell>
          <cell r="CA423">
            <v>0</v>
          </cell>
          <cell r="CB423">
            <v>0</v>
          </cell>
          <cell r="CC423">
            <v>0</v>
          </cell>
          <cell r="CD423">
            <v>0</v>
          </cell>
          <cell r="CE423">
            <v>0</v>
          </cell>
          <cell r="CF423">
            <v>0</v>
          </cell>
          <cell r="CG423">
            <v>0</v>
          </cell>
          <cell r="CH423">
            <v>0</v>
          </cell>
          <cell r="CI423" t="str">
            <v>04</v>
          </cell>
        </row>
        <row r="424">
          <cell r="B424" t="str">
            <v>CTCP Vận tải An Giang</v>
          </cell>
          <cell r="C424" t="str">
            <v>Ô Nguyễn Văn Minh - Chủ tịch HĐQT kiêm GĐ</v>
          </cell>
          <cell r="D424" t="str">
            <v>141 Trần Hưng Đạo - Long Xuyên - An Giang</v>
          </cell>
          <cell r="I424" t="str">
            <v>An Giang</v>
          </cell>
          <cell r="J424" t="str">
            <v>Sửa chữa xe ô tô, vận tải hành khách dịch vụ hỗ trợ vận tải đường bộ</v>
          </cell>
          <cell r="K424">
            <v>20304020</v>
          </cell>
          <cell r="L424">
            <v>7042000000</v>
          </cell>
          <cell r="M424">
            <v>4775100000</v>
          </cell>
          <cell r="N424" t="str">
            <v>12/1/2007</v>
          </cell>
          <cell r="O424">
            <v>7042000000</v>
          </cell>
          <cell r="P424">
            <v>4775100000</v>
          </cell>
          <cell r="Q424">
            <v>0.67808861119000285</v>
          </cell>
          <cell r="R424">
            <v>1724000000</v>
          </cell>
          <cell r="S424">
            <v>0</v>
          </cell>
          <cell r="T424">
            <v>34000000</v>
          </cell>
          <cell r="U424">
            <v>0</v>
          </cell>
          <cell r="V424">
            <v>1520000000</v>
          </cell>
          <cell r="W424">
            <v>175000000</v>
          </cell>
          <cell r="X424">
            <v>3453000000</v>
          </cell>
          <cell r="Y424">
            <v>0</v>
          </cell>
          <cell r="Z424">
            <v>15532000000</v>
          </cell>
          <cell r="AA424">
            <v>0</v>
          </cell>
          <cell r="AB424">
            <v>0</v>
          </cell>
          <cell r="AC424">
            <v>1000000000</v>
          </cell>
          <cell r="AD424">
            <v>16532000000</v>
          </cell>
          <cell r="AE424">
            <v>0</v>
          </cell>
          <cell r="AF424">
            <v>0</v>
          </cell>
          <cell r="AG424">
            <v>80000000</v>
          </cell>
          <cell r="AH424">
            <v>16612000000</v>
          </cell>
          <cell r="AI424">
            <v>20065000000</v>
          </cell>
          <cell r="AJ424">
            <v>5709000000</v>
          </cell>
          <cell r="AK424">
            <v>0</v>
          </cell>
          <cell r="AL424">
            <v>6983000000</v>
          </cell>
          <cell r="AM424">
            <v>12692000000</v>
          </cell>
          <cell r="AN424">
            <v>6918000000</v>
          </cell>
          <cell r="AO424">
            <v>0</v>
          </cell>
          <cell r="AP424">
            <v>0</v>
          </cell>
          <cell r="AQ424">
            <v>0</v>
          </cell>
          <cell r="AR424">
            <v>0</v>
          </cell>
          <cell r="AS424">
            <v>144000000</v>
          </cell>
          <cell r="AT424">
            <v>0</v>
          </cell>
          <cell r="AU424">
            <v>0</v>
          </cell>
          <cell r="AV424">
            <v>311000000</v>
          </cell>
          <cell r="AW424">
            <v>0</v>
          </cell>
          <cell r="AX424">
            <v>7373000000</v>
          </cell>
          <cell r="AY424">
            <v>0</v>
          </cell>
          <cell r="AZ424">
            <v>0</v>
          </cell>
          <cell r="BA424">
            <v>0</v>
          </cell>
          <cell r="BB424">
            <v>20065000000</v>
          </cell>
          <cell r="BC424">
            <v>13046000000</v>
          </cell>
          <cell r="BD424">
            <v>295000000</v>
          </cell>
          <cell r="BE424">
            <v>217000000</v>
          </cell>
          <cell r="BF424">
            <v>13558000000</v>
          </cell>
          <cell r="BG424">
            <v>0</v>
          </cell>
          <cell r="BH424">
            <v>0</v>
          </cell>
          <cell r="BI424">
            <v>0</v>
          </cell>
          <cell r="BJ424">
            <v>12130000000</v>
          </cell>
          <cell r="BK424">
            <v>1428000000</v>
          </cell>
          <cell r="BL424">
            <v>1325000000</v>
          </cell>
          <cell r="BM424">
            <v>573000000</v>
          </cell>
          <cell r="BN424">
            <v>0.60483447188649497</v>
          </cell>
          <cell r="BO424">
            <v>0.33858819407952356</v>
          </cell>
          <cell r="BP424">
            <v>-0.11243458759033143</v>
          </cell>
          <cell r="BQ424">
            <v>-6.0097517730496453</v>
          </cell>
          <cell r="BR424">
            <v>71.92572944297082</v>
          </cell>
          <cell r="BS424">
            <v>9.7728278507154445E-2</v>
          </cell>
          <cell r="BT424">
            <v>0.82194604425583506</v>
          </cell>
          <cell r="BU424">
            <v>8.0327371930888139E-2</v>
          </cell>
          <cell r="BV424">
            <v>2.7214159772141597</v>
          </cell>
          <cell r="BW424">
            <v>0.2186041933803432</v>
          </cell>
          <cell r="BX424">
            <v>0</v>
          </cell>
          <cell r="BY424">
            <v>0</v>
          </cell>
          <cell r="BZ424">
            <v>0</v>
          </cell>
          <cell r="CA424">
            <v>573000000</v>
          </cell>
          <cell r="CB424">
            <v>0</v>
          </cell>
          <cell r="CC424">
            <v>573000000</v>
          </cell>
          <cell r="CD424">
            <v>0</v>
          </cell>
          <cell r="CE424">
            <v>0</v>
          </cell>
          <cell r="CF424">
            <v>0</v>
          </cell>
          <cell r="CG424">
            <v>0</v>
          </cell>
          <cell r="CH424">
            <v>0</v>
          </cell>
          <cell r="CI424" t="str">
            <v>03</v>
          </cell>
        </row>
        <row r="425">
          <cell r="B425" t="str">
            <v>CTCP tư vấn XD An Giang</v>
          </cell>
          <cell r="C425" t="str">
            <v>Ô Phan Thanh Tùng, Phó Giám đốc Sở Tài chính An Giang</v>
          </cell>
          <cell r="D425" t="str">
            <v>185 Trần Hưng Đạo - Mỹ Bình - Long Xuyên - An Giang</v>
          </cell>
          <cell r="H425" t="str">
            <v>22/7/2005</v>
          </cell>
          <cell r="I425" t="str">
            <v>An Giang</v>
          </cell>
          <cell r="J425" t="str">
            <v>Tư vấn xây dựng</v>
          </cell>
          <cell r="K425">
            <v>20103010</v>
          </cell>
          <cell r="L425">
            <v>3353350000</v>
          </cell>
          <cell r="M425">
            <v>2279100000</v>
          </cell>
          <cell r="N425" t="str">
            <v>12/1/2007</v>
          </cell>
          <cell r="O425">
            <v>3353350000</v>
          </cell>
          <cell r="P425">
            <v>2279100000</v>
          </cell>
          <cell r="Q425">
            <v>0.67964870949945577</v>
          </cell>
          <cell r="R425">
            <v>69919000</v>
          </cell>
          <cell r="S425">
            <v>0</v>
          </cell>
          <cell r="T425">
            <v>4432576000</v>
          </cell>
          <cell r="U425">
            <v>1023289000</v>
          </cell>
          <cell r="V425">
            <v>20913000</v>
          </cell>
          <cell r="W425">
            <v>30594000</v>
          </cell>
          <cell r="X425">
            <v>4554002000</v>
          </cell>
          <cell r="Y425">
            <v>0</v>
          </cell>
          <cell r="Z425">
            <v>289919000</v>
          </cell>
          <cell r="AA425">
            <v>0</v>
          </cell>
          <cell r="AB425">
            <v>0</v>
          </cell>
          <cell r="AC425">
            <v>0</v>
          </cell>
          <cell r="AD425">
            <v>289919000</v>
          </cell>
          <cell r="AE425">
            <v>0</v>
          </cell>
          <cell r="AF425">
            <v>0</v>
          </cell>
          <cell r="AG425">
            <v>5000000</v>
          </cell>
          <cell r="AH425">
            <v>294919000</v>
          </cell>
          <cell r="AI425">
            <v>4848921000</v>
          </cell>
          <cell r="AJ425">
            <v>613299000</v>
          </cell>
          <cell r="AK425">
            <v>0</v>
          </cell>
          <cell r="AL425">
            <v>0</v>
          </cell>
          <cell r="AM425">
            <v>613299000</v>
          </cell>
          <cell r="AN425">
            <v>2735183000</v>
          </cell>
          <cell r="AO425">
            <v>0</v>
          </cell>
          <cell r="AP425">
            <v>0</v>
          </cell>
          <cell r="AQ425">
            <v>0</v>
          </cell>
          <cell r="AR425">
            <v>0</v>
          </cell>
          <cell r="AS425">
            <v>520440000</v>
          </cell>
          <cell r="AT425">
            <v>0</v>
          </cell>
          <cell r="AU425">
            <v>0</v>
          </cell>
          <cell r="AV425">
            <v>665606000</v>
          </cell>
          <cell r="AW425">
            <v>0</v>
          </cell>
          <cell r="AX425">
            <v>3921229000</v>
          </cell>
          <cell r="AY425">
            <v>0</v>
          </cell>
          <cell r="AZ425">
            <v>0</v>
          </cell>
          <cell r="BA425">
            <v>0</v>
          </cell>
          <cell r="BB425">
            <v>4534528000</v>
          </cell>
          <cell r="BC425">
            <v>3472677000</v>
          </cell>
          <cell r="BD425">
            <v>1411000</v>
          </cell>
          <cell r="BE425">
            <v>126800000</v>
          </cell>
          <cell r="BF425">
            <v>3475356000</v>
          </cell>
          <cell r="BG425">
            <v>0</v>
          </cell>
          <cell r="BH425">
            <v>0</v>
          </cell>
          <cell r="BI425">
            <v>0</v>
          </cell>
          <cell r="BJ425">
            <v>2628794000</v>
          </cell>
          <cell r="BK425">
            <v>846562000</v>
          </cell>
          <cell r="BL425">
            <v>609525000</v>
          </cell>
          <cell r="BM425">
            <v>0</v>
          </cell>
          <cell r="BN425">
            <v>7.4254189229070979</v>
          </cell>
          <cell r="BO425">
            <v>5.7228203535306594</v>
          </cell>
          <cell r="BP425">
            <v>0.81269688658569605</v>
          </cell>
          <cell r="BQ425">
            <v>0.88191269425785201</v>
          </cell>
          <cell r="BR425">
            <v>0.76348260031133719</v>
          </cell>
          <cell r="BS425">
            <v>0.17538491020776001</v>
          </cell>
          <cell r="BT425">
            <v>0.69474272563931772</v>
          </cell>
          <cell r="BU425">
            <v>0.12184739055374619</v>
          </cell>
          <cell r="BV425">
            <v>1.2365819491797088</v>
          </cell>
          <cell r="BW425">
            <v>0.15067428371341268</v>
          </cell>
          <cell r="BX425">
            <v>833070000</v>
          </cell>
          <cell r="BY425">
            <v>799460000</v>
          </cell>
          <cell r="BZ425">
            <v>33610000</v>
          </cell>
          <cell r="CA425">
            <v>0</v>
          </cell>
          <cell r="CB425">
            <v>0</v>
          </cell>
          <cell r="CC425">
            <v>0</v>
          </cell>
          <cell r="CD425">
            <v>0</v>
          </cell>
          <cell r="CE425">
            <v>0</v>
          </cell>
          <cell r="CF425">
            <v>0</v>
          </cell>
          <cell r="CG425">
            <v>0</v>
          </cell>
          <cell r="CH425">
            <v>0</v>
          </cell>
          <cell r="CI425" t="str">
            <v>03</v>
          </cell>
        </row>
        <row r="426">
          <cell r="B426" t="str">
            <v>CTCP Vận Tải Công Trình Giao Thông Bình Phước</v>
          </cell>
          <cell r="C426" t="str">
            <v>-Ông Hồ Minh Huấn-TVHĐQT (Sở hữu:  6.919CP).- Ông Huỳnh Quang Vĩnh, Phó TPTCDN-STC (Sở hữu: 1.000CP).</v>
          </cell>
          <cell r="D426" t="str">
            <v>Số 68, đường ĐT 741, TT thác mơ, Phước Long, Bình Phước</v>
          </cell>
          <cell r="E426" t="str">
            <v>0651.7788890</v>
          </cell>
          <cell r="G426" t="str">
            <v>44.03.000019</v>
          </cell>
          <cell r="H426" t="str">
            <v>08/12/2003</v>
          </cell>
          <cell r="I426" t="str">
            <v>Bình Phước</v>
          </cell>
          <cell r="J426" t="str">
            <v xml:space="preserve">SX và thi công các công trình giao thông, KD vận tại, khai thác vật liệu XD </v>
          </cell>
          <cell r="K426">
            <v>20103010</v>
          </cell>
          <cell r="L426">
            <v>0</v>
          </cell>
          <cell r="M426">
            <v>0</v>
          </cell>
          <cell r="N426" t="str">
            <v>8/1/2007</v>
          </cell>
          <cell r="O426">
            <v>2639400000</v>
          </cell>
          <cell r="P426">
            <v>791900000</v>
          </cell>
          <cell r="Q426">
            <v>0.30003030991892099</v>
          </cell>
          <cell r="R426">
            <v>1277000000</v>
          </cell>
          <cell r="S426">
            <v>0</v>
          </cell>
          <cell r="T426">
            <v>1783000000</v>
          </cell>
          <cell r="U426">
            <v>0</v>
          </cell>
          <cell r="V426">
            <v>0</v>
          </cell>
          <cell r="W426">
            <v>764000000</v>
          </cell>
          <cell r="X426">
            <v>3824000000</v>
          </cell>
          <cell r="Y426">
            <v>0</v>
          </cell>
          <cell r="Z426">
            <v>1406000000</v>
          </cell>
          <cell r="AA426">
            <v>0</v>
          </cell>
          <cell r="AB426">
            <v>0</v>
          </cell>
          <cell r="AC426">
            <v>1528000000</v>
          </cell>
          <cell r="AD426">
            <v>2934000000</v>
          </cell>
          <cell r="AE426">
            <v>0</v>
          </cell>
          <cell r="AF426">
            <v>5000000</v>
          </cell>
          <cell r="AG426">
            <v>0</v>
          </cell>
          <cell r="AH426">
            <v>2939000000</v>
          </cell>
          <cell r="AI426">
            <v>6763000000</v>
          </cell>
          <cell r="AJ426">
            <v>5513000000</v>
          </cell>
          <cell r="AK426">
            <v>0</v>
          </cell>
          <cell r="AL426">
            <v>1392000000</v>
          </cell>
          <cell r="AM426">
            <v>6905000000</v>
          </cell>
          <cell r="AN426">
            <v>2309500000</v>
          </cell>
          <cell r="AO426">
            <v>0</v>
          </cell>
          <cell r="AP426">
            <v>0</v>
          </cell>
          <cell r="AQ426">
            <v>0</v>
          </cell>
          <cell r="AR426">
            <v>0</v>
          </cell>
          <cell r="AS426">
            <v>0</v>
          </cell>
          <cell r="AT426">
            <v>0</v>
          </cell>
          <cell r="AU426">
            <v>0</v>
          </cell>
          <cell r="AV426">
            <v>-2422000000</v>
          </cell>
          <cell r="AW426">
            <v>0</v>
          </cell>
          <cell r="AX426">
            <v>-142000000</v>
          </cell>
          <cell r="AY426">
            <v>0</v>
          </cell>
          <cell r="AZ426">
            <v>0</v>
          </cell>
          <cell r="BA426">
            <v>0</v>
          </cell>
          <cell r="BB426">
            <v>-142000000</v>
          </cell>
          <cell r="BC426">
            <v>10172000000</v>
          </cell>
          <cell r="BD426">
            <v>10000000</v>
          </cell>
          <cell r="BE426">
            <v>1023000000</v>
          </cell>
          <cell r="BF426">
            <v>11205000000</v>
          </cell>
          <cell r="BG426">
            <v>0</v>
          </cell>
          <cell r="BH426">
            <v>0</v>
          </cell>
          <cell r="BI426">
            <v>0</v>
          </cell>
          <cell r="BJ426">
            <v>12386000000</v>
          </cell>
          <cell r="BK426">
            <v>-1181000000</v>
          </cell>
          <cell r="BL426">
            <v>-1181000000</v>
          </cell>
          <cell r="BM426">
            <v>0</v>
          </cell>
          <cell r="BN426">
            <v>0.69363323054598225</v>
          </cell>
          <cell r="BO426">
            <v>0.69363323054598225</v>
          </cell>
          <cell r="BP426">
            <v>-0.24974123909507615</v>
          </cell>
          <cell r="BQ426">
            <v>-6.6341030195381885</v>
          </cell>
          <cell r="BR426">
            <v>5.589922673983537</v>
          </cell>
          <cell r="BS426">
            <v>-0.10539937527889336</v>
          </cell>
          <cell r="BT426">
            <v>1.6586485086226037</v>
          </cell>
          <cell r="BU426">
            <v>-0.1748205166160906</v>
          </cell>
          <cell r="BV426">
            <v>-47.62676056338028</v>
          </cell>
          <cell r="BW426">
            <v>8.3261348864409914</v>
          </cell>
          <cell r="BX426">
            <v>0</v>
          </cell>
          <cell r="BY426">
            <v>0</v>
          </cell>
          <cell r="BZ426">
            <v>0</v>
          </cell>
          <cell r="CA426">
            <v>0</v>
          </cell>
          <cell r="CB426">
            <v>0</v>
          </cell>
          <cell r="CC426">
            <v>0</v>
          </cell>
          <cell r="CD426">
            <v>0</v>
          </cell>
          <cell r="CE426">
            <v>0</v>
          </cell>
          <cell r="CF426">
            <v>0</v>
          </cell>
          <cell r="CG426">
            <v>0</v>
          </cell>
          <cell r="CH426">
            <v>0</v>
          </cell>
          <cell r="CI426" t="str">
            <v>02</v>
          </cell>
        </row>
        <row r="427">
          <cell r="B427" t="str">
            <v>CTCP Tư Vấn XD Tổng Hợp Bình Phước</v>
          </cell>
          <cell r="C427" t="str">
            <v>-Ông Phùng Hòa Đức, CTHĐQT-TGĐ  (Sở hữu:  1.200CP).- Ông Huỳnh Quang Vĩnh, Phó TPTCDN-STC (Sở hữu: 510CP).</v>
          </cell>
          <cell r="D427" t="str">
            <v>Quốc lộ 14. phường Tân Bình, TX Đồng Xoài, Bình Phước</v>
          </cell>
          <cell r="E427" t="str">
            <v>0651.870555</v>
          </cell>
          <cell r="F427" t="str">
            <v>0651.870898</v>
          </cell>
          <cell r="G427" t="str">
            <v>44.03.000030</v>
          </cell>
          <cell r="H427" t="str">
            <v>20/9/20004</v>
          </cell>
          <cell r="I427" t="str">
            <v>Bình Phước</v>
          </cell>
          <cell r="J427" t="str">
            <v>Tư vấn, khảo sát, thiết kế, lập dự toán, thẩm định thiết kế kỹ thuật, giám sát công trình</v>
          </cell>
          <cell r="K427">
            <v>20102010</v>
          </cell>
          <cell r="L427">
            <v>0</v>
          </cell>
          <cell r="M427">
            <v>0</v>
          </cell>
          <cell r="N427" t="str">
            <v>8/1/2007</v>
          </cell>
          <cell r="O427">
            <v>571000000</v>
          </cell>
          <cell r="P427">
            <v>171000000</v>
          </cell>
          <cell r="Q427">
            <v>0.29947460595446584</v>
          </cell>
          <cell r="R427">
            <v>631780000</v>
          </cell>
          <cell r="S427">
            <v>0</v>
          </cell>
          <cell r="T427">
            <v>782440000</v>
          </cell>
          <cell r="U427">
            <v>0</v>
          </cell>
          <cell r="V427">
            <v>478270000</v>
          </cell>
          <cell r="W427">
            <v>0</v>
          </cell>
          <cell r="X427">
            <v>1892490000</v>
          </cell>
          <cell r="Y427">
            <v>0</v>
          </cell>
          <cell r="Z427">
            <v>643830000</v>
          </cell>
          <cell r="AA427">
            <v>0</v>
          </cell>
          <cell r="AB427">
            <v>0</v>
          </cell>
          <cell r="AC427">
            <v>19850000</v>
          </cell>
          <cell r="AD427">
            <v>663680000</v>
          </cell>
          <cell r="AE427">
            <v>0</v>
          </cell>
          <cell r="AF427">
            <v>0</v>
          </cell>
          <cell r="AG427">
            <v>0</v>
          </cell>
          <cell r="AH427">
            <v>663680000</v>
          </cell>
          <cell r="AI427">
            <v>2556170000</v>
          </cell>
          <cell r="AJ427">
            <v>1746860000</v>
          </cell>
          <cell r="AK427">
            <v>0</v>
          </cell>
          <cell r="AL427">
            <v>0</v>
          </cell>
          <cell r="AM427">
            <v>1746860000</v>
          </cell>
          <cell r="AN427">
            <v>571000000</v>
          </cell>
          <cell r="AO427">
            <v>0</v>
          </cell>
          <cell r="AP427">
            <v>0</v>
          </cell>
          <cell r="AQ427">
            <v>0</v>
          </cell>
          <cell r="AR427">
            <v>0</v>
          </cell>
          <cell r="AS427">
            <v>134190000</v>
          </cell>
          <cell r="AT427">
            <v>65130000</v>
          </cell>
          <cell r="AU427">
            <v>0</v>
          </cell>
          <cell r="AV427">
            <v>0</v>
          </cell>
          <cell r="AW427">
            <v>0</v>
          </cell>
          <cell r="AX427">
            <v>770320000</v>
          </cell>
          <cell r="AY427">
            <v>38990000</v>
          </cell>
          <cell r="AZ427">
            <v>0</v>
          </cell>
          <cell r="BA427">
            <v>0</v>
          </cell>
          <cell r="BB427">
            <v>809310000</v>
          </cell>
          <cell r="BC427">
            <v>4509100000</v>
          </cell>
          <cell r="BD427">
            <v>4360000</v>
          </cell>
          <cell r="BE427">
            <v>0</v>
          </cell>
          <cell r="BF427">
            <v>4513460000</v>
          </cell>
          <cell r="BG427">
            <v>0</v>
          </cell>
          <cell r="BH427">
            <v>0</v>
          </cell>
          <cell r="BI427">
            <v>0</v>
          </cell>
          <cell r="BJ427">
            <v>4282530000</v>
          </cell>
          <cell r="BK427">
            <v>230930000</v>
          </cell>
          <cell r="BL427">
            <v>230930000</v>
          </cell>
          <cell r="BM427">
            <v>24250000</v>
          </cell>
          <cell r="BN427">
            <v>1.0833667265836988</v>
          </cell>
          <cell r="BO427">
            <v>0.80957832911624283</v>
          </cell>
          <cell r="BP427">
            <v>5.6971954134505919E-2</v>
          </cell>
          <cell r="BQ427">
            <v>30.992652612785829</v>
          </cell>
          <cell r="BR427">
            <v>10.181387532285898</v>
          </cell>
          <cell r="BS427">
            <v>5.1164738360370977E-2</v>
          </cell>
          <cell r="BT427">
            <v>1.9549408877983494</v>
          </cell>
          <cell r="BU427">
            <v>0.10002403903419391</v>
          </cell>
          <cell r="BV427">
            <v>3.3183222556859486</v>
          </cell>
          <cell r="BW427">
            <v>0.33191199483076572</v>
          </cell>
          <cell r="BX427">
            <v>400180000</v>
          </cell>
          <cell r="BY427">
            <v>400180000</v>
          </cell>
          <cell r="BZ427">
            <v>0</v>
          </cell>
          <cell r="CA427">
            <v>30240000</v>
          </cell>
          <cell r="CB427">
            <v>0</v>
          </cell>
          <cell r="CC427">
            <v>30240000</v>
          </cell>
          <cell r="CD427">
            <v>0</v>
          </cell>
          <cell r="CE427">
            <v>0</v>
          </cell>
          <cell r="CF427">
            <v>0</v>
          </cell>
          <cell r="CG427">
            <v>0</v>
          </cell>
          <cell r="CH427">
            <v>0</v>
          </cell>
          <cell r="CI427" t="str">
            <v>02</v>
          </cell>
        </row>
        <row r="428">
          <cell r="B428" t="str">
            <v>CTCP Sách và Thiết Bị Trường Học Bình Phước</v>
          </cell>
          <cell r="C428" t="str">
            <v>-Bà Úy Thị Luyện, CTHĐQT-TGĐ  (Sở hữu: 35,7%).- Ông Huỳnh Quang Vĩnh, Phó TPTCDN-STC (Sở hữu: 15,3%).</v>
          </cell>
          <cell r="D428" t="str">
            <v>Phường Tân Xuân, Tx Đồng Xoài, Bình Phước</v>
          </cell>
          <cell r="E428" t="str">
            <v>0651.870026</v>
          </cell>
          <cell r="F428" t="str">
            <v>0651.870026</v>
          </cell>
          <cell r="G428" t="str">
            <v>44.03.000034</v>
          </cell>
          <cell r="H428" t="str">
            <v>3/4/2006</v>
          </cell>
          <cell r="I428" t="str">
            <v>Bình Phước</v>
          </cell>
          <cell r="J428" t="str">
            <v>Cung ứng sách giáo khoa, đồ dùng dạy học, văn phòng phẩm</v>
          </cell>
          <cell r="K428">
            <v>25401040</v>
          </cell>
          <cell r="L428">
            <v>0</v>
          </cell>
          <cell r="M428">
            <v>0</v>
          </cell>
          <cell r="N428" t="str">
            <v>8/1/2007</v>
          </cell>
          <cell r="O428">
            <v>1500000000</v>
          </cell>
          <cell r="P428">
            <v>765000000</v>
          </cell>
          <cell r="Q428">
            <v>0.51</v>
          </cell>
          <cell r="R428">
            <v>335000000</v>
          </cell>
          <cell r="S428">
            <v>0</v>
          </cell>
          <cell r="T428">
            <v>1952000000</v>
          </cell>
          <cell r="U428">
            <v>0</v>
          </cell>
          <cell r="V428">
            <v>543000000</v>
          </cell>
          <cell r="W428">
            <v>74000000</v>
          </cell>
          <cell r="X428">
            <v>2906000000</v>
          </cell>
          <cell r="Y428">
            <v>369000000</v>
          </cell>
          <cell r="Z428">
            <v>-50000000</v>
          </cell>
          <cell r="AA428">
            <v>0</v>
          </cell>
          <cell r="AB428">
            <v>137000000</v>
          </cell>
          <cell r="AC428">
            <v>3000000</v>
          </cell>
          <cell r="AD428">
            <v>90000000</v>
          </cell>
          <cell r="AE428">
            <v>0</v>
          </cell>
          <cell r="AF428">
            <v>0</v>
          </cell>
          <cell r="AG428">
            <v>0</v>
          </cell>
          <cell r="AH428">
            <v>372000000</v>
          </cell>
          <cell r="AI428">
            <v>3278000000</v>
          </cell>
          <cell r="AJ428">
            <v>1409000000</v>
          </cell>
          <cell r="AK428">
            <v>0</v>
          </cell>
          <cell r="AL428">
            <v>0</v>
          </cell>
          <cell r="AM428">
            <v>1409000000</v>
          </cell>
          <cell r="AN428">
            <v>1500000000</v>
          </cell>
          <cell r="AO428">
            <v>0</v>
          </cell>
          <cell r="AP428">
            <v>0</v>
          </cell>
          <cell r="AQ428">
            <v>0</v>
          </cell>
          <cell r="AR428">
            <v>0</v>
          </cell>
          <cell r="AS428">
            <v>46000000</v>
          </cell>
          <cell r="AT428">
            <v>0</v>
          </cell>
          <cell r="AU428">
            <v>0</v>
          </cell>
          <cell r="AV428">
            <v>118000000</v>
          </cell>
          <cell r="AW428">
            <v>0</v>
          </cell>
          <cell r="AX428">
            <v>1869000000</v>
          </cell>
          <cell r="AY428">
            <v>0</v>
          </cell>
          <cell r="AZ428">
            <v>0</v>
          </cell>
          <cell r="BA428">
            <v>0</v>
          </cell>
          <cell r="BB428">
            <v>1869000000</v>
          </cell>
          <cell r="BC428">
            <v>9909537000</v>
          </cell>
          <cell r="BD428">
            <v>105000000</v>
          </cell>
          <cell r="BE428">
            <v>41000000</v>
          </cell>
          <cell r="BF428">
            <v>10055537000</v>
          </cell>
          <cell r="BG428">
            <v>0</v>
          </cell>
          <cell r="BH428">
            <v>0</v>
          </cell>
          <cell r="BI428">
            <v>0</v>
          </cell>
          <cell r="BJ428">
            <v>9628537000</v>
          </cell>
          <cell r="BK428">
            <v>427000000</v>
          </cell>
          <cell r="BL428">
            <v>427000000</v>
          </cell>
          <cell r="BM428">
            <v>131000000</v>
          </cell>
          <cell r="BN428">
            <v>2.0624556422995033</v>
          </cell>
          <cell r="BO428">
            <v>1.6770759403832505</v>
          </cell>
          <cell r="BP428">
            <v>0.45668090298962782</v>
          </cell>
          <cell r="BQ428">
            <v>6.7171255845023383</v>
          </cell>
          <cell r="BR428">
            <v>4.8848855963079911</v>
          </cell>
          <cell r="BS428">
            <v>4.2464166757081201E-2</v>
          </cell>
          <cell r="BT428">
            <v>2.9397857038444672</v>
          </cell>
          <cell r="BU428">
            <v>0.12483555035813479</v>
          </cell>
          <cell r="BV428">
            <v>1.7538790797217763</v>
          </cell>
          <cell r="BW428">
            <v>0.21894646017868691</v>
          </cell>
          <cell r="BX428">
            <v>0</v>
          </cell>
          <cell r="BY428">
            <v>0</v>
          </cell>
          <cell r="BZ428">
            <v>0</v>
          </cell>
          <cell r="CA428">
            <v>0</v>
          </cell>
          <cell r="CB428">
            <v>0</v>
          </cell>
          <cell r="CC428">
            <v>0</v>
          </cell>
          <cell r="CD428">
            <v>0</v>
          </cell>
          <cell r="CE428">
            <v>0</v>
          </cell>
          <cell r="CF428">
            <v>0</v>
          </cell>
          <cell r="CG428">
            <v>0</v>
          </cell>
          <cell r="CH428">
            <v>0</v>
          </cell>
          <cell r="CI428" t="str">
            <v>03</v>
          </cell>
        </row>
        <row r="429">
          <cell r="B429" t="str">
            <v>CTCP Công Trình Giao Thông Tây Ninh</v>
          </cell>
          <cell r="C429" t="str">
            <v xml:space="preserve">- Bùi Bắc Ninh, CTHĐQT-TGĐ- Nguyễn Thế Bảo, CV Phòng TCDN-STC Tây Ninh </v>
          </cell>
          <cell r="D429" t="str">
            <v xml:space="preserve"> Số 155B, đường 30/4, P1, TX Tây Ninh, tỉnh Tây Ninh</v>
          </cell>
          <cell r="E429" t="str">
            <v>066.822174</v>
          </cell>
          <cell r="F429" t="str">
            <v>066.823359</v>
          </cell>
          <cell r="G429" t="str">
            <v>450300002</v>
          </cell>
          <cell r="I429" t="str">
            <v>Tây Ninh</v>
          </cell>
          <cell r="J429" t="str">
            <v>Xây dựng, kiểm định nền móng và tư vấn giám sát công trình</v>
          </cell>
          <cell r="K429">
            <v>20103010</v>
          </cell>
          <cell r="L429">
            <v>0</v>
          </cell>
          <cell r="M429">
            <v>0</v>
          </cell>
          <cell r="N429" t="str">
            <v>9/1/2007</v>
          </cell>
          <cell r="O429">
            <v>4151680409</v>
          </cell>
          <cell r="P429">
            <v>2222380409</v>
          </cell>
          <cell r="Q429">
            <v>0.53529660042770411</v>
          </cell>
          <cell r="R429">
            <v>2985093365</v>
          </cell>
          <cell r="S429">
            <v>0</v>
          </cell>
          <cell r="T429">
            <v>97382559509</v>
          </cell>
          <cell r="U429">
            <v>0</v>
          </cell>
          <cell r="V429">
            <v>17606450909</v>
          </cell>
          <cell r="W429">
            <v>0</v>
          </cell>
          <cell r="X429">
            <v>118028299728</v>
          </cell>
          <cell r="Y429">
            <v>0</v>
          </cell>
          <cell r="Z429">
            <v>8810334317</v>
          </cell>
          <cell r="AA429">
            <v>0</v>
          </cell>
          <cell r="AB429">
            <v>0</v>
          </cell>
          <cell r="AC429">
            <v>0</v>
          </cell>
          <cell r="AD429">
            <v>8810334317</v>
          </cell>
          <cell r="AE429">
            <v>0</v>
          </cell>
          <cell r="AF429">
            <v>348600000</v>
          </cell>
          <cell r="AG429">
            <v>0</v>
          </cell>
          <cell r="AH429">
            <v>9158934317</v>
          </cell>
          <cell r="AI429">
            <v>127187234045</v>
          </cell>
          <cell r="AJ429">
            <v>75529577002</v>
          </cell>
          <cell r="AK429">
            <v>0</v>
          </cell>
          <cell r="AL429">
            <v>44057271251</v>
          </cell>
          <cell r="AM429">
            <v>119586848253</v>
          </cell>
          <cell r="AN429">
            <v>4151680409</v>
          </cell>
          <cell r="AO429">
            <v>0</v>
          </cell>
          <cell r="AP429">
            <v>0</v>
          </cell>
          <cell r="AQ429">
            <v>0</v>
          </cell>
          <cell r="AR429">
            <v>0</v>
          </cell>
          <cell r="AS429">
            <v>1370543725</v>
          </cell>
          <cell r="AT429">
            <v>0</v>
          </cell>
          <cell r="AU429">
            <v>0</v>
          </cell>
          <cell r="AV429">
            <v>1972683811</v>
          </cell>
          <cell r="AW429">
            <v>0</v>
          </cell>
          <cell r="AX429">
            <v>7600385792</v>
          </cell>
          <cell r="AY429">
            <v>0</v>
          </cell>
          <cell r="AZ429">
            <v>0</v>
          </cell>
          <cell r="BA429">
            <v>0</v>
          </cell>
          <cell r="BB429">
            <v>7600385792</v>
          </cell>
          <cell r="BC429">
            <v>104047961664</v>
          </cell>
          <cell r="BD429">
            <v>81151755</v>
          </cell>
          <cell r="BE429">
            <v>129831216</v>
          </cell>
          <cell r="BF429">
            <v>104258944635</v>
          </cell>
          <cell r="BG429">
            <v>0</v>
          </cell>
          <cell r="BH429">
            <v>0</v>
          </cell>
          <cell r="BI429">
            <v>0</v>
          </cell>
          <cell r="BJ429">
            <v>102953662357</v>
          </cell>
          <cell r="BK429">
            <v>1305282278</v>
          </cell>
          <cell r="BL429">
            <v>978961709</v>
          </cell>
          <cell r="BM429">
            <v>0</v>
          </cell>
          <cell r="BN429">
            <v>1.5626765621218115</v>
          </cell>
          <cell r="BO429">
            <v>1.3295698560093996</v>
          </cell>
          <cell r="BP429">
            <v>0.33414299041178586</v>
          </cell>
          <cell r="BQ429">
            <v>2.4532253664935708</v>
          </cell>
          <cell r="BR429">
            <v>1.1239785604807284</v>
          </cell>
          <cell r="BS429">
            <v>9.389714354267116E-3</v>
          </cell>
          <cell r="BT429">
            <v>0.84053325723458283</v>
          </cell>
          <cell r="BU429">
            <v>7.8923671906944558E-3</v>
          </cell>
          <cell r="BV429">
            <v>16.734312905388894</v>
          </cell>
          <cell r="BW429">
            <v>0.13207334213330613</v>
          </cell>
          <cell r="BX429">
            <v>1929300000</v>
          </cell>
          <cell r="BY429">
            <v>1929300000</v>
          </cell>
          <cell r="BZ429">
            <v>0</v>
          </cell>
          <cell r="CA429">
            <v>395200000</v>
          </cell>
          <cell r="CB429">
            <v>0</v>
          </cell>
          <cell r="CC429">
            <v>395200000</v>
          </cell>
          <cell r="CD429">
            <v>0</v>
          </cell>
          <cell r="CE429">
            <v>0</v>
          </cell>
          <cell r="CF429">
            <v>0</v>
          </cell>
          <cell r="CG429">
            <v>0</v>
          </cell>
          <cell r="CH429">
            <v>0</v>
          </cell>
          <cell r="CI429" t="str">
            <v>02</v>
          </cell>
        </row>
        <row r="430">
          <cell r="B430" t="str">
            <v>CTCP Vận Tải Tây Ninh</v>
          </cell>
          <cell r="C430" t="str">
            <v xml:space="preserve">- Nguyễn Đăng Hoàn, CTHĐQT-GĐ- Nguyễn Xuân Thư, Phó CTHĐQT-PGĐ  </v>
          </cell>
          <cell r="D430" t="str">
            <v>02 Trưng Nữ Vương, P2, TX Tây Ninh</v>
          </cell>
          <cell r="E430" t="str">
            <v>066.820498</v>
          </cell>
          <cell r="F430" t="str">
            <v>066.821203</v>
          </cell>
          <cell r="G430" t="str">
            <v>450300001</v>
          </cell>
          <cell r="I430" t="str">
            <v>Tây Ninh</v>
          </cell>
          <cell r="J430" t="str">
            <v>Vận tải hành khách, hàng hóa, mua bán phụ tùng, kinh doanh xăng dầu</v>
          </cell>
          <cell r="K430">
            <v>20304020</v>
          </cell>
          <cell r="L430">
            <v>0</v>
          </cell>
          <cell r="M430">
            <v>0</v>
          </cell>
          <cell r="N430" t="str">
            <v>9/1/2007</v>
          </cell>
          <cell r="O430">
            <v>6476100000</v>
          </cell>
          <cell r="P430">
            <v>4508100000</v>
          </cell>
          <cell r="Q430">
            <v>0.69611340158428681</v>
          </cell>
          <cell r="R430">
            <v>3296000000</v>
          </cell>
          <cell r="S430">
            <v>2941000000</v>
          </cell>
          <cell r="T430">
            <v>1379000000</v>
          </cell>
          <cell r="U430">
            <v>570000000</v>
          </cell>
          <cell r="V430">
            <v>134000000</v>
          </cell>
          <cell r="W430">
            <v>142000000</v>
          </cell>
          <cell r="X430">
            <v>7892000000</v>
          </cell>
          <cell r="Y430">
            <v>0</v>
          </cell>
          <cell r="Z430">
            <v>3865000000</v>
          </cell>
          <cell r="AA430">
            <v>0</v>
          </cell>
          <cell r="AB430">
            <v>0</v>
          </cell>
          <cell r="AC430">
            <v>0</v>
          </cell>
          <cell r="AD430">
            <v>3865000000</v>
          </cell>
          <cell r="AE430">
            <v>0</v>
          </cell>
          <cell r="AF430">
            <v>68000000</v>
          </cell>
          <cell r="AG430">
            <v>50000000</v>
          </cell>
          <cell r="AH430">
            <v>3983000000</v>
          </cell>
          <cell r="AI430">
            <v>11875000000</v>
          </cell>
          <cell r="AJ430">
            <v>2044000000</v>
          </cell>
          <cell r="AK430">
            <v>0</v>
          </cell>
          <cell r="AL430">
            <v>298000000</v>
          </cell>
          <cell r="AM430">
            <v>2342000000</v>
          </cell>
          <cell r="AN430">
            <v>6476000000</v>
          </cell>
          <cell r="AO430">
            <v>0</v>
          </cell>
          <cell r="AP430">
            <v>0</v>
          </cell>
          <cell r="AQ430">
            <v>0</v>
          </cell>
          <cell r="AR430">
            <v>0</v>
          </cell>
          <cell r="AS430">
            <v>2486000000</v>
          </cell>
          <cell r="AT430">
            <v>0</v>
          </cell>
          <cell r="AU430">
            <v>0</v>
          </cell>
          <cell r="AV430">
            <v>255000000</v>
          </cell>
          <cell r="AW430">
            <v>0</v>
          </cell>
          <cell r="AX430">
            <v>9533000000</v>
          </cell>
          <cell r="AY430">
            <v>0</v>
          </cell>
          <cell r="AZ430">
            <v>0</v>
          </cell>
          <cell r="BA430">
            <v>0</v>
          </cell>
          <cell r="BB430">
            <v>9533000000</v>
          </cell>
          <cell r="BC430">
            <v>7318000000</v>
          </cell>
          <cell r="BD430">
            <v>777000000</v>
          </cell>
          <cell r="BE430">
            <v>350000000</v>
          </cell>
          <cell r="BF430">
            <v>8445000000</v>
          </cell>
          <cell r="BG430">
            <v>0</v>
          </cell>
          <cell r="BH430">
            <v>0</v>
          </cell>
          <cell r="BI430">
            <v>0</v>
          </cell>
          <cell r="BJ430">
            <v>7480000000</v>
          </cell>
          <cell r="BK430">
            <v>965000000</v>
          </cell>
          <cell r="BL430">
            <v>695000000</v>
          </cell>
          <cell r="BM430">
            <v>348000000</v>
          </cell>
          <cell r="BN430">
            <v>3.8610567514677103</v>
          </cell>
          <cell r="BO430">
            <v>3.5166340508806262</v>
          </cell>
          <cell r="BP430">
            <v>0.49246315789473682</v>
          </cell>
          <cell r="BQ430">
            <v>1.4440834473324213</v>
          </cell>
          <cell r="BR430">
            <v>6.4737447297815258</v>
          </cell>
          <cell r="BS430">
            <v>8.2297217288336291E-2</v>
          </cell>
          <cell r="BT430">
            <v>0.71875398953146941</v>
          </cell>
          <cell r="BU430">
            <v>5.9151453253329926E-2</v>
          </cell>
          <cell r="BV430">
            <v>1.2456729256267702</v>
          </cell>
          <cell r="BW430">
            <v>7.3683363829150625E-2</v>
          </cell>
          <cell r="BX430">
            <v>0</v>
          </cell>
          <cell r="BY430">
            <v>0</v>
          </cell>
          <cell r="BZ430">
            <v>0</v>
          </cell>
          <cell r="CA430">
            <v>696000000</v>
          </cell>
          <cell r="CB430">
            <v>348000000</v>
          </cell>
          <cell r="CC430">
            <v>348000000</v>
          </cell>
          <cell r="CD430">
            <v>60000000</v>
          </cell>
          <cell r="CE430">
            <v>41000000</v>
          </cell>
          <cell r="CF430">
            <v>19000000</v>
          </cell>
          <cell r="CG430">
            <v>0</v>
          </cell>
          <cell r="CH430">
            <v>0</v>
          </cell>
          <cell r="CI430" t="str">
            <v>01</v>
          </cell>
        </row>
        <row r="431">
          <cell r="B431" t="str">
            <v>CTCP Tư Vấn XD Tổng Hợp Tây Ninh</v>
          </cell>
          <cell r="C431" t="str">
            <v xml:space="preserve">- Nguyễn Văn Chồi, CTHĐQT-TGĐ- Lê Trung Dương, TPTCDN-STC Tây Ninh </v>
          </cell>
          <cell r="D431" t="str">
            <v>Số 228 đường 30-4, phường 3, TX Tây Ninh, tỉnh Tây Ninh</v>
          </cell>
          <cell r="E431" t="str">
            <v>066.826135</v>
          </cell>
          <cell r="F431" t="str">
            <v>066.814039</v>
          </cell>
          <cell r="G431" t="str">
            <v>450300010</v>
          </cell>
          <cell r="I431" t="str">
            <v>Tây Ninh</v>
          </cell>
          <cell r="J431" t="str">
            <v>Khảo sát, lập báo cáo, dự án đầu tư, hồ sơ đấu thầu, hồ sơ mời thầu</v>
          </cell>
          <cell r="K431">
            <v>20102010</v>
          </cell>
          <cell r="L431">
            <v>0</v>
          </cell>
          <cell r="M431">
            <v>0</v>
          </cell>
          <cell r="N431" t="str">
            <v>9/1/2007</v>
          </cell>
          <cell r="O431">
            <v>2306400000</v>
          </cell>
          <cell r="P431">
            <v>1176300000</v>
          </cell>
          <cell r="Q431">
            <v>0.51001560874089491</v>
          </cell>
          <cell r="R431">
            <v>842464186</v>
          </cell>
          <cell r="S431">
            <v>0</v>
          </cell>
          <cell r="T431">
            <v>1395854105</v>
          </cell>
          <cell r="U431">
            <v>0</v>
          </cell>
          <cell r="V431">
            <v>0</v>
          </cell>
          <cell r="W431">
            <v>750144198</v>
          </cell>
          <cell r="X431">
            <v>2988462489</v>
          </cell>
          <cell r="Y431">
            <v>1290022219</v>
          </cell>
          <cell r="Z431">
            <v>173858300</v>
          </cell>
          <cell r="AA431">
            <v>0</v>
          </cell>
          <cell r="AB431">
            <v>0</v>
          </cell>
          <cell r="AC431">
            <v>0</v>
          </cell>
          <cell r="AD431">
            <v>173858300</v>
          </cell>
          <cell r="AE431">
            <v>0</v>
          </cell>
          <cell r="AF431">
            <v>0</v>
          </cell>
          <cell r="AG431">
            <v>0</v>
          </cell>
          <cell r="AH431">
            <v>1463880519</v>
          </cell>
          <cell r="AI431">
            <v>4452343008</v>
          </cell>
          <cell r="AJ431">
            <v>958155654</v>
          </cell>
          <cell r="AK431">
            <v>0</v>
          </cell>
          <cell r="AL431">
            <v>0</v>
          </cell>
          <cell r="AM431">
            <v>958155654</v>
          </cell>
          <cell r="AN431">
            <v>2306400000</v>
          </cell>
          <cell r="AO431">
            <v>0</v>
          </cell>
          <cell r="AP431">
            <v>0</v>
          </cell>
          <cell r="AQ431">
            <v>0</v>
          </cell>
          <cell r="AR431">
            <v>0</v>
          </cell>
          <cell r="AS431">
            <v>681122598</v>
          </cell>
          <cell r="AT431">
            <v>0</v>
          </cell>
          <cell r="AU431">
            <v>0</v>
          </cell>
          <cell r="AV431">
            <v>318202778</v>
          </cell>
          <cell r="AW431">
            <v>0</v>
          </cell>
          <cell r="AX431">
            <v>3317971145</v>
          </cell>
          <cell r="AY431">
            <v>0</v>
          </cell>
          <cell r="AZ431">
            <v>0</v>
          </cell>
          <cell r="BA431">
            <v>0</v>
          </cell>
          <cell r="BB431">
            <v>3317971145</v>
          </cell>
          <cell r="BC431">
            <v>5033203621</v>
          </cell>
          <cell r="BD431">
            <v>21897101</v>
          </cell>
          <cell r="BE431">
            <v>2350806</v>
          </cell>
          <cell r="BF431">
            <v>5057451528</v>
          </cell>
          <cell r="BG431">
            <v>0</v>
          </cell>
          <cell r="BH431">
            <v>0</v>
          </cell>
          <cell r="BI431">
            <v>0</v>
          </cell>
          <cell r="BJ431">
            <v>4575375403</v>
          </cell>
          <cell r="BK431">
            <v>482076125</v>
          </cell>
          <cell r="BL431">
            <v>414585468</v>
          </cell>
          <cell r="BM431">
            <v>35240000</v>
          </cell>
          <cell r="BN431">
            <v>3.1189739125622276</v>
          </cell>
          <cell r="BO431">
            <v>3.1189739125622276</v>
          </cell>
          <cell r="BP431">
            <v>0.45600862991731117</v>
          </cell>
          <cell r="BQ431">
            <v>2.4909789204349497</v>
          </cell>
          <cell r="BR431">
            <v>3.4975826422115546</v>
          </cell>
          <cell r="BS431">
            <v>8.1975173801408702E-2</v>
          </cell>
          <cell r="BT431">
            <v>1.0556768598165338</v>
          </cell>
          <cell r="BU431">
            <v>8.6539294061585725E-2</v>
          </cell>
          <cell r="BV431">
            <v>1.3418871995645398</v>
          </cell>
          <cell r="BW431">
            <v>0.11612597096059347</v>
          </cell>
          <cell r="BX431">
            <v>0</v>
          </cell>
          <cell r="BY431">
            <v>0</v>
          </cell>
          <cell r="BZ431">
            <v>0</v>
          </cell>
          <cell r="CA431">
            <v>164682000</v>
          </cell>
          <cell r="CB431">
            <v>0</v>
          </cell>
          <cell r="CC431">
            <v>164682000</v>
          </cell>
          <cell r="CD431">
            <v>0</v>
          </cell>
          <cell r="CE431">
            <v>0</v>
          </cell>
          <cell r="CF431">
            <v>0</v>
          </cell>
          <cell r="CG431">
            <v>0</v>
          </cell>
          <cell r="CH431">
            <v>0</v>
          </cell>
          <cell r="CI431" t="str">
            <v>02</v>
          </cell>
        </row>
        <row r="432">
          <cell r="B432" t="str">
            <v>CTCP Tư vấn XD NN &amp;PTNT Tây Ninh</v>
          </cell>
          <cell r="C432" t="str">
            <v>- Vũ Văn Thi, CTHĐQT-TGĐ (25.5%)- Nguyễn Thanh Vinh, CV TCDN-STC Tây Ninh (25.5%)</v>
          </cell>
          <cell r="D432" t="str">
            <v>Số 213 đường 30/4, P1, TX Tây Ninh, tỉnh Tây Ninh</v>
          </cell>
          <cell r="E432" t="str">
            <v>066.820358</v>
          </cell>
          <cell r="F432" t="str">
            <v>066.826435</v>
          </cell>
          <cell r="G432" t="str">
            <v>450300013</v>
          </cell>
          <cell r="I432" t="str">
            <v>Tây Ninh</v>
          </cell>
          <cell r="J432" t="str">
            <v>Tư vấn khảo sát, thiết kế, thi công các công trình xây dựng</v>
          </cell>
          <cell r="K432">
            <v>20102010</v>
          </cell>
          <cell r="L432">
            <v>0</v>
          </cell>
          <cell r="M432">
            <v>0</v>
          </cell>
          <cell r="N432" t="str">
            <v>9/1/2007</v>
          </cell>
          <cell r="O432">
            <v>1977094994</v>
          </cell>
          <cell r="P432">
            <v>1008300000</v>
          </cell>
          <cell r="Q432">
            <v>0.50999066967441831</v>
          </cell>
          <cell r="R432">
            <v>321061978</v>
          </cell>
          <cell r="S432">
            <v>0</v>
          </cell>
          <cell r="T432">
            <v>981507202</v>
          </cell>
          <cell r="U432">
            <v>0</v>
          </cell>
          <cell r="V432">
            <v>1884075400</v>
          </cell>
          <cell r="W432">
            <v>0</v>
          </cell>
          <cell r="X432">
            <v>3186644580</v>
          </cell>
          <cell r="Y432">
            <v>0</v>
          </cell>
          <cell r="Z432">
            <v>951115235</v>
          </cell>
          <cell r="AA432">
            <v>0</v>
          </cell>
          <cell r="AB432">
            <v>0</v>
          </cell>
          <cell r="AC432">
            <v>0</v>
          </cell>
          <cell r="AD432">
            <v>951115235</v>
          </cell>
          <cell r="AE432">
            <v>0</v>
          </cell>
          <cell r="AF432">
            <v>70000000</v>
          </cell>
          <cell r="AG432">
            <v>213463326</v>
          </cell>
          <cell r="AH432">
            <v>1234578561</v>
          </cell>
          <cell r="AI432">
            <v>4421223141</v>
          </cell>
          <cell r="AJ432">
            <v>1786936902</v>
          </cell>
          <cell r="AK432">
            <v>0</v>
          </cell>
          <cell r="AL432">
            <v>0</v>
          </cell>
          <cell r="AM432">
            <v>1786936902</v>
          </cell>
          <cell r="AN432">
            <v>2047094994</v>
          </cell>
          <cell r="AO432">
            <v>0</v>
          </cell>
          <cell r="AP432">
            <v>0</v>
          </cell>
          <cell r="AQ432">
            <v>0</v>
          </cell>
          <cell r="AR432">
            <v>0</v>
          </cell>
          <cell r="AS432">
            <v>408202664</v>
          </cell>
          <cell r="AT432">
            <v>0</v>
          </cell>
          <cell r="AU432">
            <v>0</v>
          </cell>
          <cell r="AV432">
            <v>35063060</v>
          </cell>
          <cell r="AW432">
            <v>0</v>
          </cell>
          <cell r="AX432">
            <v>2634286239</v>
          </cell>
          <cell r="AY432">
            <v>0</v>
          </cell>
          <cell r="AZ432">
            <v>0</v>
          </cell>
          <cell r="BA432">
            <v>0</v>
          </cell>
          <cell r="BB432">
            <v>2634286239</v>
          </cell>
          <cell r="BC432">
            <v>4829375737</v>
          </cell>
          <cell r="BD432">
            <v>12836178</v>
          </cell>
          <cell r="BE432">
            <v>7515016</v>
          </cell>
          <cell r="BF432">
            <v>4849726931</v>
          </cell>
          <cell r="BG432">
            <v>0</v>
          </cell>
          <cell r="BH432">
            <v>0</v>
          </cell>
          <cell r="BI432">
            <v>0</v>
          </cell>
          <cell r="BJ432">
            <v>4224368767</v>
          </cell>
          <cell r="BK432">
            <v>605006973</v>
          </cell>
          <cell r="BL432">
            <v>435604973</v>
          </cell>
          <cell r="BM432">
            <v>151244249</v>
          </cell>
          <cell r="BN432">
            <v>1.7833000014904836</v>
          </cell>
          <cell r="BO432">
            <v>0.72893966123936482</v>
          </cell>
          <cell r="BP432">
            <v>0.31658833615971071</v>
          </cell>
          <cell r="BQ432">
            <v>3.464814123138646</v>
          </cell>
          <cell r="BR432">
            <v>3.5810081471994537</v>
          </cell>
          <cell r="BS432">
            <v>8.9820515504814097E-2</v>
          </cell>
          <cell r="BT432">
            <v>1.1613543151688186</v>
          </cell>
          <cell r="BU432">
            <v>0.10431344327220363</v>
          </cell>
          <cell r="BV432">
            <v>1.6783381682464158</v>
          </cell>
          <cell r="BW432">
            <v>0.17507323330494665</v>
          </cell>
          <cell r="BX432">
            <v>0</v>
          </cell>
          <cell r="BY432">
            <v>0</v>
          </cell>
          <cell r="BZ432">
            <v>0</v>
          </cell>
          <cell r="CA432">
            <v>151244249</v>
          </cell>
          <cell r="CB432">
            <v>0</v>
          </cell>
          <cell r="CC432">
            <v>151244249</v>
          </cell>
          <cell r="CD432">
            <v>0</v>
          </cell>
          <cell r="CE432">
            <v>0</v>
          </cell>
          <cell r="CF432">
            <v>0</v>
          </cell>
          <cell r="CG432">
            <v>0</v>
          </cell>
          <cell r="CH432">
            <v>0</v>
          </cell>
          <cell r="CI432" t="str">
            <v>02</v>
          </cell>
        </row>
        <row r="433">
          <cell r="B433" t="str">
            <v>CTCP Tư Vấn và ĐT XD Tây Ninh</v>
          </cell>
          <cell r="C433" t="str">
            <v xml:space="preserve">- Nguyễn Hữu Phước, CTHĐQT-TGĐ- Nguyễn Hữu Nghĩa, CV Phòng TCDN-STC Tây Ninh </v>
          </cell>
          <cell r="D433" t="str">
            <v>041 Lê Lợi, phường 3, thị xã Tây Ninh, tỉnh Tây Ninh</v>
          </cell>
          <cell r="E433" t="str">
            <v>066.821214</v>
          </cell>
          <cell r="F433" t="str">
            <v>066.821214</v>
          </cell>
          <cell r="G433" t="str">
            <v>4503000011</v>
          </cell>
          <cell r="I433" t="str">
            <v>Tây Ninh</v>
          </cell>
          <cell r="J433" t="str">
            <v>Tư vấn thiết kế, xây dựng, khảo sát địa hình, lập dự án đầu tư</v>
          </cell>
          <cell r="K433">
            <v>20102010</v>
          </cell>
          <cell r="L433">
            <v>0</v>
          </cell>
          <cell r="M433">
            <v>0</v>
          </cell>
          <cell r="N433" t="str">
            <v>9/1/2007</v>
          </cell>
          <cell r="O433">
            <v>2151872237</v>
          </cell>
          <cell r="P433">
            <v>1097872237</v>
          </cell>
          <cell r="Q433">
            <v>0.510193968825297</v>
          </cell>
          <cell r="R433">
            <v>544000000</v>
          </cell>
          <cell r="S433">
            <v>0</v>
          </cell>
          <cell r="T433">
            <v>5279000000</v>
          </cell>
          <cell r="U433">
            <v>0</v>
          </cell>
          <cell r="V433">
            <v>484000000</v>
          </cell>
          <cell r="W433">
            <v>0</v>
          </cell>
          <cell r="X433">
            <v>6307000000</v>
          </cell>
          <cell r="Y433">
            <v>0</v>
          </cell>
          <cell r="Z433">
            <v>546000000</v>
          </cell>
          <cell r="AA433">
            <v>0</v>
          </cell>
          <cell r="AB433">
            <v>0</v>
          </cell>
          <cell r="AC433">
            <v>4000000</v>
          </cell>
          <cell r="AD433">
            <v>550000000</v>
          </cell>
          <cell r="AE433">
            <v>0</v>
          </cell>
          <cell r="AF433">
            <v>0</v>
          </cell>
          <cell r="AG433">
            <v>0</v>
          </cell>
          <cell r="AH433">
            <v>550000000</v>
          </cell>
          <cell r="AI433">
            <v>6857000000</v>
          </cell>
          <cell r="AJ433">
            <v>4018000000</v>
          </cell>
          <cell r="AK433">
            <v>0</v>
          </cell>
          <cell r="AL433">
            <v>0</v>
          </cell>
          <cell r="AM433">
            <v>4018000000</v>
          </cell>
          <cell r="AN433">
            <v>2152000000</v>
          </cell>
          <cell r="AO433">
            <v>0</v>
          </cell>
          <cell r="AP433">
            <v>0</v>
          </cell>
          <cell r="AQ433">
            <v>0</v>
          </cell>
          <cell r="AR433">
            <v>0</v>
          </cell>
          <cell r="AS433">
            <v>642000000</v>
          </cell>
          <cell r="AT433">
            <v>0</v>
          </cell>
          <cell r="AU433">
            <v>0</v>
          </cell>
          <cell r="AV433">
            <v>0</v>
          </cell>
          <cell r="AW433">
            <v>0</v>
          </cell>
          <cell r="AX433">
            <v>2839000000</v>
          </cell>
          <cell r="AY433">
            <v>0</v>
          </cell>
          <cell r="AZ433">
            <v>0</v>
          </cell>
          <cell r="BA433">
            <v>0</v>
          </cell>
          <cell r="BB433">
            <v>2839000000</v>
          </cell>
          <cell r="BC433">
            <v>10407000000</v>
          </cell>
          <cell r="BD433">
            <v>49000000</v>
          </cell>
          <cell r="BE433">
            <v>63000000</v>
          </cell>
          <cell r="BF433">
            <v>10519000000</v>
          </cell>
          <cell r="BG433">
            <v>0</v>
          </cell>
          <cell r="BH433">
            <v>0</v>
          </cell>
          <cell r="BI433">
            <v>0</v>
          </cell>
          <cell r="BJ433">
            <v>9891000000</v>
          </cell>
          <cell r="BK433">
            <v>628000000</v>
          </cell>
          <cell r="BL433">
            <v>540000000</v>
          </cell>
          <cell r="BM433">
            <v>154000000</v>
          </cell>
          <cell r="BN433">
            <v>1.5696864111498259</v>
          </cell>
          <cell r="BO433">
            <v>1.4492284718765556</v>
          </cell>
          <cell r="BP433">
            <v>0.33381945457197026</v>
          </cell>
          <cell r="BQ433">
            <v>4.5954565312363478</v>
          </cell>
          <cell r="BR433">
            <v>1.4669827766543477</v>
          </cell>
          <cell r="BS433">
            <v>5.1335678296416012E-2</v>
          </cell>
          <cell r="BT433">
            <v>1.1796568352584951</v>
          </cell>
          <cell r="BU433">
            <v>6.0558483794998327E-2</v>
          </cell>
          <cell r="BV433">
            <v>2.4152870729129976</v>
          </cell>
          <cell r="BW433">
            <v>0.1462661230652707</v>
          </cell>
          <cell r="BX433">
            <v>0</v>
          </cell>
          <cell r="BY433">
            <v>0</v>
          </cell>
          <cell r="BZ433">
            <v>0</v>
          </cell>
          <cell r="CA433">
            <v>297000000</v>
          </cell>
          <cell r="CB433">
            <v>143000000</v>
          </cell>
          <cell r="CC433">
            <v>154000000</v>
          </cell>
          <cell r="CD433">
            <v>0</v>
          </cell>
          <cell r="CE433">
            <v>0</v>
          </cell>
          <cell r="CF433">
            <v>0</v>
          </cell>
          <cell r="CG433">
            <v>0</v>
          </cell>
          <cell r="CH433">
            <v>0</v>
          </cell>
          <cell r="CI433" t="str">
            <v>01</v>
          </cell>
        </row>
        <row r="434">
          <cell r="B434" t="str">
            <v>CTCP Sách thiết bị giáo dục Tây Ninh</v>
          </cell>
          <cell r="C434" t="str">
            <v>- Ông Phạm Văn Hồng, CTHĐQT-TGĐ (25.55%)- Ông Nguyễn Hồng Đức, PP TCDN-STC Tây Ninh (25.55%)</v>
          </cell>
          <cell r="D434" t="str">
            <v>403 Đường Cách Mạng tháng 8, P3, TX Tây Ninh, tỉnh Tây Ninh</v>
          </cell>
          <cell r="E434" t="str">
            <v>066.822443</v>
          </cell>
          <cell r="F434" t="str">
            <v>066.824377</v>
          </cell>
          <cell r="G434" t="str">
            <v>4503000025</v>
          </cell>
          <cell r="I434" t="str">
            <v>Tây Ninh</v>
          </cell>
          <cell r="J434" t="str">
            <v xml:space="preserve">Sách, ấn phẩm và thiết bị giáo dục </v>
          </cell>
          <cell r="K434">
            <v>25401040</v>
          </cell>
          <cell r="L434">
            <v>0</v>
          </cell>
          <cell r="M434">
            <v>0</v>
          </cell>
          <cell r="N434" t="str">
            <v>9/1/2007</v>
          </cell>
          <cell r="O434">
            <v>6258800000</v>
          </cell>
          <cell r="P434">
            <v>3192000000</v>
          </cell>
          <cell r="Q434">
            <v>0.51000191730044098</v>
          </cell>
          <cell r="R434">
            <v>8264000000</v>
          </cell>
          <cell r="S434">
            <v>0</v>
          </cell>
          <cell r="T434">
            <v>11662000000</v>
          </cell>
          <cell r="U434">
            <v>0</v>
          </cell>
          <cell r="V434">
            <v>4293000000</v>
          </cell>
          <cell r="W434">
            <v>5798000000</v>
          </cell>
          <cell r="X434">
            <v>30017000000</v>
          </cell>
          <cell r="Y434">
            <v>0</v>
          </cell>
          <cell r="Z434">
            <v>1084000000</v>
          </cell>
          <cell r="AA434">
            <v>0</v>
          </cell>
          <cell r="AB434">
            <v>0</v>
          </cell>
          <cell r="AC434">
            <v>0</v>
          </cell>
          <cell r="AD434">
            <v>1084000000</v>
          </cell>
          <cell r="AE434">
            <v>0</v>
          </cell>
          <cell r="AF434">
            <v>135000000</v>
          </cell>
          <cell r="AG434">
            <v>0</v>
          </cell>
          <cell r="AH434">
            <v>1219000000</v>
          </cell>
          <cell r="AI434">
            <v>31236000000</v>
          </cell>
          <cell r="AJ434">
            <v>21319000000</v>
          </cell>
          <cell r="AK434">
            <v>0</v>
          </cell>
          <cell r="AL434">
            <v>0</v>
          </cell>
          <cell r="AM434">
            <v>21374000000</v>
          </cell>
          <cell r="AN434">
            <v>6259000000</v>
          </cell>
          <cell r="AO434">
            <v>0</v>
          </cell>
          <cell r="AP434">
            <v>0</v>
          </cell>
          <cell r="AQ434">
            <v>0</v>
          </cell>
          <cell r="AR434">
            <v>0</v>
          </cell>
          <cell r="AS434">
            <v>0</v>
          </cell>
          <cell r="AT434">
            <v>0</v>
          </cell>
          <cell r="AU434">
            <v>0</v>
          </cell>
          <cell r="AV434">
            <v>3580000000</v>
          </cell>
          <cell r="AW434">
            <v>0</v>
          </cell>
          <cell r="AX434">
            <v>9865000000</v>
          </cell>
          <cell r="AY434">
            <v>0</v>
          </cell>
          <cell r="AZ434">
            <v>0</v>
          </cell>
          <cell r="BA434">
            <v>0</v>
          </cell>
          <cell r="BB434">
            <v>9865000000</v>
          </cell>
          <cell r="BC434">
            <v>33734000000</v>
          </cell>
          <cell r="BD434">
            <v>371000000</v>
          </cell>
          <cell r="BE434">
            <v>90000000</v>
          </cell>
          <cell r="BF434">
            <v>34196000000</v>
          </cell>
          <cell r="BG434">
            <v>0</v>
          </cell>
          <cell r="BH434">
            <v>0</v>
          </cell>
          <cell r="BI434">
            <v>0</v>
          </cell>
          <cell r="BJ434">
            <v>32141000000</v>
          </cell>
          <cell r="BK434">
            <v>2055000000</v>
          </cell>
          <cell r="BL434">
            <v>1480000000</v>
          </cell>
          <cell r="BM434">
            <v>574000000</v>
          </cell>
          <cell r="BN434">
            <v>1.4079928702096722</v>
          </cell>
          <cell r="BO434">
            <v>1.2066231999624748</v>
          </cell>
          <cell r="BP434">
            <v>0.27846075041618645</v>
          </cell>
          <cell r="BQ434">
            <v>3.9314785008047828</v>
          </cell>
          <cell r="BR434">
            <v>2.8872002701789934</v>
          </cell>
          <cell r="BS434">
            <v>4.3279915779623347E-2</v>
          </cell>
          <cell r="BT434">
            <v>1.1850568339340173</v>
          </cell>
          <cell r="BU434">
            <v>5.1289159966731362E-2</v>
          </cell>
          <cell r="BV434">
            <v>3.1663456664977194</v>
          </cell>
          <cell r="BW434">
            <v>0.16239920939896815</v>
          </cell>
          <cell r="BX434">
            <v>0</v>
          </cell>
          <cell r="BY434">
            <v>0</v>
          </cell>
          <cell r="BZ434">
            <v>0</v>
          </cell>
          <cell r="CA434">
            <v>718000000</v>
          </cell>
          <cell r="CB434">
            <v>0</v>
          </cell>
          <cell r="CC434">
            <v>718000000</v>
          </cell>
          <cell r="CD434">
            <v>0</v>
          </cell>
          <cell r="CE434">
            <v>0</v>
          </cell>
          <cell r="CF434">
            <v>0</v>
          </cell>
          <cell r="CG434">
            <v>0</v>
          </cell>
          <cell r="CH434">
            <v>0</v>
          </cell>
          <cell r="CI434" t="str">
            <v>02</v>
          </cell>
        </row>
        <row r="435">
          <cell r="B435" t="str">
            <v>CTCP xe khách Hòa Bình</v>
          </cell>
          <cell r="C435" t="str">
            <v>Bà Nguyễn Thị Hà, Ủy viên HĐQT/CV STC Hòa Bình</v>
          </cell>
          <cell r="D435" t="str">
            <v>Phường Đồng Tiến, Thị xã Hòa Bình, tỉnh Hòa Bình</v>
          </cell>
          <cell r="E435" t="str">
            <v>018.852064</v>
          </cell>
          <cell r="F435" t="str">
            <v>018.853065</v>
          </cell>
          <cell r="G435" t="str">
            <v>25.03.000004</v>
          </cell>
          <cell r="H435" t="str">
            <v>26/9/2002</v>
          </cell>
          <cell r="I435" t="str">
            <v>Hòa Bình</v>
          </cell>
          <cell r="J435" t="str">
            <v>Vận tải hành khách đường bộ và sửa chữa đóng mới phương tiện xe cơ giới</v>
          </cell>
          <cell r="K435">
            <v>20304020</v>
          </cell>
          <cell r="L435">
            <v>0</v>
          </cell>
          <cell r="M435">
            <v>0</v>
          </cell>
          <cell r="N435" t="str">
            <v>19/1/2007</v>
          </cell>
          <cell r="O435">
            <v>8000000000</v>
          </cell>
          <cell r="P435">
            <v>3600000000</v>
          </cell>
          <cell r="Q435">
            <v>0.45</v>
          </cell>
          <cell r="R435">
            <v>178080572</v>
          </cell>
          <cell r="S435">
            <v>0</v>
          </cell>
          <cell r="T435">
            <v>447533470</v>
          </cell>
          <cell r="U435">
            <v>0</v>
          </cell>
          <cell r="V435">
            <v>100874037</v>
          </cell>
          <cell r="W435">
            <v>7000000</v>
          </cell>
          <cell r="X435">
            <v>733488079</v>
          </cell>
          <cell r="Y435">
            <v>0</v>
          </cell>
          <cell r="Z435">
            <v>10138504052</v>
          </cell>
          <cell r="AA435">
            <v>0</v>
          </cell>
          <cell r="AB435">
            <v>0</v>
          </cell>
          <cell r="AC435">
            <v>0</v>
          </cell>
          <cell r="AD435">
            <v>10138504052</v>
          </cell>
          <cell r="AE435">
            <v>0</v>
          </cell>
          <cell r="AF435">
            <v>0</v>
          </cell>
          <cell r="AG435">
            <v>0</v>
          </cell>
          <cell r="AH435">
            <v>10138504052</v>
          </cell>
          <cell r="AI435">
            <v>10871992131</v>
          </cell>
          <cell r="AJ435">
            <v>2620295390</v>
          </cell>
          <cell r="AK435">
            <v>0</v>
          </cell>
          <cell r="AL435">
            <v>0</v>
          </cell>
          <cell r="AM435">
            <v>2620295390</v>
          </cell>
          <cell r="AN435">
            <v>7979555583</v>
          </cell>
          <cell r="AO435">
            <v>0</v>
          </cell>
          <cell r="AP435">
            <v>0</v>
          </cell>
          <cell r="AQ435">
            <v>0</v>
          </cell>
          <cell r="AR435">
            <v>0</v>
          </cell>
          <cell r="AS435">
            <v>0</v>
          </cell>
          <cell r="AT435">
            <v>0</v>
          </cell>
          <cell r="AU435">
            <v>0</v>
          </cell>
          <cell r="AV435">
            <v>80000682</v>
          </cell>
          <cell r="AW435">
            <v>0</v>
          </cell>
          <cell r="AX435">
            <v>8251696741</v>
          </cell>
          <cell r="AY435">
            <v>0</v>
          </cell>
          <cell r="AZ435">
            <v>0</v>
          </cell>
          <cell r="BA435">
            <v>0</v>
          </cell>
          <cell r="BB435">
            <v>8251696741</v>
          </cell>
          <cell r="BC435">
            <v>6148879602</v>
          </cell>
          <cell r="BD435">
            <v>0</v>
          </cell>
          <cell r="BE435">
            <v>64401252</v>
          </cell>
          <cell r="BF435">
            <v>6213280854</v>
          </cell>
          <cell r="BG435">
            <v>0</v>
          </cell>
          <cell r="BH435">
            <v>0</v>
          </cell>
          <cell r="BI435">
            <v>0</v>
          </cell>
          <cell r="BJ435">
            <v>6106613282</v>
          </cell>
          <cell r="BK435">
            <v>106667572</v>
          </cell>
          <cell r="BL435">
            <v>80000682</v>
          </cell>
          <cell r="BM435">
            <v>0</v>
          </cell>
          <cell r="BN435">
            <v>0.27992572203853705</v>
          </cell>
          <cell r="BO435">
            <v>0.24142852153779501</v>
          </cell>
          <cell r="BP435">
            <v>-0.17354752360609485</v>
          </cell>
          <cell r="BQ435">
            <v>-3.2930129207030618</v>
          </cell>
          <cell r="BR435">
            <v>13.481844922333979</v>
          </cell>
          <cell r="BS435">
            <v>1.2875754996411755E-2</v>
          </cell>
          <cell r="BT435">
            <v>0.54266609029125301</v>
          </cell>
          <cell r="BU435">
            <v>6.9872356234508331E-3</v>
          </cell>
          <cell r="BV435">
            <v>1.3175462540910652</v>
          </cell>
          <cell r="BW435">
            <v>9.2060061221292937E-3</v>
          </cell>
          <cell r="BX435">
            <v>3313872784</v>
          </cell>
          <cell r="BY435">
            <v>616250000</v>
          </cell>
          <cell r="BZ435">
            <v>2697622784</v>
          </cell>
          <cell r="CA435">
            <v>397765228</v>
          </cell>
          <cell r="CB435">
            <v>0</v>
          </cell>
          <cell r="CC435">
            <v>397765228</v>
          </cell>
          <cell r="CD435">
            <v>176760000</v>
          </cell>
          <cell r="CE435">
            <v>0</v>
          </cell>
          <cell r="CF435">
            <v>176760000</v>
          </cell>
          <cell r="CG435">
            <v>0</v>
          </cell>
          <cell r="CH435">
            <v>0</v>
          </cell>
          <cell r="CI435" t="str">
            <v>01</v>
          </cell>
        </row>
        <row r="436">
          <cell r="B436" t="str">
            <v>CTCP Xây dựng số II tỉnh Lào Cai</v>
          </cell>
          <cell r="C436" t="str">
            <v>Từ ngày 27/8/2007 Ô. Vũ Phạm Kiên -CTHDQT, GĐ là đại diệnÔng Lê Xuân Tiến - Phòng TCDN, Sở TC Lào Cai</v>
          </cell>
          <cell r="D436" t="str">
            <v>585 Đường Hoàng Liên, Thành phố Lào Cai, Lào Cai</v>
          </cell>
          <cell r="E436" t="str">
            <v>020842155</v>
          </cell>
          <cell r="H436" t="str">
            <v>24/1/2005</v>
          </cell>
          <cell r="I436" t="str">
            <v>Lào Cai</v>
          </cell>
          <cell r="J436" t="str">
            <v>Xây dựng công trình dân dụng, SX vật liệu xây dựng, kinh doanh nhà đất, nhà ở</v>
          </cell>
          <cell r="K436">
            <v>20103010</v>
          </cell>
          <cell r="L436">
            <v>2603000000</v>
          </cell>
          <cell r="M436">
            <v>1235000000</v>
          </cell>
          <cell r="N436" t="str">
            <v>01/02/2007</v>
          </cell>
          <cell r="O436">
            <v>2603000000</v>
          </cell>
          <cell r="P436">
            <v>1235000000</v>
          </cell>
          <cell r="Q436">
            <v>0.47445255474452552</v>
          </cell>
          <cell r="R436">
            <v>452000000</v>
          </cell>
          <cell r="S436">
            <v>0</v>
          </cell>
          <cell r="T436">
            <v>7336000000</v>
          </cell>
          <cell r="U436">
            <v>0</v>
          </cell>
          <cell r="V436">
            <v>1564000000</v>
          </cell>
          <cell r="W436">
            <v>490000000</v>
          </cell>
          <cell r="X436">
            <v>9842000000</v>
          </cell>
          <cell r="Y436">
            <v>0</v>
          </cell>
          <cell r="Z436">
            <v>2457000000</v>
          </cell>
          <cell r="AA436">
            <v>0</v>
          </cell>
          <cell r="AB436">
            <v>0</v>
          </cell>
          <cell r="AC436">
            <v>0</v>
          </cell>
          <cell r="AD436">
            <v>2457000000</v>
          </cell>
          <cell r="AE436">
            <v>0</v>
          </cell>
          <cell r="AF436">
            <v>0</v>
          </cell>
          <cell r="AG436">
            <v>0</v>
          </cell>
          <cell r="AH436">
            <v>2457000000</v>
          </cell>
          <cell r="AI436">
            <v>12299000000</v>
          </cell>
          <cell r="AJ436">
            <v>9667000000</v>
          </cell>
          <cell r="AK436">
            <v>0</v>
          </cell>
          <cell r="AL436">
            <v>0</v>
          </cell>
          <cell r="AM436">
            <v>9667000000</v>
          </cell>
          <cell r="AN436">
            <v>2618000000</v>
          </cell>
          <cell r="AO436">
            <v>0</v>
          </cell>
          <cell r="AP436">
            <v>0</v>
          </cell>
          <cell r="AQ436">
            <v>0</v>
          </cell>
          <cell r="AR436">
            <v>0</v>
          </cell>
          <cell r="AS436">
            <v>4000000</v>
          </cell>
          <cell r="AT436">
            <v>0</v>
          </cell>
          <cell r="AU436">
            <v>0</v>
          </cell>
          <cell r="AV436">
            <v>0</v>
          </cell>
          <cell r="AW436">
            <v>0</v>
          </cell>
          <cell r="AX436">
            <v>2622000000</v>
          </cell>
          <cell r="AY436">
            <v>0</v>
          </cell>
          <cell r="AZ436">
            <v>0</v>
          </cell>
          <cell r="BA436">
            <v>0</v>
          </cell>
          <cell r="BB436">
            <v>12289000000</v>
          </cell>
          <cell r="BC436">
            <v>3867000000</v>
          </cell>
          <cell r="BD436">
            <v>0</v>
          </cell>
          <cell r="BE436">
            <v>130000000</v>
          </cell>
          <cell r="BF436">
            <v>3997000000</v>
          </cell>
          <cell r="BG436">
            <v>0</v>
          </cell>
          <cell r="BH436">
            <v>0</v>
          </cell>
          <cell r="BI436">
            <v>0</v>
          </cell>
          <cell r="BJ436">
            <v>3978000000</v>
          </cell>
          <cell r="BK436">
            <v>19000000</v>
          </cell>
          <cell r="BL436">
            <v>15000000</v>
          </cell>
          <cell r="BM436">
            <v>7000000</v>
          </cell>
          <cell r="BN436">
            <v>1.0181028240405503</v>
          </cell>
          <cell r="BO436">
            <v>0.85631529947243201</v>
          </cell>
          <cell r="BP436">
            <v>1.4228799089356859E-2</v>
          </cell>
          <cell r="BQ436">
            <v>22.84</v>
          </cell>
          <cell r="BR436">
            <v>0.5260594893392998</v>
          </cell>
          <cell r="BS436">
            <v>3.7528146109582186E-3</v>
          </cell>
          <cell r="BT436">
            <v>0.32635231679934679</v>
          </cell>
          <cell r="BU436">
            <v>1.224739742804654E-3</v>
          </cell>
          <cell r="BV436">
            <v>4.6906941266209001</v>
          </cell>
          <cell r="BW436">
            <v>5.7448795182129826E-3</v>
          </cell>
          <cell r="BX436">
            <v>0</v>
          </cell>
          <cell r="BY436">
            <v>0</v>
          </cell>
          <cell r="BZ436">
            <v>0</v>
          </cell>
          <cell r="CA436">
            <v>0</v>
          </cell>
          <cell r="CB436">
            <v>0</v>
          </cell>
          <cell r="CC436">
            <v>0</v>
          </cell>
          <cell r="CD436">
            <v>142800000</v>
          </cell>
          <cell r="CE436">
            <v>0</v>
          </cell>
          <cell r="CF436">
            <v>142800000</v>
          </cell>
          <cell r="CG436">
            <v>0</v>
          </cell>
          <cell r="CH436">
            <v>0</v>
          </cell>
          <cell r="CI436" t="str">
            <v>01</v>
          </cell>
        </row>
        <row r="437">
          <cell r="B437" t="str">
            <v>CTCP Công trình giao thông Lào Cai</v>
          </cell>
          <cell r="C437" t="str">
            <v>Ông Nguyễn Văn Khái, Sở Tài chính Lào Cai</v>
          </cell>
          <cell r="D437" t="str">
            <v>109 Nhạc Sơn, P. Cốc Lếu, Tp Lào Cai, Lào Cai</v>
          </cell>
          <cell r="E437" t="str">
            <v>020820732</v>
          </cell>
          <cell r="I437" t="str">
            <v>Lào Cai</v>
          </cell>
          <cell r="J437" t="str">
            <v>Xây dựng giao thông</v>
          </cell>
          <cell r="K437">
            <v>20103010</v>
          </cell>
          <cell r="L437">
            <v>2536000000</v>
          </cell>
          <cell r="M437">
            <v>887000000</v>
          </cell>
          <cell r="N437" t="str">
            <v>01/02/2007</v>
          </cell>
          <cell r="O437">
            <v>2536000000</v>
          </cell>
          <cell r="P437">
            <v>887000000</v>
          </cell>
          <cell r="Q437">
            <v>0.34976340694006308</v>
          </cell>
          <cell r="R437">
            <v>1198000000</v>
          </cell>
          <cell r="S437">
            <v>0</v>
          </cell>
          <cell r="T437">
            <v>11571000000</v>
          </cell>
          <cell r="U437">
            <v>0</v>
          </cell>
          <cell r="V437">
            <v>4980000000</v>
          </cell>
          <cell r="W437">
            <v>475000000</v>
          </cell>
          <cell r="X437">
            <v>18224000000</v>
          </cell>
          <cell r="Y437">
            <v>0</v>
          </cell>
          <cell r="Z437">
            <v>2715000000</v>
          </cell>
          <cell r="AA437">
            <v>0</v>
          </cell>
          <cell r="AB437">
            <v>0</v>
          </cell>
          <cell r="AC437">
            <v>0</v>
          </cell>
          <cell r="AD437">
            <v>2715000000</v>
          </cell>
          <cell r="AE437">
            <v>0</v>
          </cell>
          <cell r="AF437">
            <v>10000000</v>
          </cell>
          <cell r="AG437">
            <v>434000000</v>
          </cell>
          <cell r="AH437">
            <v>3159000000</v>
          </cell>
          <cell r="AI437">
            <v>21383000000</v>
          </cell>
          <cell r="AJ437">
            <v>15360000000</v>
          </cell>
          <cell r="AK437">
            <v>0</v>
          </cell>
          <cell r="AL437">
            <v>1701000000</v>
          </cell>
          <cell r="AM437">
            <v>17062000000</v>
          </cell>
          <cell r="AN437">
            <v>2806000000</v>
          </cell>
          <cell r="AO437">
            <v>0</v>
          </cell>
          <cell r="AP437">
            <v>0</v>
          </cell>
          <cell r="AQ437">
            <v>0</v>
          </cell>
          <cell r="AR437">
            <v>0</v>
          </cell>
          <cell r="AS437">
            <v>32000000</v>
          </cell>
          <cell r="AT437">
            <v>0</v>
          </cell>
          <cell r="AU437">
            <v>0</v>
          </cell>
          <cell r="AV437">
            <v>1121000000</v>
          </cell>
          <cell r="AW437">
            <v>0</v>
          </cell>
          <cell r="AX437">
            <v>3959000000</v>
          </cell>
          <cell r="AY437">
            <v>0</v>
          </cell>
          <cell r="AZ437">
            <v>0</v>
          </cell>
          <cell r="BA437">
            <v>0</v>
          </cell>
          <cell r="BB437">
            <v>21021000000</v>
          </cell>
          <cell r="BC437">
            <v>11559000000</v>
          </cell>
          <cell r="BD437">
            <v>6000000</v>
          </cell>
          <cell r="BE437">
            <v>19000000</v>
          </cell>
          <cell r="BF437">
            <v>11584000000</v>
          </cell>
          <cell r="BG437">
            <v>0</v>
          </cell>
          <cell r="BH437">
            <v>0</v>
          </cell>
          <cell r="BI437">
            <v>0</v>
          </cell>
          <cell r="BJ437">
            <v>11035000000</v>
          </cell>
          <cell r="BK437">
            <v>549000000</v>
          </cell>
          <cell r="BL437">
            <v>439000000</v>
          </cell>
          <cell r="BM437">
            <v>124000000</v>
          </cell>
          <cell r="BN437">
            <v>1.1864583333333334</v>
          </cell>
          <cell r="BO437">
            <v>0.86223958333333328</v>
          </cell>
          <cell r="BP437">
            <v>0.13393817518589535</v>
          </cell>
          <cell r="BQ437">
            <v>4.044692737430168</v>
          </cell>
          <cell r="BR437">
            <v>0.94803175382600868</v>
          </cell>
          <cell r="BS437">
            <v>3.7897099447513814E-2</v>
          </cell>
          <cell r="BT437">
            <v>0.56472882388787327</v>
          </cell>
          <cell r="BU437">
            <v>2.1401584399756247E-2</v>
          </cell>
          <cell r="BV437">
            <v>5.4011113917655971</v>
          </cell>
          <cell r="BW437">
            <v>0.11559234130335636</v>
          </cell>
          <cell r="BX437">
            <v>1649000000</v>
          </cell>
          <cell r="BY437">
            <v>1649000000</v>
          </cell>
          <cell r="BZ437">
            <v>0</v>
          </cell>
          <cell r="CA437">
            <v>594000000</v>
          </cell>
          <cell r="CB437">
            <v>166000000</v>
          </cell>
          <cell r="CC437">
            <v>428000000</v>
          </cell>
          <cell r="CD437">
            <v>0</v>
          </cell>
          <cell r="CE437">
            <v>0</v>
          </cell>
          <cell r="CF437">
            <v>0</v>
          </cell>
          <cell r="CG437">
            <v>0</v>
          </cell>
          <cell r="CH437">
            <v>0</v>
          </cell>
          <cell r="CI437" t="str">
            <v>03</v>
          </cell>
        </row>
        <row r="438">
          <cell r="B438" t="str">
            <v>CTCP Vận tải Lào Cai</v>
          </cell>
          <cell r="C438" t="str">
            <v>Ông Nguyễn Văn Minh, Sở Tài chính Lào Cai</v>
          </cell>
          <cell r="D438" t="str">
            <v>15 Nguyễn Huệ, Phường Lào Cai, Tp. Lào Cai</v>
          </cell>
          <cell r="E438" t="str">
            <v>020820115</v>
          </cell>
          <cell r="H438" t="str">
            <v>23/9/1999</v>
          </cell>
          <cell r="I438" t="str">
            <v>Lào Cai</v>
          </cell>
          <cell r="J438" t="str">
            <v>Vận tải hàng hoá, hành khách bằng đường bộ, đường thuỷ, khai thác bến bãi …</v>
          </cell>
          <cell r="K438">
            <v>20304020</v>
          </cell>
          <cell r="L438">
            <v>2555700000</v>
          </cell>
          <cell r="M438">
            <v>1066000000</v>
          </cell>
          <cell r="N438" t="str">
            <v>01/02/2007</v>
          </cell>
          <cell r="O438">
            <v>2555700000</v>
          </cell>
          <cell r="P438">
            <v>1066000000</v>
          </cell>
          <cell r="Q438">
            <v>0.41710685917752477</v>
          </cell>
          <cell r="R438">
            <v>166300000</v>
          </cell>
          <cell r="S438">
            <v>0</v>
          </cell>
          <cell r="T438">
            <v>1164600000</v>
          </cell>
          <cell r="U438">
            <v>0</v>
          </cell>
          <cell r="V438">
            <v>35600000</v>
          </cell>
          <cell r="W438">
            <v>373500000</v>
          </cell>
          <cell r="X438">
            <v>1740000000</v>
          </cell>
          <cell r="Y438">
            <v>0</v>
          </cell>
          <cell r="Z438">
            <v>6756100000</v>
          </cell>
          <cell r="AA438">
            <v>0</v>
          </cell>
          <cell r="AB438">
            <v>0</v>
          </cell>
          <cell r="AC438">
            <v>230400000</v>
          </cell>
          <cell r="AD438">
            <v>6986500000</v>
          </cell>
          <cell r="AE438">
            <v>0</v>
          </cell>
          <cell r="AF438">
            <v>2373900000</v>
          </cell>
          <cell r="AG438">
            <v>109700000</v>
          </cell>
          <cell r="AH438">
            <v>9470100000</v>
          </cell>
          <cell r="AI438">
            <v>11210100000</v>
          </cell>
          <cell r="AJ438">
            <v>2197500000</v>
          </cell>
          <cell r="AK438">
            <v>0</v>
          </cell>
          <cell r="AL438">
            <v>5346800000</v>
          </cell>
          <cell r="AM438">
            <v>7544300000</v>
          </cell>
          <cell r="AN438">
            <v>2595700000</v>
          </cell>
          <cell r="AO438">
            <v>0</v>
          </cell>
          <cell r="AP438">
            <v>0</v>
          </cell>
          <cell r="AQ438">
            <v>0</v>
          </cell>
          <cell r="AR438">
            <v>0</v>
          </cell>
          <cell r="AS438">
            <v>756200000</v>
          </cell>
          <cell r="AT438">
            <v>0</v>
          </cell>
          <cell r="AU438">
            <v>0</v>
          </cell>
          <cell r="AV438">
            <v>363100000</v>
          </cell>
          <cell r="AW438">
            <v>0</v>
          </cell>
          <cell r="AX438">
            <v>3715000000</v>
          </cell>
          <cell r="AY438">
            <v>0</v>
          </cell>
          <cell r="AZ438">
            <v>0</v>
          </cell>
          <cell r="BA438">
            <v>0</v>
          </cell>
          <cell r="BB438">
            <v>11259300000</v>
          </cell>
          <cell r="BC438">
            <v>6224500000</v>
          </cell>
          <cell r="BD438">
            <v>209200000</v>
          </cell>
          <cell r="BE438">
            <v>438100000</v>
          </cell>
          <cell r="BF438">
            <v>6871800000</v>
          </cell>
          <cell r="BG438">
            <v>0</v>
          </cell>
          <cell r="BH438">
            <v>0</v>
          </cell>
          <cell r="BI438">
            <v>0</v>
          </cell>
          <cell r="BJ438">
            <v>6586900000</v>
          </cell>
          <cell r="BK438">
            <v>302900000</v>
          </cell>
          <cell r="BL438">
            <v>284300000</v>
          </cell>
          <cell r="BM438">
            <v>89800000</v>
          </cell>
          <cell r="BN438">
            <v>0.79180887372013653</v>
          </cell>
          <cell r="BO438">
            <v>0.77560864618885095</v>
          </cell>
          <cell r="BP438">
            <v>-4.0811411138170044E-2</v>
          </cell>
          <cell r="BQ438">
            <v>-15.020327868852458</v>
          </cell>
          <cell r="BR438">
            <v>5.0527941176470588</v>
          </cell>
          <cell r="BS438">
            <v>4.1371984050758169E-2</v>
          </cell>
          <cell r="BT438">
            <v>0.61402779825490217</v>
          </cell>
          <cell r="BU438">
            <v>2.5403548276123969E-2</v>
          </cell>
          <cell r="BV438">
            <v>3.0175235531628535</v>
          </cell>
          <cell r="BW438">
            <v>7.6655805257113685E-2</v>
          </cell>
          <cell r="BX438">
            <v>0</v>
          </cell>
          <cell r="BY438">
            <v>0</v>
          </cell>
          <cell r="BZ438">
            <v>0</v>
          </cell>
          <cell r="CA438">
            <v>0</v>
          </cell>
          <cell r="CB438">
            <v>0</v>
          </cell>
          <cell r="CC438">
            <v>224601400</v>
          </cell>
          <cell r="CD438">
            <v>184380000</v>
          </cell>
          <cell r="CE438">
            <v>52680000</v>
          </cell>
          <cell r="CF438">
            <v>131700000</v>
          </cell>
          <cell r="CG438">
            <v>0</v>
          </cell>
          <cell r="CH438">
            <v>0</v>
          </cell>
          <cell r="CI438" t="str">
            <v>01</v>
          </cell>
        </row>
        <row r="439">
          <cell r="B439" t="str">
            <v>CT TNHH Sách thiết bị trường học Điện Biên</v>
          </cell>
          <cell r="C439" t="str">
            <v>Nguyễn Bá Trực - CT, GĐ</v>
          </cell>
          <cell r="D439" t="str">
            <v>Phố Mường Thanh7, p.Mường Thanh, tp. Điện Biên Phủ, tỉnh Điện Biên</v>
          </cell>
          <cell r="E439" t="str">
            <v>023.824917</v>
          </cell>
          <cell r="F439" t="str">
            <v>023.827437</v>
          </cell>
          <cell r="I439" t="str">
            <v>Điện Biên</v>
          </cell>
          <cell r="J439" t="str">
            <v>Sách, thiết bị, nhà khách</v>
          </cell>
          <cell r="K439">
            <v>25401040</v>
          </cell>
          <cell r="L439">
            <v>2434000000</v>
          </cell>
          <cell r="M439">
            <v>2434000000</v>
          </cell>
          <cell r="N439" t="str">
            <v>2/2/2007</v>
          </cell>
          <cell r="O439">
            <v>2434000000</v>
          </cell>
          <cell r="P439">
            <v>2717033790</v>
          </cell>
          <cell r="Q439">
            <v>1.1162833976992605</v>
          </cell>
          <cell r="R439">
            <v>1513000000</v>
          </cell>
          <cell r="S439">
            <v>0</v>
          </cell>
          <cell r="T439">
            <v>502000000</v>
          </cell>
          <cell r="U439">
            <v>-7000000</v>
          </cell>
          <cell r="V439">
            <v>995000000</v>
          </cell>
          <cell r="W439">
            <v>12000000</v>
          </cell>
          <cell r="X439">
            <v>3015000000</v>
          </cell>
          <cell r="Y439">
            <v>0</v>
          </cell>
          <cell r="Z439">
            <v>2289000000</v>
          </cell>
          <cell r="AA439">
            <v>0</v>
          </cell>
          <cell r="AB439">
            <v>26000000</v>
          </cell>
          <cell r="AC439">
            <v>0</v>
          </cell>
          <cell r="AD439">
            <v>2315000000</v>
          </cell>
          <cell r="AE439">
            <v>0</v>
          </cell>
          <cell r="AF439">
            <v>0</v>
          </cell>
          <cell r="AG439">
            <v>0</v>
          </cell>
          <cell r="AH439">
            <v>2315000000</v>
          </cell>
          <cell r="AI439">
            <v>5330000000</v>
          </cell>
          <cell r="AJ439">
            <v>1454000000</v>
          </cell>
          <cell r="AK439">
            <v>0</v>
          </cell>
          <cell r="AL439">
            <v>485000000</v>
          </cell>
          <cell r="AM439">
            <v>1939000000</v>
          </cell>
          <cell r="AN439">
            <v>1627000000</v>
          </cell>
          <cell r="AO439">
            <v>0</v>
          </cell>
          <cell r="AP439">
            <v>0</v>
          </cell>
          <cell r="AQ439">
            <v>0</v>
          </cell>
          <cell r="AR439">
            <v>0</v>
          </cell>
          <cell r="AS439">
            <v>1095000000</v>
          </cell>
          <cell r="AT439">
            <v>0</v>
          </cell>
          <cell r="AU439">
            <v>0</v>
          </cell>
          <cell r="AV439">
            <v>0</v>
          </cell>
          <cell r="AW439">
            <v>0</v>
          </cell>
          <cell r="AX439">
            <v>2722000000</v>
          </cell>
          <cell r="AY439">
            <v>0</v>
          </cell>
          <cell r="AZ439">
            <v>0</v>
          </cell>
          <cell r="BA439">
            <v>0</v>
          </cell>
          <cell r="BB439">
            <v>4661000000</v>
          </cell>
          <cell r="BC439">
            <v>20783000000</v>
          </cell>
          <cell r="BD439">
            <v>65000000</v>
          </cell>
          <cell r="BE439">
            <v>162000000</v>
          </cell>
          <cell r="BF439">
            <v>21010000000</v>
          </cell>
          <cell r="BG439">
            <v>0</v>
          </cell>
          <cell r="BH439">
            <v>0</v>
          </cell>
          <cell r="BI439">
            <v>0</v>
          </cell>
          <cell r="BJ439">
            <v>20772000000</v>
          </cell>
          <cell r="BK439">
            <v>238000000</v>
          </cell>
          <cell r="BL439">
            <v>171000000</v>
          </cell>
          <cell r="BM439">
            <v>76000000</v>
          </cell>
          <cell r="BN439">
            <v>2.0735900962861074</v>
          </cell>
          <cell r="BO439">
            <v>1.3940852819807428</v>
          </cell>
          <cell r="BP439">
            <v>0.29287054409005631</v>
          </cell>
          <cell r="BQ439">
            <v>13.459320948110186</v>
          </cell>
          <cell r="BR439">
            <v>24.893364928909953</v>
          </cell>
          <cell r="BS439">
            <v>8.1389814374107569E-3</v>
          </cell>
          <cell r="BT439">
            <v>3.9787898873212764</v>
          </cell>
          <cell r="BU439">
            <v>3.2383297036265503E-2</v>
          </cell>
          <cell r="BV439">
            <v>1.9581190301249081</v>
          </cell>
          <cell r="BW439">
            <v>6.3410350184899017E-2</v>
          </cell>
          <cell r="BX439">
            <v>0</v>
          </cell>
          <cell r="BY439">
            <v>0</v>
          </cell>
          <cell r="BZ439">
            <v>0</v>
          </cell>
          <cell r="CA439">
            <v>0</v>
          </cell>
          <cell r="CB439">
            <v>0</v>
          </cell>
          <cell r="CC439">
            <v>0</v>
          </cell>
          <cell r="CD439">
            <v>0</v>
          </cell>
          <cell r="CE439">
            <v>0</v>
          </cell>
          <cell r="CF439">
            <v>0</v>
          </cell>
          <cell r="CG439">
            <v>0</v>
          </cell>
          <cell r="CH439">
            <v>0</v>
          </cell>
          <cell r="CI439" t="str">
            <v>01</v>
          </cell>
        </row>
        <row r="440">
          <cell r="B440" t="str">
            <v>CTCP Xây dựng thuỷ lợi điện II</v>
          </cell>
          <cell r="C440" t="str">
            <v xml:space="preserve">Phạm Văn Vinh </v>
          </cell>
          <cell r="D440" t="str">
            <v>Số 37, tổ 12, phường Quyết Thắng, thị xã Sơn LA, tỉnh Sơn La</v>
          </cell>
          <cell r="E440" t="str">
            <v>022.852120</v>
          </cell>
          <cell r="H440" t="str">
            <v>19/8/2003</v>
          </cell>
          <cell r="I440" t="str">
            <v>Sơn La</v>
          </cell>
          <cell r="J440" t="str">
            <v>Chăn nuôi gia súc, gia cầm; xây dựng các công trình dân dụng, giao thông, dịch vụ khách sạn, vật liệu xây dựng</v>
          </cell>
          <cell r="K440">
            <v>20103010</v>
          </cell>
          <cell r="L440">
            <v>3049191629</v>
          </cell>
          <cell r="M440">
            <v>1085432029</v>
          </cell>
          <cell r="N440" t="str">
            <v>7/2/2007</v>
          </cell>
          <cell r="O440">
            <v>3046191629</v>
          </cell>
          <cell r="P440">
            <v>1085432029</v>
          </cell>
          <cell r="Q440">
            <v>0.35632427673511935</v>
          </cell>
          <cell r="R440">
            <v>1062000000</v>
          </cell>
          <cell r="S440">
            <v>0</v>
          </cell>
          <cell r="T440">
            <v>5067000000</v>
          </cell>
          <cell r="U440">
            <v>0</v>
          </cell>
          <cell r="V440">
            <v>1002000000</v>
          </cell>
          <cell r="W440">
            <v>0</v>
          </cell>
          <cell r="X440">
            <v>7671000000</v>
          </cell>
          <cell r="Y440">
            <v>6516000000</v>
          </cell>
          <cell r="Z440">
            <v>0</v>
          </cell>
          <cell r="AA440">
            <v>0</v>
          </cell>
          <cell r="AB440">
            <v>0</v>
          </cell>
          <cell r="AC440">
            <v>0</v>
          </cell>
          <cell r="AD440">
            <v>2313000000</v>
          </cell>
          <cell r="AE440">
            <v>0</v>
          </cell>
          <cell r="AF440">
            <v>0</v>
          </cell>
          <cell r="AG440">
            <v>126000000</v>
          </cell>
          <cell r="AH440">
            <v>11013000000</v>
          </cell>
          <cell r="AI440">
            <v>18684000000</v>
          </cell>
          <cell r="AJ440">
            <v>6848000000</v>
          </cell>
          <cell r="AK440">
            <v>0</v>
          </cell>
          <cell r="AL440">
            <v>8783000000</v>
          </cell>
          <cell r="AM440">
            <v>15629000000</v>
          </cell>
          <cell r="AN440">
            <v>3049000000</v>
          </cell>
          <cell r="AO440">
            <v>0</v>
          </cell>
          <cell r="AP440">
            <v>0</v>
          </cell>
          <cell r="AQ440">
            <v>0</v>
          </cell>
          <cell r="AR440">
            <v>0</v>
          </cell>
          <cell r="AS440">
            <v>31000000</v>
          </cell>
          <cell r="AT440">
            <v>0</v>
          </cell>
          <cell r="AU440">
            <v>0</v>
          </cell>
          <cell r="AV440">
            <v>93000000</v>
          </cell>
          <cell r="AW440">
            <v>0</v>
          </cell>
          <cell r="AX440">
            <v>3170000000</v>
          </cell>
          <cell r="AY440">
            <v>0</v>
          </cell>
          <cell r="AZ440">
            <v>0</v>
          </cell>
          <cell r="BA440">
            <v>0</v>
          </cell>
          <cell r="BB440">
            <v>18799000000</v>
          </cell>
          <cell r="BC440">
            <v>8887000000</v>
          </cell>
          <cell r="BD440">
            <v>12000000</v>
          </cell>
          <cell r="BE440">
            <v>174000000</v>
          </cell>
          <cell r="BF440">
            <v>9073000000</v>
          </cell>
          <cell r="BG440">
            <v>0</v>
          </cell>
          <cell r="BH440">
            <v>0</v>
          </cell>
          <cell r="BI440">
            <v>0</v>
          </cell>
          <cell r="BJ440">
            <v>9003000000</v>
          </cell>
          <cell r="BK440">
            <v>70000000</v>
          </cell>
          <cell r="BL440">
            <v>70000000</v>
          </cell>
          <cell r="BM440">
            <v>0</v>
          </cell>
          <cell r="BN440">
            <v>1.1201810747663552</v>
          </cell>
          <cell r="BO440">
            <v>0.97386098130841126</v>
          </cell>
          <cell r="BP440">
            <v>4.4048383643759369E-2</v>
          </cell>
          <cell r="BQ440">
            <v>11.024301336573512</v>
          </cell>
          <cell r="BR440">
            <v>1.6854913616942226</v>
          </cell>
          <cell r="BS440">
            <v>7.7151989419155737E-3</v>
          </cell>
          <cell r="BT440">
            <v>0.5932003922850605</v>
          </cell>
          <cell r="BU440">
            <v>4.5766590389016018E-3</v>
          </cell>
          <cell r="BV440">
            <v>5.8940063091482653</v>
          </cell>
          <cell r="BW440">
            <v>2.6974857250106479E-2</v>
          </cell>
          <cell r="BX440">
            <v>0</v>
          </cell>
          <cell r="BY440">
            <v>0</v>
          </cell>
          <cell r="BZ440">
            <v>0</v>
          </cell>
          <cell r="CA440">
            <v>0</v>
          </cell>
          <cell r="CB440">
            <v>0</v>
          </cell>
          <cell r="CC440">
            <v>0</v>
          </cell>
          <cell r="CD440">
            <v>0</v>
          </cell>
          <cell r="CE440">
            <v>0</v>
          </cell>
          <cell r="CF440">
            <v>0</v>
          </cell>
          <cell r="CG440">
            <v>0</v>
          </cell>
          <cell r="CH440">
            <v>0</v>
          </cell>
          <cell r="CI440" t="str">
            <v>03</v>
          </cell>
        </row>
        <row r="441">
          <cell r="B441" t="str">
            <v>CTCP tư vấn XD thuỷ lợi</v>
          </cell>
          <cell r="C441" t="str">
            <v>Giáp Khắc Thắng - KTT</v>
          </cell>
          <cell r="D441" t="str">
            <v>Số 186, đường Nguyễn Lương Bằng, tổ 2 Phường Quyết Thắng, thị xã Sơn La, tỉnh Sơn La</v>
          </cell>
          <cell r="E441" t="str">
            <v>022.852508022.852141052.856686</v>
          </cell>
          <cell r="I441" t="str">
            <v>Sơn La</v>
          </cell>
          <cell r="J441" t="str">
            <v xml:space="preserve">thiết kế kiến trúc công trình dân dụng, giao thông thuỷ lợi, Lập thẩm định quy hoạch, dự án, dịch vụ khảo sát và vẽ bản đồ, xây dựng các công trìnhf dân dụng, thuỷ lợi, gia công lắp đặt kết cấu thép trong bê tông </v>
          </cell>
          <cell r="K441">
            <v>20103010</v>
          </cell>
          <cell r="L441">
            <v>1737000000</v>
          </cell>
          <cell r="M441">
            <v>521100000</v>
          </cell>
          <cell r="N441" t="str">
            <v>7/2/2007</v>
          </cell>
          <cell r="O441">
            <v>1737000000</v>
          </cell>
          <cell r="P441">
            <v>521100000</v>
          </cell>
          <cell r="Q441">
            <v>0.3</v>
          </cell>
          <cell r="R441">
            <v>887060136</v>
          </cell>
          <cell r="S441">
            <v>0</v>
          </cell>
          <cell r="T441">
            <v>2010771707</v>
          </cell>
          <cell r="U441">
            <v>0</v>
          </cell>
          <cell r="V441">
            <v>49730000</v>
          </cell>
          <cell r="W441">
            <v>482708730</v>
          </cell>
          <cell r="X441">
            <v>3430270573</v>
          </cell>
          <cell r="Y441">
            <v>0</v>
          </cell>
          <cell r="Z441">
            <v>1500933342</v>
          </cell>
          <cell r="AA441">
            <v>0</v>
          </cell>
          <cell r="AB441">
            <v>0</v>
          </cell>
          <cell r="AC441">
            <v>41201000</v>
          </cell>
          <cell r="AD441">
            <v>1542134342</v>
          </cell>
          <cell r="AE441">
            <v>0</v>
          </cell>
          <cell r="AF441">
            <v>0</v>
          </cell>
          <cell r="AG441">
            <v>0</v>
          </cell>
          <cell r="AH441">
            <v>1542134343</v>
          </cell>
          <cell r="AI441">
            <v>4972404916</v>
          </cell>
          <cell r="AJ441">
            <v>2558041401</v>
          </cell>
          <cell r="AK441">
            <v>0</v>
          </cell>
          <cell r="AL441">
            <v>200000000</v>
          </cell>
          <cell r="AM441">
            <v>2758041401</v>
          </cell>
          <cell r="AN441">
            <v>1737000000</v>
          </cell>
          <cell r="AO441">
            <v>0</v>
          </cell>
          <cell r="AP441">
            <v>76730069</v>
          </cell>
          <cell r="AQ441">
            <v>0</v>
          </cell>
          <cell r="AR441">
            <v>0</v>
          </cell>
          <cell r="AS441">
            <v>145106750</v>
          </cell>
          <cell r="AT441">
            <v>41801218</v>
          </cell>
          <cell r="AU441">
            <v>0</v>
          </cell>
          <cell r="AV441">
            <v>0</v>
          </cell>
          <cell r="AW441">
            <v>0</v>
          </cell>
          <cell r="AX441">
            <v>2000638037</v>
          </cell>
          <cell r="AY441">
            <v>213716477</v>
          </cell>
          <cell r="AZ441">
            <v>0</v>
          </cell>
          <cell r="BA441">
            <v>0</v>
          </cell>
          <cell r="BB441">
            <v>2214354514</v>
          </cell>
          <cell r="BC441">
            <v>4752422000</v>
          </cell>
          <cell r="BD441">
            <v>5683440</v>
          </cell>
          <cell r="BE441">
            <v>0</v>
          </cell>
          <cell r="BF441">
            <v>4578105440</v>
          </cell>
          <cell r="BG441">
            <v>0</v>
          </cell>
          <cell r="BH441">
            <v>0</v>
          </cell>
          <cell r="BI441">
            <v>0</v>
          </cell>
          <cell r="BJ441">
            <v>4151827143</v>
          </cell>
          <cell r="BK441">
            <v>426278297</v>
          </cell>
          <cell r="BL441">
            <v>426278297</v>
          </cell>
          <cell r="BM441">
            <v>76703069</v>
          </cell>
          <cell r="BN441">
            <v>1.3409753929936492</v>
          </cell>
          <cell r="BO441">
            <v>1.3215347381314724</v>
          </cell>
          <cell r="BP441">
            <v>0.17541394692000581</v>
          </cell>
          <cell r="BQ441">
            <v>5.2487414855691163</v>
          </cell>
          <cell r="BR441">
            <v>2.880797293497777</v>
          </cell>
          <cell r="BS441">
            <v>9.3112380784309765E-2</v>
          </cell>
          <cell r="BT441">
            <v>0.95978556853169383</v>
          </cell>
          <cell r="BU441">
            <v>8.9367919328408318E-2</v>
          </cell>
          <cell r="BV441">
            <v>2.4854095663682516</v>
          </cell>
          <cell r="BW441">
            <v>0.2221158816252522</v>
          </cell>
          <cell r="BX441">
            <v>0</v>
          </cell>
          <cell r="BY441">
            <v>0</v>
          </cell>
          <cell r="BZ441">
            <v>0</v>
          </cell>
          <cell r="CA441">
            <v>76703069</v>
          </cell>
          <cell r="CB441">
            <v>0</v>
          </cell>
          <cell r="CC441">
            <v>76703069</v>
          </cell>
          <cell r="CD441">
            <v>0</v>
          </cell>
          <cell r="CE441">
            <v>0</v>
          </cell>
          <cell r="CF441">
            <v>0</v>
          </cell>
          <cell r="CG441">
            <v>0</v>
          </cell>
          <cell r="CH441">
            <v>0</v>
          </cell>
          <cell r="CI441" t="str">
            <v>01</v>
          </cell>
        </row>
        <row r="442">
          <cell r="B442" t="str">
            <v>CTCP Quản lý &amp; xây dựng giao thông I</v>
          </cell>
          <cell r="C442" t="str">
            <v>Phạm Văn Vinh - Sở TC</v>
          </cell>
          <cell r="D442" t="str">
            <v>Tổ 2 p. Quyết Tâm, tx. Sơn La, tỉnh Sơn La</v>
          </cell>
          <cell r="E442" t="str">
            <v>022.852840</v>
          </cell>
          <cell r="F442" t="str">
            <v>022.852161</v>
          </cell>
          <cell r="G442" t="str">
            <v>2403000076</v>
          </cell>
          <cell r="I442" t="str">
            <v>Sơn La</v>
          </cell>
          <cell r="J442" t="str">
            <v>Quản lý, bảo trì, xây dựng công trình giao thông</v>
          </cell>
          <cell r="K442">
            <v>20103010</v>
          </cell>
          <cell r="L442">
            <v>5100000000</v>
          </cell>
          <cell r="M442">
            <v>2600000000</v>
          </cell>
          <cell r="N442" t="str">
            <v>7/2/2007</v>
          </cell>
          <cell r="O442">
            <v>5100000000</v>
          </cell>
          <cell r="P442">
            <v>2600000000</v>
          </cell>
          <cell r="Q442">
            <v>0.50980392156862742</v>
          </cell>
          <cell r="R442">
            <v>4383000000</v>
          </cell>
          <cell r="S442">
            <v>0</v>
          </cell>
          <cell r="T442">
            <v>4959000000</v>
          </cell>
          <cell r="U442">
            <v>0</v>
          </cell>
          <cell r="V442">
            <v>6001000000</v>
          </cell>
          <cell r="W442">
            <v>41000000</v>
          </cell>
          <cell r="X442">
            <v>15384000000</v>
          </cell>
          <cell r="Y442">
            <v>0</v>
          </cell>
          <cell r="Z442">
            <v>10727000000</v>
          </cell>
          <cell r="AA442">
            <v>0</v>
          </cell>
          <cell r="AB442">
            <v>0</v>
          </cell>
          <cell r="AC442">
            <v>0</v>
          </cell>
          <cell r="AD442">
            <v>10727000000</v>
          </cell>
          <cell r="AE442">
            <v>0</v>
          </cell>
          <cell r="AF442">
            <v>3000000</v>
          </cell>
          <cell r="AG442">
            <v>0</v>
          </cell>
          <cell r="AH442">
            <v>10730000000</v>
          </cell>
          <cell r="AI442">
            <v>26114000000</v>
          </cell>
          <cell r="AJ442">
            <v>12359000000</v>
          </cell>
          <cell r="AK442">
            <v>0</v>
          </cell>
          <cell r="AL442">
            <v>235000000</v>
          </cell>
          <cell r="AM442">
            <v>12594000000</v>
          </cell>
          <cell r="AN442">
            <v>5100000000</v>
          </cell>
          <cell r="AO442">
            <v>0</v>
          </cell>
          <cell r="AP442">
            <v>0</v>
          </cell>
          <cell r="AQ442">
            <v>0</v>
          </cell>
          <cell r="AR442">
            <v>0</v>
          </cell>
          <cell r="AS442">
            <v>0</v>
          </cell>
          <cell r="AT442">
            <v>0</v>
          </cell>
          <cell r="AU442">
            <v>0</v>
          </cell>
          <cell r="AV442">
            <v>0</v>
          </cell>
          <cell r="AW442">
            <v>0</v>
          </cell>
          <cell r="AX442">
            <v>5100000000</v>
          </cell>
          <cell r="AY442">
            <v>5000000</v>
          </cell>
          <cell r="AZ442">
            <v>0</v>
          </cell>
          <cell r="BA442">
            <v>0</v>
          </cell>
          <cell r="BB442">
            <v>5105000000</v>
          </cell>
          <cell r="BC442">
            <v>21870000000</v>
          </cell>
          <cell r="BD442">
            <v>76000000</v>
          </cell>
          <cell r="BE442">
            <v>20000000</v>
          </cell>
          <cell r="BF442">
            <v>21966000000</v>
          </cell>
          <cell r="BG442">
            <v>0</v>
          </cell>
          <cell r="BH442">
            <v>0</v>
          </cell>
          <cell r="BI442">
            <v>0</v>
          </cell>
          <cell r="BJ442">
            <v>21778000000</v>
          </cell>
          <cell r="BK442">
            <v>188000000</v>
          </cell>
          <cell r="BL442">
            <v>135000000</v>
          </cell>
          <cell r="BM442">
            <v>59000000</v>
          </cell>
          <cell r="BN442">
            <v>1.2447609029856785</v>
          </cell>
          <cell r="BO442">
            <v>0.75920381907921353</v>
          </cell>
          <cell r="BP442">
            <v>0.11583824768323504</v>
          </cell>
          <cell r="BQ442">
            <v>7.2614876033057847</v>
          </cell>
          <cell r="BR442">
            <v>4.270217729393468</v>
          </cell>
          <cell r="BS442">
            <v>6.1458617863971591E-3</v>
          </cell>
          <cell r="BT442">
            <v>0.98681461847750396</v>
          </cell>
          <cell r="BU442">
            <v>6.0648262539589838E-3</v>
          </cell>
          <cell r="BV442">
            <v>5.1203921568627448</v>
          </cell>
          <cell r="BW442">
            <v>3.1054288783506842E-2</v>
          </cell>
          <cell r="BX442">
            <v>120000000</v>
          </cell>
          <cell r="BY442">
            <v>0</v>
          </cell>
          <cell r="BZ442">
            <v>120000000</v>
          </cell>
          <cell r="CA442">
            <v>59000000</v>
          </cell>
          <cell r="CB442">
            <v>0</v>
          </cell>
          <cell r="CC442">
            <v>59000000</v>
          </cell>
          <cell r="CD442">
            <v>0</v>
          </cell>
          <cell r="CE442">
            <v>0</v>
          </cell>
          <cell r="CF442">
            <v>0</v>
          </cell>
          <cell r="CG442">
            <v>0</v>
          </cell>
          <cell r="CH442">
            <v>0</v>
          </cell>
          <cell r="CI442" t="str">
            <v>01</v>
          </cell>
        </row>
        <row r="443">
          <cell r="B443" t="str">
            <v>CTCP Quản lý sửa chữa và xây dựng công trình giao thông II</v>
          </cell>
          <cell r="C443" t="str">
            <v>Phạm Văn Vinh-Sở TC</v>
          </cell>
          <cell r="D443" t="str">
            <v>Khối 16, thị trấn Phù Yên, huyện Phù Yên, tỉnh Sơn La</v>
          </cell>
          <cell r="E443" t="str">
            <v>022.863205</v>
          </cell>
          <cell r="F443" t="str">
            <v>022.863717</v>
          </cell>
          <cell r="G443" t="str">
            <v>240300080</v>
          </cell>
          <cell r="I443" t="str">
            <v>Sơn La</v>
          </cell>
          <cell r="J443" t="str">
            <v>Quản lý, sửa chữa CT GT; quản lý khai thác bến phà Vạn Yên; đào tạo lái xe; Xây dựng XTGT….</v>
          </cell>
          <cell r="K443">
            <v>20103010</v>
          </cell>
          <cell r="L443">
            <v>4705000000</v>
          </cell>
          <cell r="M443">
            <v>2400000000</v>
          </cell>
          <cell r="N443" t="str">
            <v>7/2/2007</v>
          </cell>
          <cell r="O443">
            <v>4705000000</v>
          </cell>
          <cell r="P443">
            <v>2400000000</v>
          </cell>
          <cell r="Q443">
            <v>0.51009564293304999</v>
          </cell>
          <cell r="R443">
            <v>2631000000</v>
          </cell>
          <cell r="S443">
            <v>0</v>
          </cell>
          <cell r="T443">
            <v>4493000000</v>
          </cell>
          <cell r="U443">
            <v>460000000</v>
          </cell>
          <cell r="V443">
            <v>77000000</v>
          </cell>
          <cell r="W443">
            <v>143000000</v>
          </cell>
          <cell r="X443">
            <v>7344000000</v>
          </cell>
          <cell r="Y443">
            <v>0</v>
          </cell>
          <cell r="Z443">
            <v>16235000000</v>
          </cell>
          <cell r="AA443">
            <v>0</v>
          </cell>
          <cell r="AB443">
            <v>0</v>
          </cell>
          <cell r="AC443">
            <v>3908000000</v>
          </cell>
          <cell r="AD443">
            <v>20143000000</v>
          </cell>
          <cell r="AE443">
            <v>0</v>
          </cell>
          <cell r="AF443">
            <v>0</v>
          </cell>
          <cell r="AG443">
            <v>0</v>
          </cell>
          <cell r="AH443">
            <v>20143000000</v>
          </cell>
          <cell r="AI443">
            <v>27487000000</v>
          </cell>
          <cell r="AJ443">
            <v>14867000000</v>
          </cell>
          <cell r="AK443">
            <v>1435000000</v>
          </cell>
          <cell r="AL443">
            <v>3167000000</v>
          </cell>
          <cell r="AM443">
            <v>18034000000</v>
          </cell>
          <cell r="AN443">
            <v>4705000000</v>
          </cell>
          <cell r="AO443">
            <v>0</v>
          </cell>
          <cell r="AP443">
            <v>0</v>
          </cell>
          <cell r="AQ443">
            <v>0</v>
          </cell>
          <cell r="AR443">
            <v>0</v>
          </cell>
          <cell r="AS443">
            <v>45000000</v>
          </cell>
          <cell r="AT443">
            <v>0</v>
          </cell>
          <cell r="AU443">
            <v>0</v>
          </cell>
          <cell r="AV443">
            <v>-739000000</v>
          </cell>
          <cell r="AW443">
            <v>0</v>
          </cell>
          <cell r="AX443">
            <v>4011000000</v>
          </cell>
          <cell r="AY443">
            <v>0</v>
          </cell>
          <cell r="AZ443">
            <v>5329000000</v>
          </cell>
          <cell r="BA443">
            <v>0</v>
          </cell>
          <cell r="BB443">
            <v>9340000000</v>
          </cell>
          <cell r="BC443">
            <v>18469000000</v>
          </cell>
          <cell r="BD443">
            <v>19000000</v>
          </cell>
          <cell r="BE443">
            <v>745000000</v>
          </cell>
          <cell r="BF443">
            <v>19233000000</v>
          </cell>
          <cell r="BG443">
            <v>0</v>
          </cell>
          <cell r="BH443">
            <v>0</v>
          </cell>
          <cell r="BI443">
            <v>0</v>
          </cell>
          <cell r="BJ443">
            <v>0</v>
          </cell>
          <cell r="BK443">
            <v>-739000000</v>
          </cell>
          <cell r="BL443">
            <v>-739000000</v>
          </cell>
          <cell r="BM443">
            <v>0</v>
          </cell>
          <cell r="BN443">
            <v>0.49397995560637653</v>
          </cell>
          <cell r="BO443">
            <v>0.45785968924463577</v>
          </cell>
          <cell r="BP443">
            <v>-0.27369301851784478</v>
          </cell>
          <cell r="BQ443">
            <v>-2.5565598830253888</v>
          </cell>
          <cell r="BR443">
            <v>2.6768267223382045</v>
          </cell>
          <cell r="BS443">
            <v>-3.8423542869027195E-2</v>
          </cell>
          <cell r="BT443">
            <v>0.648099474322685</v>
          </cell>
          <cell r="BU443">
            <v>-2.4902277935031678E-2</v>
          </cell>
          <cell r="BV443">
            <v>6.852904512590376</v>
          </cell>
          <cell r="BW443">
            <v>-0.17065293283475833</v>
          </cell>
          <cell r="BX443">
            <v>1559598002</v>
          </cell>
          <cell r="BY443">
            <v>0</v>
          </cell>
          <cell r="BZ443">
            <v>1559598002</v>
          </cell>
          <cell r="CA443">
            <v>0</v>
          </cell>
          <cell r="CB443">
            <v>0</v>
          </cell>
          <cell r="CC443">
            <v>0</v>
          </cell>
          <cell r="CD443">
            <v>0</v>
          </cell>
          <cell r="CE443">
            <v>0</v>
          </cell>
          <cell r="CF443">
            <v>0</v>
          </cell>
          <cell r="CG443">
            <v>0</v>
          </cell>
          <cell r="CH443">
            <v>0</v>
          </cell>
          <cell r="CI443" t="str">
            <v>01</v>
          </cell>
        </row>
        <row r="444">
          <cell r="B444" t="str">
            <v>CTCP Tư vấn đầu tư giao thông</v>
          </cell>
          <cell r="C444" t="str">
            <v>Trịnh Xuân Dương - KTT</v>
          </cell>
          <cell r="D444" t="str">
            <v>Số Tổ 3, p. Quyết Tâm, tx. Sơn La, tỉnh Sơn La</v>
          </cell>
          <cell r="E444" t="str">
            <v>022.856516</v>
          </cell>
          <cell r="F444" t="str">
            <v>022.853251</v>
          </cell>
          <cell r="H444" t="str">
            <v>2005</v>
          </cell>
          <cell r="I444" t="str">
            <v>Sơn La</v>
          </cell>
          <cell r="J444" t="str">
            <v>Tư vấn thiết kế giao thông</v>
          </cell>
          <cell r="K444">
            <v>20102010</v>
          </cell>
          <cell r="L444">
            <v>4700000000</v>
          </cell>
          <cell r="M444">
            <v>2303000000</v>
          </cell>
          <cell r="N444" t="str">
            <v>7/2/2007</v>
          </cell>
          <cell r="O444">
            <v>4700000000</v>
          </cell>
          <cell r="P444">
            <v>2303000000</v>
          </cell>
          <cell r="Q444">
            <v>0.49</v>
          </cell>
          <cell r="R444">
            <v>507134784</v>
          </cell>
          <cell r="S444">
            <v>0</v>
          </cell>
          <cell r="T444">
            <v>10196198408</v>
          </cell>
          <cell r="U444">
            <v>0</v>
          </cell>
          <cell r="V444">
            <v>152269636</v>
          </cell>
          <cell r="W444">
            <v>0</v>
          </cell>
          <cell r="X444">
            <v>10855602828</v>
          </cell>
          <cell r="Y444">
            <v>0</v>
          </cell>
          <cell r="Z444">
            <v>2239582477</v>
          </cell>
          <cell r="AA444">
            <v>159528421</v>
          </cell>
          <cell r="AB444">
            <v>13200000</v>
          </cell>
          <cell r="AC444">
            <v>0</v>
          </cell>
          <cell r="AD444">
            <v>2412310898</v>
          </cell>
          <cell r="AE444">
            <v>0</v>
          </cell>
          <cell r="AF444">
            <v>13000000</v>
          </cell>
          <cell r="AG444">
            <v>0</v>
          </cell>
          <cell r="AH444">
            <v>2425310898</v>
          </cell>
          <cell r="AI444">
            <v>13280913726</v>
          </cell>
          <cell r="AJ444">
            <v>5641932091</v>
          </cell>
          <cell r="AK444">
            <v>0</v>
          </cell>
          <cell r="AL444">
            <v>1000000000</v>
          </cell>
          <cell r="AM444">
            <v>6641932091</v>
          </cell>
          <cell r="AN444">
            <v>4700000000</v>
          </cell>
          <cell r="AO444">
            <v>0</v>
          </cell>
          <cell r="AP444">
            <v>0</v>
          </cell>
          <cell r="AQ444">
            <v>0</v>
          </cell>
          <cell r="AR444">
            <v>0</v>
          </cell>
          <cell r="AS444">
            <v>104667751</v>
          </cell>
          <cell r="AT444">
            <v>0</v>
          </cell>
          <cell r="AU444">
            <v>0</v>
          </cell>
          <cell r="AV444">
            <v>1378040363</v>
          </cell>
          <cell r="AW444">
            <v>0</v>
          </cell>
          <cell r="AX444">
            <v>6182708114</v>
          </cell>
          <cell r="AY444">
            <v>0</v>
          </cell>
          <cell r="AZ444">
            <v>0</v>
          </cell>
          <cell r="BA444">
            <v>0</v>
          </cell>
          <cell r="BB444">
            <v>6182708114</v>
          </cell>
          <cell r="BC444">
            <v>0</v>
          </cell>
          <cell r="BD444">
            <v>0</v>
          </cell>
          <cell r="BE444">
            <v>0</v>
          </cell>
          <cell r="BF444">
            <v>7789730130</v>
          </cell>
          <cell r="BG444">
            <v>0</v>
          </cell>
          <cell r="BH444">
            <v>0</v>
          </cell>
          <cell r="BI444">
            <v>0</v>
          </cell>
          <cell r="BJ444">
            <v>6710029345</v>
          </cell>
          <cell r="BK444">
            <v>1079700785</v>
          </cell>
          <cell r="BL444">
            <v>777384563</v>
          </cell>
          <cell r="BM444">
            <v>541137394</v>
          </cell>
          <cell r="BN444">
            <v>1.9240931391777718</v>
          </cell>
          <cell r="BO444">
            <v>1.8971042223414809</v>
          </cell>
          <cell r="BP444">
            <v>0.39256867746932311</v>
          </cell>
          <cell r="BQ444">
            <v>1.4940970619257576</v>
          </cell>
          <cell r="BR444">
            <v>0.81637201908704959</v>
          </cell>
          <cell r="BS444">
            <v>9.9796084078204131E-2</v>
          </cell>
          <cell r="BT444">
            <v>0.64585451149083539</v>
          </cell>
          <cell r="BU444">
            <v>6.445375113102686E-2</v>
          </cell>
          <cell r="BV444">
            <v>2.1480738668427457</v>
          </cell>
          <cell r="BW444">
            <v>0.13845141842454486</v>
          </cell>
          <cell r="BX444">
            <v>0</v>
          </cell>
          <cell r="BY444">
            <v>0</v>
          </cell>
          <cell r="BZ444">
            <v>0</v>
          </cell>
          <cell r="CA444">
            <v>541137394</v>
          </cell>
          <cell r="CB444">
            <v>0</v>
          </cell>
          <cell r="CC444">
            <v>0</v>
          </cell>
          <cell r="CD444">
            <v>1020282000</v>
          </cell>
          <cell r="CE444">
            <v>0</v>
          </cell>
          <cell r="CF444">
            <v>1020282000</v>
          </cell>
          <cell r="CG444">
            <v>0</v>
          </cell>
          <cell r="CH444">
            <v>0</v>
          </cell>
          <cell r="CI444" t="str">
            <v>02</v>
          </cell>
        </row>
        <row r="445">
          <cell r="B445" t="str">
            <v>CTCP Xây dựng công trình giao thông</v>
          </cell>
          <cell r="C445" t="str">
            <v>Phạm Văn Vinh-Sở TC</v>
          </cell>
          <cell r="D445" t="str">
            <v>Số 131 Nguyễn Lương Bằng, tổ 2, p. Quyết Thắng, tx. Sơn La, tỉnh Sơn La</v>
          </cell>
          <cell r="E445" t="str">
            <v>022.852125</v>
          </cell>
          <cell r="F445" t="str">
            <v>022.852699</v>
          </cell>
          <cell r="G445" t="str">
            <v>2403000029</v>
          </cell>
          <cell r="I445" t="str">
            <v>Sơn La</v>
          </cell>
          <cell r="J445" t="str">
            <v>Xây dựng công trình giao thông</v>
          </cell>
          <cell r="K445">
            <v>20103010</v>
          </cell>
          <cell r="L445">
            <v>4000000000</v>
          </cell>
          <cell r="M445">
            <v>1800000000</v>
          </cell>
          <cell r="N445" t="str">
            <v>7/2/2007</v>
          </cell>
          <cell r="O445">
            <v>4000000000</v>
          </cell>
          <cell r="P445">
            <v>1800000000</v>
          </cell>
          <cell r="Q445">
            <v>0.45</v>
          </cell>
          <cell r="R445">
            <v>4399000000</v>
          </cell>
          <cell r="S445">
            <v>0</v>
          </cell>
          <cell r="T445">
            <v>7739200000</v>
          </cell>
          <cell r="U445">
            <v>0</v>
          </cell>
          <cell r="V445">
            <v>930700000</v>
          </cell>
          <cell r="W445">
            <v>2482400000</v>
          </cell>
          <cell r="X445">
            <v>15551300000</v>
          </cell>
          <cell r="Y445">
            <v>0</v>
          </cell>
          <cell r="Z445">
            <v>2661000000</v>
          </cell>
          <cell r="AA445">
            <v>0</v>
          </cell>
          <cell r="AB445">
            <v>0</v>
          </cell>
          <cell r="AC445">
            <v>0</v>
          </cell>
          <cell r="AD445">
            <v>2661000000</v>
          </cell>
          <cell r="AE445">
            <v>0</v>
          </cell>
          <cell r="AF445">
            <v>0</v>
          </cell>
          <cell r="AG445">
            <v>20700000</v>
          </cell>
          <cell r="AH445">
            <v>2681700000</v>
          </cell>
          <cell r="AI445">
            <v>18233000000</v>
          </cell>
          <cell r="AJ445">
            <v>12818000000</v>
          </cell>
          <cell r="AK445">
            <v>0</v>
          </cell>
          <cell r="AL445">
            <v>801000000</v>
          </cell>
          <cell r="AM445">
            <v>13619000000</v>
          </cell>
          <cell r="AN445">
            <v>4000000000</v>
          </cell>
          <cell r="AO445">
            <v>0</v>
          </cell>
          <cell r="AP445">
            <v>0</v>
          </cell>
          <cell r="AQ445">
            <v>0</v>
          </cell>
          <cell r="AR445">
            <v>0</v>
          </cell>
          <cell r="AS445">
            <v>467000000</v>
          </cell>
          <cell r="AT445">
            <v>0</v>
          </cell>
          <cell r="AU445">
            <v>0</v>
          </cell>
          <cell r="AV445">
            <v>0</v>
          </cell>
          <cell r="AW445">
            <v>0</v>
          </cell>
          <cell r="AX445">
            <v>4467000000</v>
          </cell>
          <cell r="AY445">
            <v>0</v>
          </cell>
          <cell r="AZ445">
            <v>0</v>
          </cell>
          <cell r="BA445">
            <v>0</v>
          </cell>
          <cell r="BB445">
            <v>4467000000</v>
          </cell>
          <cell r="BC445">
            <v>9971000000</v>
          </cell>
          <cell r="BD445">
            <v>3000000</v>
          </cell>
          <cell r="BE445">
            <v>0</v>
          </cell>
          <cell r="BF445">
            <v>9974000000</v>
          </cell>
          <cell r="BG445">
            <v>0</v>
          </cell>
          <cell r="BH445">
            <v>0</v>
          </cell>
          <cell r="BI445">
            <v>0</v>
          </cell>
          <cell r="BJ445">
            <v>9749000000</v>
          </cell>
          <cell r="BK445">
            <v>225000000</v>
          </cell>
          <cell r="BL445">
            <v>162000000</v>
          </cell>
          <cell r="BM445">
            <v>0</v>
          </cell>
          <cell r="BN445">
            <v>1.213239194882197</v>
          </cell>
          <cell r="BO445">
            <v>1.140630363551256</v>
          </cell>
          <cell r="BP445">
            <v>0.14990950474414524</v>
          </cell>
          <cell r="BQ445">
            <v>3.6490688910840374</v>
          </cell>
          <cell r="BR445">
            <v>0.8793127008406102</v>
          </cell>
          <cell r="BS445">
            <v>1.6242229797473431E-2</v>
          </cell>
          <cell r="BT445">
            <v>0.5140309737933878</v>
          </cell>
          <cell r="BU445">
            <v>8.3490091993712479E-3</v>
          </cell>
          <cell r="BV445">
            <v>4.0817103201253637</v>
          </cell>
          <cell r="BW445">
            <v>3.4078237011895225E-2</v>
          </cell>
          <cell r="BX445">
            <v>731000000</v>
          </cell>
          <cell r="BY445">
            <v>650000000</v>
          </cell>
          <cell r="BZ445">
            <v>81000000</v>
          </cell>
          <cell r="CA445">
            <v>96000000</v>
          </cell>
          <cell r="CB445">
            <v>0</v>
          </cell>
          <cell r="CC445">
            <v>96000000</v>
          </cell>
          <cell r="CD445">
            <v>70000000</v>
          </cell>
          <cell r="CE445">
            <v>0</v>
          </cell>
          <cell r="CF445">
            <v>70000000</v>
          </cell>
          <cell r="CG445">
            <v>0</v>
          </cell>
          <cell r="CH445">
            <v>0</v>
          </cell>
          <cell r="CI445" t="str">
            <v>02</v>
          </cell>
        </row>
        <row r="446">
          <cell r="B446" t="str">
            <v>CTCP Xây dựng II Sơn La</v>
          </cell>
          <cell r="C446" t="str">
            <v>Phạm Văn Vinh-Sở TC</v>
          </cell>
          <cell r="D446" t="str">
            <v>Tổ 11, p. Quyết Thắng, tx. Sơn La, tỉnh Sơn La</v>
          </cell>
          <cell r="E446" t="str">
            <v>022.852117-853735</v>
          </cell>
          <cell r="G446" t="str">
            <v>2403000031</v>
          </cell>
          <cell r="I446" t="str">
            <v>Sơn La</v>
          </cell>
          <cell r="J446" t="str">
            <v>Xây dựng các công trình công nghiệp, dân dụng, thủy lợi, giao thông, đường ống nước…</v>
          </cell>
          <cell r="K446">
            <v>20103010</v>
          </cell>
          <cell r="L446">
            <v>2134659029</v>
          </cell>
          <cell r="M446">
            <v>1034659029</v>
          </cell>
          <cell r="N446" t="str">
            <v>7/2/2007</v>
          </cell>
          <cell r="O446">
            <v>2134659029</v>
          </cell>
          <cell r="P446">
            <v>1034659029</v>
          </cell>
          <cell r="Q446">
            <v>0.48469522061548875</v>
          </cell>
          <cell r="R446">
            <v>1033852623</v>
          </cell>
          <cell r="S446">
            <v>0</v>
          </cell>
          <cell r="T446">
            <v>6792305538</v>
          </cell>
          <cell r="U446">
            <v>0</v>
          </cell>
          <cell r="V446">
            <v>2242082586</v>
          </cell>
          <cell r="W446">
            <v>0</v>
          </cell>
          <cell r="X446">
            <v>10068240747</v>
          </cell>
          <cell r="Y446">
            <v>0</v>
          </cell>
          <cell r="Z446">
            <v>1396075015</v>
          </cell>
          <cell r="AA446">
            <v>0</v>
          </cell>
          <cell r="AB446">
            <v>0</v>
          </cell>
          <cell r="AC446">
            <v>133106246</v>
          </cell>
          <cell r="AD446">
            <v>1529181261</v>
          </cell>
          <cell r="AE446">
            <v>0</v>
          </cell>
          <cell r="AF446">
            <v>0</v>
          </cell>
          <cell r="AG446">
            <v>40340446</v>
          </cell>
          <cell r="AH446">
            <v>1569521707</v>
          </cell>
          <cell r="AI446">
            <v>11637762454</v>
          </cell>
          <cell r="AJ446">
            <v>3430000000</v>
          </cell>
          <cell r="AK446">
            <v>0</v>
          </cell>
          <cell r="AL446">
            <v>3793458800</v>
          </cell>
          <cell r="AM446">
            <v>7223458800</v>
          </cell>
          <cell r="AN446">
            <v>1034659000</v>
          </cell>
          <cell r="AO446">
            <v>0</v>
          </cell>
          <cell r="AP446">
            <v>981538422</v>
          </cell>
          <cell r="AQ446">
            <v>0</v>
          </cell>
          <cell r="AR446">
            <v>0</v>
          </cell>
          <cell r="AS446">
            <v>5700000</v>
          </cell>
          <cell r="AT446">
            <v>0</v>
          </cell>
          <cell r="AU446">
            <v>0</v>
          </cell>
          <cell r="AV446">
            <v>92352586</v>
          </cell>
          <cell r="AW446">
            <v>0</v>
          </cell>
          <cell r="AX446">
            <v>2114250008</v>
          </cell>
          <cell r="AY446">
            <v>0</v>
          </cell>
          <cell r="AZ446">
            <v>0</v>
          </cell>
          <cell r="BA446">
            <v>0</v>
          </cell>
          <cell r="BB446">
            <v>2114250008</v>
          </cell>
          <cell r="BC446">
            <v>5649883826</v>
          </cell>
          <cell r="BD446">
            <v>31239246</v>
          </cell>
          <cell r="BE446">
            <v>0</v>
          </cell>
          <cell r="BF446">
            <v>5681123072</v>
          </cell>
          <cell r="BG446">
            <v>0</v>
          </cell>
          <cell r="BH446">
            <v>0</v>
          </cell>
          <cell r="BI446">
            <v>0</v>
          </cell>
          <cell r="BJ446">
            <v>0</v>
          </cell>
          <cell r="BK446">
            <v>110999592</v>
          </cell>
          <cell r="BL446">
            <v>110999592</v>
          </cell>
          <cell r="BM446">
            <v>0</v>
          </cell>
          <cell r="BN446">
            <v>2.9353471565597666</v>
          </cell>
          <cell r="BO446">
            <v>2.2816787641399419</v>
          </cell>
          <cell r="BP446">
            <v>0.57040524527276104</v>
          </cell>
          <cell r="BQ446">
            <v>0.85581757102850675</v>
          </cell>
          <cell r="BR446">
            <v>0.86544348243121627</v>
          </cell>
          <cell r="BS446">
            <v>1.9538318496755143E-2</v>
          </cell>
          <cell r="BT446">
            <v>0.52101783402306145</v>
          </cell>
          <cell r="BU446">
            <v>1.0179812383632083E-2</v>
          </cell>
          <cell r="BV446">
            <v>5.5044400662005346</v>
          </cell>
          <cell r="BW446">
            <v>5.6034167150868799E-2</v>
          </cell>
          <cell r="BX446">
            <v>0</v>
          </cell>
          <cell r="BY446">
            <v>0</v>
          </cell>
          <cell r="BZ446">
            <v>0</v>
          </cell>
          <cell r="CA446">
            <v>0</v>
          </cell>
          <cell r="CB446">
            <v>0</v>
          </cell>
          <cell r="CC446">
            <v>0</v>
          </cell>
          <cell r="CD446">
            <v>0</v>
          </cell>
          <cell r="CE446">
            <v>0</v>
          </cell>
          <cell r="CF446">
            <v>0</v>
          </cell>
          <cell r="CG446">
            <v>0</v>
          </cell>
          <cell r="CH446">
            <v>0</v>
          </cell>
          <cell r="CI446" t="str">
            <v>02</v>
          </cell>
        </row>
        <row r="447">
          <cell r="B447" t="str">
            <v>CTCP tư vấn XD Sơn La</v>
          </cell>
          <cell r="C447" t="str">
            <v>Trần Quốc Hội -Ctịch: 0912 022 764chị Bùi Thị Quyên - KTT: 0912 456 358</v>
          </cell>
          <cell r="D447" t="str">
            <v>Số 39, đường Tô Hiệu, p.Tô Hiệu, tx.Sơn La, tỉnh Sơn La</v>
          </cell>
          <cell r="E447" t="str">
            <v>022.852278</v>
          </cell>
          <cell r="F447" t="str">
            <v>022.852266</v>
          </cell>
          <cell r="G447" t="str">
            <v>2403000052</v>
          </cell>
          <cell r="H447" t="str">
            <v>2004</v>
          </cell>
          <cell r="I447" t="str">
            <v>Sơn La</v>
          </cell>
          <cell r="J447" t="str">
            <v>Khảo sát thiết kế công trình XD, qui hoạch đô thị, nông thôn</v>
          </cell>
          <cell r="K447">
            <v>20102010</v>
          </cell>
          <cell r="L447">
            <v>1456000000</v>
          </cell>
          <cell r="M447">
            <v>713400000</v>
          </cell>
          <cell r="N447" t="str">
            <v>7/2/2007</v>
          </cell>
          <cell r="O447">
            <v>1456000000</v>
          </cell>
          <cell r="P447">
            <v>713400000</v>
          </cell>
          <cell r="Q447">
            <v>0.48997252747252745</v>
          </cell>
          <cell r="R447">
            <v>1058512085</v>
          </cell>
          <cell r="S447">
            <v>0</v>
          </cell>
          <cell r="T447">
            <v>3744029669</v>
          </cell>
          <cell r="U447">
            <v>0</v>
          </cell>
          <cell r="V447">
            <v>122780503</v>
          </cell>
          <cell r="W447">
            <v>86244523</v>
          </cell>
          <cell r="X447">
            <v>5011566780</v>
          </cell>
          <cell r="Y447">
            <v>0</v>
          </cell>
          <cell r="Z447">
            <v>714677850</v>
          </cell>
          <cell r="AA447">
            <v>0</v>
          </cell>
          <cell r="AB447">
            <v>15255900</v>
          </cell>
          <cell r="AC447">
            <v>456248000</v>
          </cell>
          <cell r="AD447">
            <v>1186181750</v>
          </cell>
          <cell r="AE447">
            <v>0</v>
          </cell>
          <cell r="AF447">
            <v>0</v>
          </cell>
          <cell r="AG447">
            <v>0</v>
          </cell>
          <cell r="AH447">
            <v>1186181750</v>
          </cell>
          <cell r="AI447">
            <v>6197748530</v>
          </cell>
          <cell r="AJ447">
            <v>0</v>
          </cell>
          <cell r="AK447">
            <v>3758897316</v>
          </cell>
          <cell r="AL447">
            <v>360000000</v>
          </cell>
          <cell r="AM447">
            <v>360000000</v>
          </cell>
          <cell r="AN447">
            <v>1456000000</v>
          </cell>
          <cell r="AO447">
            <v>0</v>
          </cell>
          <cell r="AP447">
            <v>0</v>
          </cell>
          <cell r="AQ447">
            <v>0</v>
          </cell>
          <cell r="AR447">
            <v>0</v>
          </cell>
          <cell r="AS447">
            <v>86948639</v>
          </cell>
          <cell r="AT447">
            <v>17389728</v>
          </cell>
          <cell r="AU447">
            <v>76730069</v>
          </cell>
          <cell r="AV447">
            <v>246453029</v>
          </cell>
          <cell r="AW447">
            <v>0</v>
          </cell>
          <cell r="AX447">
            <v>1883521465</v>
          </cell>
          <cell r="AY447">
            <v>246976251</v>
          </cell>
          <cell r="AZ447">
            <v>0</v>
          </cell>
          <cell r="BA447">
            <v>0</v>
          </cell>
          <cell r="BB447">
            <v>2130497716</v>
          </cell>
          <cell r="BC447">
            <v>2847245872</v>
          </cell>
          <cell r="BD447">
            <v>1584214</v>
          </cell>
          <cell r="BE447">
            <v>0</v>
          </cell>
          <cell r="BF447">
            <v>2848830086</v>
          </cell>
          <cell r="BG447">
            <v>0</v>
          </cell>
          <cell r="BH447">
            <v>0</v>
          </cell>
          <cell r="BI447">
            <v>0</v>
          </cell>
          <cell r="BJ447">
            <v>2514318791</v>
          </cell>
          <cell r="BK447">
            <v>334511295</v>
          </cell>
          <cell r="BL447">
            <v>238668450</v>
          </cell>
          <cell r="BM447">
            <v>71338000</v>
          </cell>
          <cell r="BN447">
            <v>0</v>
          </cell>
          <cell r="BO447">
            <v>0</v>
          </cell>
          <cell r="BP447">
            <v>0.80861086178983776</v>
          </cell>
          <cell r="BQ447">
            <v>0.56845098769690539</v>
          </cell>
          <cell r="BR447">
            <v>0.87851734047485963</v>
          </cell>
          <cell r="BS447">
            <v>8.3777706214522199E-2</v>
          </cell>
          <cell r="BT447">
            <v>0.52859023608846045</v>
          </cell>
          <cell r="BU447">
            <v>4.428407750688397E-2</v>
          </cell>
          <cell r="BV447">
            <v>3.29051122865754</v>
          </cell>
          <cell r="BW447">
            <v>0.14571725428714249</v>
          </cell>
          <cell r="BX447">
            <v>0</v>
          </cell>
          <cell r="BY447">
            <v>0</v>
          </cell>
          <cell r="BZ447">
            <v>0</v>
          </cell>
          <cell r="CA447">
            <v>71338000</v>
          </cell>
          <cell r="CB447">
            <v>0</v>
          </cell>
          <cell r="CC447">
            <v>71338000</v>
          </cell>
          <cell r="CD447">
            <v>0</v>
          </cell>
          <cell r="CE447">
            <v>0</v>
          </cell>
          <cell r="CF447">
            <v>0</v>
          </cell>
          <cell r="CG447">
            <v>0</v>
          </cell>
          <cell r="CH447">
            <v>0</v>
          </cell>
          <cell r="CI447" t="str">
            <v>02</v>
          </cell>
        </row>
        <row r="448">
          <cell r="B448" t="str">
            <v>CT TNHH xây dựng thuỷ lợi Điện Biên</v>
          </cell>
          <cell r="C448" t="str">
            <v>Nguyễn Đình Thìn - CT, GĐ</v>
          </cell>
          <cell r="D448" t="str">
            <v>Xã Thanh Minh, tp. Điện Biên, tỉnh Điện Biên</v>
          </cell>
          <cell r="E448" t="str">
            <v>023.810186</v>
          </cell>
          <cell r="F448" t="str">
            <v>023.811030</v>
          </cell>
          <cell r="G448" t="str">
            <v>6204000001</v>
          </cell>
          <cell r="H448" t="str">
            <v>27/12/2004</v>
          </cell>
          <cell r="I448" t="str">
            <v>Điện Biên</v>
          </cell>
          <cell r="J448" t="str">
            <v>XD CT thuỷ lợi, thuỷ lợi; XD CT GT, dân dụng; xây lắp đường dây và trạm biến áp; xây dựng hệ thống nước sinh hoạt; SXKD VLXD</v>
          </cell>
          <cell r="K448">
            <v>20103010</v>
          </cell>
          <cell r="L448">
            <v>1060260706</v>
          </cell>
          <cell r="M448">
            <v>1060260706</v>
          </cell>
          <cell r="N448" t="str">
            <v>2/2/2007</v>
          </cell>
          <cell r="O448">
            <v>1060260706</v>
          </cell>
          <cell r="P448">
            <v>1388582452</v>
          </cell>
          <cell r="Q448">
            <v>1.3096613353131281</v>
          </cell>
          <cell r="R448">
            <v>368900000</v>
          </cell>
          <cell r="S448">
            <v>0</v>
          </cell>
          <cell r="T448">
            <v>14562890000</v>
          </cell>
          <cell r="U448">
            <v>0</v>
          </cell>
          <cell r="V448">
            <v>636395000</v>
          </cell>
          <cell r="W448">
            <v>43277000</v>
          </cell>
          <cell r="X448">
            <v>15611462000</v>
          </cell>
          <cell r="Y448">
            <v>540634000</v>
          </cell>
          <cell r="Z448">
            <v>0</v>
          </cell>
          <cell r="AA448">
            <v>0</v>
          </cell>
          <cell r="AB448">
            <v>0</v>
          </cell>
          <cell r="AC448">
            <v>0</v>
          </cell>
          <cell r="AD448">
            <v>0</v>
          </cell>
          <cell r="AE448">
            <v>0</v>
          </cell>
          <cell r="AF448">
            <v>0</v>
          </cell>
          <cell r="AG448">
            <v>0</v>
          </cell>
          <cell r="AH448">
            <v>540634000</v>
          </cell>
          <cell r="AI448">
            <v>16152096000</v>
          </cell>
          <cell r="AJ448">
            <v>6835000000</v>
          </cell>
          <cell r="AK448">
            <v>0</v>
          </cell>
          <cell r="AL448">
            <v>0</v>
          </cell>
          <cell r="AM448">
            <v>6835000000</v>
          </cell>
          <cell r="AN448">
            <v>1010550000</v>
          </cell>
          <cell r="AO448">
            <v>0</v>
          </cell>
          <cell r="AP448">
            <v>0</v>
          </cell>
          <cell r="AQ448">
            <v>0</v>
          </cell>
          <cell r="AR448">
            <v>0</v>
          </cell>
          <cell r="AS448">
            <v>375417000</v>
          </cell>
          <cell r="AT448">
            <v>0</v>
          </cell>
          <cell r="AU448">
            <v>0</v>
          </cell>
          <cell r="AV448">
            <v>0</v>
          </cell>
          <cell r="AW448">
            <v>0</v>
          </cell>
          <cell r="AX448">
            <v>1385967000</v>
          </cell>
          <cell r="AY448">
            <v>0</v>
          </cell>
          <cell r="AZ448">
            <v>0</v>
          </cell>
          <cell r="BA448">
            <v>0</v>
          </cell>
          <cell r="BB448">
            <v>1385967000</v>
          </cell>
          <cell r="BC448">
            <v>6004453000</v>
          </cell>
          <cell r="BD448">
            <v>2925000</v>
          </cell>
          <cell r="BE448">
            <v>0</v>
          </cell>
          <cell r="BF448">
            <v>6007378000</v>
          </cell>
          <cell r="BG448">
            <v>0</v>
          </cell>
          <cell r="BH448">
            <v>0</v>
          </cell>
          <cell r="BI448">
            <v>0</v>
          </cell>
          <cell r="BJ448">
            <v>5878070000</v>
          </cell>
          <cell r="BK448">
            <v>129308000</v>
          </cell>
          <cell r="BL448">
            <v>93102000</v>
          </cell>
          <cell r="BM448">
            <v>0</v>
          </cell>
          <cell r="BN448">
            <v>2.2840471104608633</v>
          </cell>
          <cell r="BO448">
            <v>2.1909388441843451</v>
          </cell>
          <cell r="BP448">
            <v>0.54336366004758763</v>
          </cell>
          <cell r="BQ448">
            <v>0.68448743924374078</v>
          </cell>
          <cell r="BR448">
            <v>0.33222251977994616</v>
          </cell>
          <cell r="BS448">
            <v>1.5497942696464248E-2</v>
          </cell>
          <cell r="BT448">
            <v>0.2952430234856035</v>
          </cell>
          <cell r="BU448">
            <v>4.5756594595107308E-3</v>
          </cell>
          <cell r="BV448">
            <v>11.654026394567836</v>
          </cell>
          <cell r="BW448">
            <v>5.332485611369206E-2</v>
          </cell>
          <cell r="BX448">
            <v>0</v>
          </cell>
          <cell r="BY448">
            <v>0</v>
          </cell>
          <cell r="BZ448">
            <v>0</v>
          </cell>
          <cell r="CA448">
            <v>0</v>
          </cell>
          <cell r="CB448">
            <v>0</v>
          </cell>
          <cell r="CC448">
            <v>0</v>
          </cell>
          <cell r="CD448">
            <v>0</v>
          </cell>
          <cell r="CE448">
            <v>0</v>
          </cell>
          <cell r="CF448">
            <v>0</v>
          </cell>
          <cell r="CG448">
            <v>0</v>
          </cell>
          <cell r="CH448">
            <v>0</v>
          </cell>
          <cell r="CI448" t="str">
            <v>01</v>
          </cell>
        </row>
        <row r="449">
          <cell r="B449" t="str">
            <v>CTCP Tư vấn XD thuỷ lợi tỉnh Điện Biên</v>
          </cell>
          <cell r="C449" t="str">
            <v>Vũ Xuân Dinh - CT, GĐChị Quy - KTT</v>
          </cell>
          <cell r="D449" t="str">
            <v>Tổ dân phố 11, p. Him Lam, tp. Điện Biên, tỉnh Điện Biên</v>
          </cell>
          <cell r="E449" t="str">
            <v>023.827428</v>
          </cell>
          <cell r="F449" t="str">
            <v>023.811813</v>
          </cell>
          <cell r="G449" t="str">
            <v>6203000006</v>
          </cell>
          <cell r="H449" t="str">
            <v>22/3/2006</v>
          </cell>
          <cell r="I449" t="str">
            <v>Điện Biên</v>
          </cell>
          <cell r="J449" t="str">
            <v>Lập quy hoạch tổng thể, quy hoạch vùng về thuỷ lợi, thuỷ điện, nông nghiệp, lâm nghiệp … và khảo sát thiết kế các công trình thuỷ lợi, thuỷ điện, nước sinh hoạt, CT GT nông thôn, CT XD cơ sở hạ tầng khác, giám sát thi công công trình…</v>
          </cell>
          <cell r="K449">
            <v>20102010</v>
          </cell>
          <cell r="L449">
            <v>1507680000</v>
          </cell>
          <cell r="M449">
            <v>450230000</v>
          </cell>
          <cell r="N449" t="str">
            <v>2/2/2007</v>
          </cell>
          <cell r="O449">
            <v>1507680000</v>
          </cell>
          <cell r="P449">
            <v>452300000</v>
          </cell>
          <cell r="Q449">
            <v>0.29999734691711771</v>
          </cell>
          <cell r="R449">
            <v>757183357</v>
          </cell>
          <cell r="S449">
            <v>0</v>
          </cell>
          <cell r="T449">
            <v>2799565402</v>
          </cell>
          <cell r="U449">
            <v>0</v>
          </cell>
          <cell r="V449">
            <v>286642150</v>
          </cell>
          <cell r="W449">
            <v>231248488</v>
          </cell>
          <cell r="X449">
            <v>4074639397</v>
          </cell>
          <cell r="Y449">
            <v>0</v>
          </cell>
          <cell r="Z449">
            <v>548150535</v>
          </cell>
          <cell r="AA449">
            <v>0</v>
          </cell>
          <cell r="AB449">
            <v>89727170</v>
          </cell>
          <cell r="AC449">
            <v>0</v>
          </cell>
          <cell r="AD449">
            <v>637877705</v>
          </cell>
          <cell r="AE449">
            <v>0</v>
          </cell>
          <cell r="AF449">
            <v>0</v>
          </cell>
          <cell r="AG449">
            <v>70000000</v>
          </cell>
          <cell r="AH449">
            <v>707877705</v>
          </cell>
          <cell r="AI449">
            <v>4782517102</v>
          </cell>
          <cell r="AJ449">
            <v>3097232722</v>
          </cell>
          <cell r="AK449">
            <v>0</v>
          </cell>
          <cell r="AL449">
            <v>0</v>
          </cell>
          <cell r="AM449">
            <v>3097232722</v>
          </cell>
          <cell r="AN449">
            <v>1507680000</v>
          </cell>
          <cell r="AO449">
            <v>0</v>
          </cell>
          <cell r="AP449">
            <v>0</v>
          </cell>
          <cell r="AQ449">
            <v>0</v>
          </cell>
          <cell r="AR449">
            <v>0</v>
          </cell>
          <cell r="AS449">
            <v>0</v>
          </cell>
          <cell r="AT449">
            <v>0</v>
          </cell>
          <cell r="AU449">
            <v>0</v>
          </cell>
          <cell r="AV449">
            <v>0</v>
          </cell>
          <cell r="AW449">
            <v>0</v>
          </cell>
          <cell r="AX449">
            <v>1507680000</v>
          </cell>
          <cell r="AY449">
            <v>143088176</v>
          </cell>
          <cell r="AZ449">
            <v>34516204</v>
          </cell>
          <cell r="BA449">
            <v>0</v>
          </cell>
          <cell r="BB449">
            <v>1685284380</v>
          </cell>
          <cell r="BC449">
            <v>3981553060</v>
          </cell>
          <cell r="BD449">
            <v>27594616</v>
          </cell>
          <cell r="BE449">
            <v>0</v>
          </cell>
          <cell r="BF449">
            <v>4009147676</v>
          </cell>
          <cell r="BG449">
            <v>0</v>
          </cell>
          <cell r="BH449">
            <v>0</v>
          </cell>
          <cell r="BI449">
            <v>0</v>
          </cell>
          <cell r="BJ449">
            <v>3665526673</v>
          </cell>
          <cell r="BK449">
            <v>343621003</v>
          </cell>
          <cell r="BL449">
            <v>247407123</v>
          </cell>
          <cell r="BM449">
            <v>0</v>
          </cell>
          <cell r="BN449">
            <v>1.3155741795110738</v>
          </cell>
          <cell r="BO449">
            <v>1.2230263551374168</v>
          </cell>
          <cell r="BP449">
            <v>0.20437076421352648</v>
          </cell>
          <cell r="BQ449">
            <v>4.1018214613686776</v>
          </cell>
          <cell r="BR449">
            <v>1.4357246181945889</v>
          </cell>
          <cell r="BS449">
            <v>6.1710653484044919E-2</v>
          </cell>
          <cell r="BT449">
            <v>0.8720054860022699</v>
          </cell>
          <cell r="BU449">
            <v>5.381202838287226E-2</v>
          </cell>
          <cell r="BV449">
            <v>3.1721035644168523</v>
          </cell>
          <cell r="BW449">
            <v>0.17069732704180993</v>
          </cell>
          <cell r="BX449">
            <v>0</v>
          </cell>
          <cell r="BY449">
            <v>0</v>
          </cell>
          <cell r="BZ449">
            <v>0</v>
          </cell>
          <cell r="CA449">
            <v>0</v>
          </cell>
          <cell r="CB449">
            <v>0</v>
          </cell>
          <cell r="CC449">
            <v>0</v>
          </cell>
          <cell r="CD449">
            <v>0</v>
          </cell>
          <cell r="CE449">
            <v>0</v>
          </cell>
          <cell r="CF449">
            <v>0</v>
          </cell>
          <cell r="CG449">
            <v>0</v>
          </cell>
          <cell r="CH449">
            <v>0</v>
          </cell>
          <cell r="CI449" t="str">
            <v>01</v>
          </cell>
        </row>
        <row r="450">
          <cell r="B450" t="str">
            <v>CTCP Vận tải ô tô Điện Biên</v>
          </cell>
          <cell r="C450" t="str">
            <v>Nguyễn Quốc Mạnh - CT, GĐ</v>
          </cell>
          <cell r="D450" t="str">
            <v>Tổ dân phố 13, p. Thanh Bình, tp. Điện Biên, tỉnh Điện Biên</v>
          </cell>
          <cell r="E450" t="str">
            <v>023.824457-827244</v>
          </cell>
          <cell r="F450" t="str">
            <v>023.735006</v>
          </cell>
          <cell r="G450" t="str">
            <v>6203000001</v>
          </cell>
          <cell r="I450" t="str">
            <v>Điện Biên</v>
          </cell>
          <cell r="J450" t="str">
            <v>Vận tải hành khách đường bộ bằng ô tô</v>
          </cell>
          <cell r="K450">
            <v>20304020</v>
          </cell>
          <cell r="L450">
            <v>6066000000</v>
          </cell>
          <cell r="M450">
            <v>1943400000</v>
          </cell>
          <cell r="N450" t="str">
            <v>2/2/2007</v>
          </cell>
          <cell r="O450">
            <v>6066000000</v>
          </cell>
          <cell r="P450">
            <v>1943400000</v>
          </cell>
          <cell r="Q450">
            <v>0.32037586547972302</v>
          </cell>
          <cell r="R450">
            <v>215000000</v>
          </cell>
          <cell r="S450">
            <v>70000000</v>
          </cell>
          <cell r="T450">
            <v>2986000000</v>
          </cell>
          <cell r="U450">
            <v>0</v>
          </cell>
          <cell r="V450">
            <v>197000000</v>
          </cell>
          <cell r="W450">
            <v>1997000000</v>
          </cell>
          <cell r="X450">
            <v>5465000000</v>
          </cell>
          <cell r="Y450">
            <v>0</v>
          </cell>
          <cell r="Z450">
            <v>22080000000</v>
          </cell>
          <cell r="AA450">
            <v>0</v>
          </cell>
          <cell r="AB450">
            <v>130000000</v>
          </cell>
          <cell r="AC450">
            <v>280000000</v>
          </cell>
          <cell r="AD450">
            <v>22490000000</v>
          </cell>
          <cell r="AE450">
            <v>0</v>
          </cell>
          <cell r="AF450">
            <v>0</v>
          </cell>
          <cell r="AG450">
            <v>0</v>
          </cell>
          <cell r="AH450">
            <v>22490000000</v>
          </cell>
          <cell r="AI450">
            <v>27955000000</v>
          </cell>
          <cell r="AJ450">
            <v>13278000000</v>
          </cell>
          <cell r="AK450">
            <v>0</v>
          </cell>
          <cell r="AL450">
            <v>8310000000</v>
          </cell>
          <cell r="AM450">
            <v>21588000000</v>
          </cell>
          <cell r="AN450">
            <v>6029000000</v>
          </cell>
          <cell r="AO450">
            <v>0</v>
          </cell>
          <cell r="AP450">
            <v>0</v>
          </cell>
          <cell r="AQ450">
            <v>0</v>
          </cell>
          <cell r="AR450">
            <v>0</v>
          </cell>
          <cell r="AS450">
            <v>108000000</v>
          </cell>
          <cell r="AT450">
            <v>0</v>
          </cell>
          <cell r="AU450">
            <v>230000000</v>
          </cell>
          <cell r="AV450">
            <v>0</v>
          </cell>
          <cell r="AW450">
            <v>0</v>
          </cell>
          <cell r="AX450">
            <v>6367000000</v>
          </cell>
          <cell r="AY450">
            <v>0</v>
          </cell>
          <cell r="AZ450">
            <v>0</v>
          </cell>
          <cell r="BA450">
            <v>0</v>
          </cell>
          <cell r="BB450">
            <v>6367000000</v>
          </cell>
          <cell r="BC450">
            <v>14250000000</v>
          </cell>
          <cell r="BD450">
            <v>249000000</v>
          </cell>
          <cell r="BE450">
            <v>515000000</v>
          </cell>
          <cell r="BF450">
            <v>15014000000</v>
          </cell>
          <cell r="BG450">
            <v>0</v>
          </cell>
          <cell r="BH450">
            <v>0</v>
          </cell>
          <cell r="BI450">
            <v>0</v>
          </cell>
          <cell r="BJ450">
            <v>14494000000</v>
          </cell>
          <cell r="BK450">
            <v>520000000</v>
          </cell>
          <cell r="BL450">
            <v>375000000</v>
          </cell>
          <cell r="BM450">
            <v>166000000</v>
          </cell>
          <cell r="BN450">
            <v>0.41158306973941861</v>
          </cell>
          <cell r="BO450">
            <v>0.39674649796656125</v>
          </cell>
          <cell r="BP450">
            <v>-0.279484886424611</v>
          </cell>
          <cell r="BQ450">
            <v>-1.9216690131831562</v>
          </cell>
          <cell r="BR450">
            <v>5.2996823155665371</v>
          </cell>
          <cell r="BS450">
            <v>2.4976688424137472E-2</v>
          </cell>
          <cell r="BT450">
            <v>0.57971350245183206</v>
          </cell>
          <cell r="BU450">
            <v>1.4479323526004863E-2</v>
          </cell>
          <cell r="BV450">
            <v>4.3906078215800219</v>
          </cell>
          <cell r="BW450">
            <v>6.357303112446458E-2</v>
          </cell>
          <cell r="BX450">
            <v>0</v>
          </cell>
          <cell r="BY450">
            <v>0</v>
          </cell>
          <cell r="BZ450">
            <v>0</v>
          </cell>
          <cell r="CA450">
            <v>166000000</v>
          </cell>
          <cell r="CB450">
            <v>0</v>
          </cell>
          <cell r="CC450">
            <v>166000000</v>
          </cell>
          <cell r="CD450">
            <v>207000000</v>
          </cell>
          <cell r="CE450">
            <v>0</v>
          </cell>
          <cell r="CF450">
            <v>207000000</v>
          </cell>
          <cell r="CG450">
            <v>2050000000</v>
          </cell>
          <cell r="CH450">
            <v>0</v>
          </cell>
          <cell r="CI450" t="str">
            <v>02</v>
          </cell>
        </row>
        <row r="451">
          <cell r="B451" t="str">
            <v>CT TNHH Xây dựng và dịch vụ thủy lợi Tuần giáo</v>
          </cell>
          <cell r="C451" t="str">
            <v>Nguyến Thanh Hà - CT, GĐ</v>
          </cell>
          <cell r="D451" t="str">
            <v>Khối Đồng Tâm, thị trấn Tuần giáo, huyện Tuần giáo, tỉnh Điện Biên</v>
          </cell>
          <cell r="E451" t="str">
            <v>023.862852-862370</v>
          </cell>
          <cell r="F451" t="str">
            <v>023.863024</v>
          </cell>
          <cell r="G451" t="str">
            <v>6204000015</v>
          </cell>
          <cell r="H451" t="str">
            <v>17/05/2006</v>
          </cell>
          <cell r="I451" t="str">
            <v>Điện Biên</v>
          </cell>
          <cell r="J451" t="str">
            <v>Xây dựng cơ bàn và dịch vụ thủy lợi</v>
          </cell>
          <cell r="K451">
            <v>20103010</v>
          </cell>
          <cell r="L451">
            <v>6667925000</v>
          </cell>
          <cell r="M451">
            <v>6667925000</v>
          </cell>
          <cell r="N451" t="str">
            <v>2/2/2007</v>
          </cell>
          <cell r="O451">
            <v>6667925000</v>
          </cell>
          <cell r="P451">
            <v>19899414000</v>
          </cell>
          <cell r="Q451">
            <v>2.984348804163214</v>
          </cell>
          <cell r="R451">
            <v>528401000</v>
          </cell>
          <cell r="S451">
            <v>0</v>
          </cell>
          <cell r="T451">
            <v>18267534000</v>
          </cell>
          <cell r="U451">
            <v>0</v>
          </cell>
          <cell r="V451">
            <v>3348800000</v>
          </cell>
          <cell r="W451">
            <v>70619000</v>
          </cell>
          <cell r="X451">
            <v>22215354000</v>
          </cell>
          <cell r="Y451">
            <v>0</v>
          </cell>
          <cell r="Z451">
            <v>22387157000</v>
          </cell>
          <cell r="AA451">
            <v>0</v>
          </cell>
          <cell r="AB451">
            <v>0</v>
          </cell>
          <cell r="AC451">
            <v>0</v>
          </cell>
          <cell r="AD451">
            <v>22387157000</v>
          </cell>
          <cell r="AE451">
            <v>0</v>
          </cell>
          <cell r="AF451">
            <v>0</v>
          </cell>
          <cell r="AG451">
            <v>0</v>
          </cell>
          <cell r="AH451">
            <v>22387157000</v>
          </cell>
          <cell r="AI451">
            <v>44602511000</v>
          </cell>
          <cell r="AJ451">
            <v>18537010000</v>
          </cell>
          <cell r="AK451">
            <v>0</v>
          </cell>
          <cell r="AL451">
            <v>5397000000</v>
          </cell>
          <cell r="AM451">
            <v>23934010000</v>
          </cell>
          <cell r="AN451">
            <v>19613985000</v>
          </cell>
          <cell r="AO451">
            <v>0</v>
          </cell>
          <cell r="AP451">
            <v>0</v>
          </cell>
          <cell r="AQ451">
            <v>0</v>
          </cell>
          <cell r="AR451">
            <v>0</v>
          </cell>
          <cell r="AS451">
            <v>210429000</v>
          </cell>
          <cell r="AT451">
            <v>0</v>
          </cell>
          <cell r="AU451">
            <v>0</v>
          </cell>
          <cell r="AV451">
            <v>0</v>
          </cell>
          <cell r="AW451">
            <v>0</v>
          </cell>
          <cell r="AX451">
            <v>19824414000</v>
          </cell>
          <cell r="AY451">
            <v>0</v>
          </cell>
          <cell r="AZ451">
            <v>0</v>
          </cell>
          <cell r="BA451">
            <v>0</v>
          </cell>
          <cell r="BB451">
            <v>19824414000</v>
          </cell>
          <cell r="BC451">
            <v>10211906000</v>
          </cell>
          <cell r="BD451">
            <v>14757000</v>
          </cell>
          <cell r="BE451">
            <v>13096000</v>
          </cell>
          <cell r="BF451">
            <v>10239759000</v>
          </cell>
          <cell r="BG451">
            <v>0</v>
          </cell>
          <cell r="BH451">
            <v>0</v>
          </cell>
          <cell r="BI451">
            <v>0</v>
          </cell>
          <cell r="BJ451">
            <v>0</v>
          </cell>
          <cell r="BK451">
            <v>160151000</v>
          </cell>
          <cell r="BL451">
            <v>115308000</v>
          </cell>
          <cell r="BM451">
            <v>0</v>
          </cell>
          <cell r="BN451">
            <v>1.1984324332780745</v>
          </cell>
          <cell r="BO451">
            <v>1.0177776243310006</v>
          </cell>
          <cell r="BP451">
            <v>8.2469437651167224E-2</v>
          </cell>
          <cell r="BQ451">
            <v>2.7837959146833464</v>
          </cell>
          <cell r="BR451">
            <v>0.46534397557032053</v>
          </cell>
          <cell r="BS451">
            <v>1.1260811899967568E-2</v>
          </cell>
          <cell r="BT451">
            <v>0.25463741644466498</v>
          </cell>
          <cell r="BU451">
            <v>2.8674240492770806E-3</v>
          </cell>
          <cell r="BV451">
            <v>2.2498779030744616</v>
          </cell>
          <cell r="BW451">
            <v>6.4513540072127992E-3</v>
          </cell>
          <cell r="BX451">
            <v>0</v>
          </cell>
          <cell r="BY451">
            <v>0</v>
          </cell>
          <cell r="BZ451">
            <v>0</v>
          </cell>
          <cell r="CA451">
            <v>0</v>
          </cell>
          <cell r="CB451">
            <v>0</v>
          </cell>
          <cell r="CC451">
            <v>0</v>
          </cell>
          <cell r="CD451">
            <v>0</v>
          </cell>
          <cell r="CE451">
            <v>0</v>
          </cell>
          <cell r="CF451">
            <v>0</v>
          </cell>
          <cell r="CG451">
            <v>0</v>
          </cell>
          <cell r="CH451">
            <v>0</v>
          </cell>
          <cell r="CI451" t="str">
            <v>02</v>
          </cell>
        </row>
        <row r="452">
          <cell r="B452" t="str">
            <v>CTCP Xây dựng Thủy lợi Tuyên Quang</v>
          </cell>
          <cell r="C452" t="str">
            <v>Nguyễn Thị Lan, STC Tuyên Quang</v>
          </cell>
          <cell r="D452" t="str">
            <v>Đường Xuân Hoà, Phường Minh Xuân, TXT Q, tỉnh Tuyên Quang</v>
          </cell>
          <cell r="E452" t="str">
            <v>027.822399(Hoàng HảI Long; CTHĐQT-GĐ)</v>
          </cell>
          <cell r="G452" t="str">
            <v>1503000006</v>
          </cell>
          <cell r="H452" t="str">
            <v>17/1/2001</v>
          </cell>
          <cell r="I452" t="str">
            <v>Tuyên Quang</v>
          </cell>
          <cell r="J452" t="str">
            <v>Xây dựng thuỷ lợI, cầu, dường, cống, mua bán vật liệu xây dựng</v>
          </cell>
          <cell r="K452">
            <v>20103010</v>
          </cell>
          <cell r="L452">
            <v>0</v>
          </cell>
          <cell r="M452">
            <v>0</v>
          </cell>
          <cell r="N452" t="str">
            <v>30/3/2007</v>
          </cell>
          <cell r="O452">
            <v>1714216750</v>
          </cell>
          <cell r="P452">
            <v>576000000</v>
          </cell>
          <cell r="Q452">
            <v>0.33601351754379954</v>
          </cell>
          <cell r="R452">
            <v>846860000</v>
          </cell>
          <cell r="S452">
            <v>0</v>
          </cell>
          <cell r="T452">
            <v>17310510000</v>
          </cell>
          <cell r="U452">
            <v>0</v>
          </cell>
          <cell r="V452">
            <v>1735300000</v>
          </cell>
          <cell r="W452">
            <v>241440000</v>
          </cell>
          <cell r="X452">
            <v>20134110000</v>
          </cell>
          <cell r="Y452">
            <v>0</v>
          </cell>
          <cell r="Z452">
            <v>1793340000</v>
          </cell>
          <cell r="AA452">
            <v>0</v>
          </cell>
          <cell r="AB452">
            <v>0</v>
          </cell>
          <cell r="AC452">
            <v>0</v>
          </cell>
          <cell r="AD452">
            <v>1793340000</v>
          </cell>
          <cell r="AE452">
            <v>0</v>
          </cell>
          <cell r="AF452">
            <v>11200000</v>
          </cell>
          <cell r="AG452">
            <v>196960000</v>
          </cell>
          <cell r="AH452">
            <v>2001500000</v>
          </cell>
          <cell r="AI452">
            <v>22135610000</v>
          </cell>
          <cell r="AJ452">
            <v>18021080000</v>
          </cell>
          <cell r="AK452">
            <v>0</v>
          </cell>
          <cell r="AL452">
            <v>0</v>
          </cell>
          <cell r="AM452">
            <v>19861770000</v>
          </cell>
          <cell r="AN452">
            <v>17152100000</v>
          </cell>
          <cell r="AO452">
            <v>0</v>
          </cell>
          <cell r="AP452">
            <v>0</v>
          </cell>
          <cell r="AQ452">
            <v>0</v>
          </cell>
          <cell r="AR452">
            <v>0</v>
          </cell>
          <cell r="AS452">
            <v>267980000</v>
          </cell>
          <cell r="AT452">
            <v>0</v>
          </cell>
          <cell r="AU452">
            <v>0</v>
          </cell>
          <cell r="AV452">
            <v>226820000</v>
          </cell>
          <cell r="AW452">
            <v>0</v>
          </cell>
          <cell r="AX452">
            <v>17646900000</v>
          </cell>
          <cell r="AY452">
            <v>0</v>
          </cell>
          <cell r="AZ452">
            <v>8230000</v>
          </cell>
          <cell r="BA452">
            <v>0</v>
          </cell>
          <cell r="BB452">
            <v>2273840000</v>
          </cell>
          <cell r="BC452">
            <v>13501810000</v>
          </cell>
          <cell r="BD452">
            <v>81840000</v>
          </cell>
          <cell r="BE452">
            <v>310380000</v>
          </cell>
          <cell r="BF452">
            <v>13894030000</v>
          </cell>
          <cell r="BG452">
            <v>0</v>
          </cell>
          <cell r="BH452">
            <v>0</v>
          </cell>
          <cell r="BI452">
            <v>0</v>
          </cell>
          <cell r="BJ452">
            <v>13842430000</v>
          </cell>
          <cell r="BK452">
            <v>51600000</v>
          </cell>
          <cell r="BL452">
            <v>46440000</v>
          </cell>
          <cell r="BM452">
            <v>9660000</v>
          </cell>
          <cell r="BN452">
            <v>1.1172532389845669</v>
          </cell>
          <cell r="BO452">
            <v>1.0209604529806204</v>
          </cell>
          <cell r="BP452">
            <v>9.5458403902128744E-2</v>
          </cell>
          <cell r="BQ452">
            <v>6.5754059336592476</v>
          </cell>
          <cell r="BR452">
            <v>0.82021827180725682</v>
          </cell>
          <cell r="BS452">
            <v>3.342442761387445E-3</v>
          </cell>
          <cell r="BT452">
            <v>0.60937258092458291</v>
          </cell>
          <cell r="BU452">
            <v>2.0367929720993571E-3</v>
          </cell>
          <cell r="BV452">
            <v>1.2543625225960366</v>
          </cell>
          <cell r="BW452">
            <v>2.5548767704884285E-3</v>
          </cell>
          <cell r="BX452">
            <v>720790000</v>
          </cell>
          <cell r="BY452">
            <v>720790000</v>
          </cell>
          <cell r="BZ452">
            <v>0</v>
          </cell>
          <cell r="CA452">
            <v>466450000</v>
          </cell>
          <cell r="CB452">
            <v>358050000</v>
          </cell>
          <cell r="CC452">
            <v>108400000</v>
          </cell>
          <cell r="CD452">
            <v>55300000</v>
          </cell>
          <cell r="CE452">
            <v>0</v>
          </cell>
          <cell r="CF452">
            <v>55300000</v>
          </cell>
          <cell r="CG452">
            <v>0</v>
          </cell>
          <cell r="CH452">
            <v>0</v>
          </cell>
          <cell r="CI452" t="str">
            <v>02</v>
          </cell>
        </row>
        <row r="453">
          <cell r="B453" t="str">
            <v>CTCP Xây lắp SX và KD Vật liệu XD Tuyên Quang</v>
          </cell>
          <cell r="C453" t="str">
            <v>Đỗ Thị Thái Hà, STC tỉnh Tuyên Quang</v>
          </cell>
          <cell r="D453" t="str">
            <v>Phường Minh Xuân, TX TQ, tỉnh Tuyên Quang</v>
          </cell>
          <cell r="E453" t="str">
            <v>027.822577(Nguyễn Đình Hải, CTHĐQT-GĐ)</v>
          </cell>
          <cell r="F453" t="str">
            <v>027.822283</v>
          </cell>
          <cell r="G453" t="str">
            <v>1503000001</v>
          </cell>
          <cell r="H453" t="str">
            <v>24/8/2000</v>
          </cell>
          <cell r="I453" t="str">
            <v>Tuyên Quang</v>
          </cell>
          <cell r="J453" t="str">
            <v>Sản xuất cát, đá, sỏI, xây lắp và KD vật liệu XD</v>
          </cell>
          <cell r="K453">
            <v>20103010</v>
          </cell>
          <cell r="L453">
            <v>0</v>
          </cell>
          <cell r="M453">
            <v>0</v>
          </cell>
          <cell r="N453" t="str">
            <v>30/3/2007</v>
          </cell>
          <cell r="O453">
            <v>818000000</v>
          </cell>
          <cell r="P453">
            <v>401000000</v>
          </cell>
          <cell r="Q453">
            <v>0.49022004889975551</v>
          </cell>
          <cell r="R453">
            <v>87550000</v>
          </cell>
          <cell r="S453">
            <v>0</v>
          </cell>
          <cell r="T453">
            <v>2333220000</v>
          </cell>
          <cell r="U453">
            <v>0</v>
          </cell>
          <cell r="V453">
            <v>831990000</v>
          </cell>
          <cell r="W453">
            <v>503990000</v>
          </cell>
          <cell r="X453">
            <v>3756750000</v>
          </cell>
          <cell r="Y453">
            <v>0</v>
          </cell>
          <cell r="Z453">
            <v>2618960000</v>
          </cell>
          <cell r="AA453">
            <v>0</v>
          </cell>
          <cell r="AB453">
            <v>304500000</v>
          </cell>
          <cell r="AC453">
            <v>247740000</v>
          </cell>
          <cell r="AD453">
            <v>3171200000</v>
          </cell>
          <cell r="AE453">
            <v>0</v>
          </cell>
          <cell r="AF453">
            <v>10000000</v>
          </cell>
          <cell r="AG453">
            <v>83470000</v>
          </cell>
          <cell r="AH453">
            <v>3264670000</v>
          </cell>
          <cell r="AI453">
            <v>7021420000</v>
          </cell>
          <cell r="AJ453">
            <v>5859990000</v>
          </cell>
          <cell r="AK453">
            <v>0</v>
          </cell>
          <cell r="AL453">
            <v>206200000</v>
          </cell>
          <cell r="AM453">
            <v>6066190000</v>
          </cell>
          <cell r="AN453">
            <v>932350000</v>
          </cell>
          <cell r="AO453">
            <v>0</v>
          </cell>
          <cell r="AP453">
            <v>0</v>
          </cell>
          <cell r="AQ453">
            <v>0</v>
          </cell>
          <cell r="AR453">
            <v>0</v>
          </cell>
          <cell r="AS453">
            <v>0</v>
          </cell>
          <cell r="AT453">
            <v>0</v>
          </cell>
          <cell r="AU453">
            <v>0</v>
          </cell>
          <cell r="AV453">
            <v>0</v>
          </cell>
          <cell r="AW453">
            <v>0</v>
          </cell>
          <cell r="AX453">
            <v>932350000</v>
          </cell>
          <cell r="AY453">
            <v>0</v>
          </cell>
          <cell r="AZ453">
            <v>0</v>
          </cell>
          <cell r="BA453">
            <v>0</v>
          </cell>
          <cell r="BB453">
            <v>955230000</v>
          </cell>
          <cell r="BC453">
            <v>12559000000</v>
          </cell>
          <cell r="BD453">
            <v>1500000</v>
          </cell>
          <cell r="BE453">
            <v>30000000</v>
          </cell>
          <cell r="BF453">
            <v>12590500000</v>
          </cell>
          <cell r="BG453">
            <v>0</v>
          </cell>
          <cell r="BH453">
            <v>0</v>
          </cell>
          <cell r="BI453">
            <v>0</v>
          </cell>
          <cell r="BJ453">
            <v>12590500000</v>
          </cell>
          <cell r="BK453">
            <v>9800000</v>
          </cell>
          <cell r="BL453">
            <v>0</v>
          </cell>
          <cell r="BM453">
            <v>0</v>
          </cell>
          <cell r="BN453">
            <v>0.64108471174865489</v>
          </cell>
          <cell r="BO453">
            <v>0.49910665376562074</v>
          </cell>
          <cell r="BP453">
            <v>-0.29954624563122562</v>
          </cell>
          <cell r="BQ453">
            <v>-5.9862402769061065</v>
          </cell>
          <cell r="BR453">
            <v>5.6211102479619264</v>
          </cell>
          <cell r="BS453">
            <v>0</v>
          </cell>
          <cell r="BT453">
            <v>1.9978007610065089</v>
          </cell>
          <cell r="BU453">
            <v>0</v>
          </cell>
          <cell r="BV453">
            <v>7.5308843245562285</v>
          </cell>
          <cell r="BW453">
            <v>0</v>
          </cell>
          <cell r="BX453">
            <v>235646000</v>
          </cell>
          <cell r="BY453">
            <v>231038000</v>
          </cell>
          <cell r="BZ453">
            <v>4608000</v>
          </cell>
          <cell r="CA453">
            <v>57420000</v>
          </cell>
          <cell r="CB453">
            <v>12630000</v>
          </cell>
          <cell r="CC453">
            <v>44790000</v>
          </cell>
          <cell r="CD453">
            <v>46900000</v>
          </cell>
          <cell r="CE453">
            <v>0</v>
          </cell>
          <cell r="CF453">
            <v>46900000</v>
          </cell>
          <cell r="CG453">
            <v>0</v>
          </cell>
          <cell r="CH453">
            <v>0</v>
          </cell>
          <cell r="CI453" t="str">
            <v>01</v>
          </cell>
        </row>
        <row r="454">
          <cell r="B454" t="str">
            <v>CTCP Vận tải Ô tô Tuyên Quang</v>
          </cell>
          <cell r="C454" t="str">
            <v>Triệu Quang Viễn, PGĐ STC Tuyên Quang (0912102389)</v>
          </cell>
          <cell r="D454" t="str">
            <v>Đường Chiến Thắng Sông Lô, Phường Tân Quang, TX Tuyên Quang, tỉnh Tuyên Quang</v>
          </cell>
          <cell r="E454" t="str">
            <v>027.822666(Cáp Trọng HốI, CTHĐQT-GĐ)</v>
          </cell>
          <cell r="G454" t="str">
            <v>056409</v>
          </cell>
          <cell r="I454" t="str">
            <v>Tuyên Quang</v>
          </cell>
          <cell r="J454" t="str">
            <v>Vận tải hàng hoá, hành khách kinh doanh xăng dầu, đao tạo lái xe mô tô</v>
          </cell>
          <cell r="K454">
            <v>20304020</v>
          </cell>
          <cell r="L454">
            <v>0</v>
          </cell>
          <cell r="M454">
            <v>0</v>
          </cell>
          <cell r="N454" t="str">
            <v>30/3/2007</v>
          </cell>
          <cell r="O454">
            <v>2962230000</v>
          </cell>
          <cell r="P454">
            <v>1182900000</v>
          </cell>
          <cell r="Q454">
            <v>0.39932753364863632</v>
          </cell>
          <cell r="R454">
            <v>700784296</v>
          </cell>
          <cell r="S454">
            <v>0</v>
          </cell>
          <cell r="T454">
            <v>1057216917</v>
          </cell>
          <cell r="U454">
            <v>0</v>
          </cell>
          <cell r="V454">
            <v>78647586</v>
          </cell>
          <cell r="W454">
            <v>212125500</v>
          </cell>
          <cell r="X454">
            <v>2048774299</v>
          </cell>
          <cell r="Y454">
            <v>0</v>
          </cell>
          <cell r="Z454">
            <v>14888083978</v>
          </cell>
          <cell r="AA454">
            <v>0</v>
          </cell>
          <cell r="AB454">
            <v>0</v>
          </cell>
          <cell r="AC454">
            <v>18136747</v>
          </cell>
          <cell r="AD454">
            <v>14888083978</v>
          </cell>
          <cell r="AE454">
            <v>0</v>
          </cell>
          <cell r="AF454">
            <v>0</v>
          </cell>
          <cell r="AG454">
            <v>0</v>
          </cell>
          <cell r="AH454">
            <v>14906220725</v>
          </cell>
          <cell r="AI454">
            <v>16954995024</v>
          </cell>
          <cell r="AJ454">
            <v>1633001738</v>
          </cell>
          <cell r="AK454">
            <v>0</v>
          </cell>
          <cell r="AL454">
            <v>1581000000</v>
          </cell>
          <cell r="AM454">
            <v>4345001738</v>
          </cell>
          <cell r="AN454">
            <v>11934783000</v>
          </cell>
          <cell r="AO454">
            <v>0</v>
          </cell>
          <cell r="AP454">
            <v>0</v>
          </cell>
          <cell r="AQ454">
            <v>0</v>
          </cell>
          <cell r="AR454">
            <v>0</v>
          </cell>
          <cell r="AS454">
            <v>442527681</v>
          </cell>
          <cell r="AT454">
            <v>0</v>
          </cell>
          <cell r="AU454">
            <v>0</v>
          </cell>
          <cell r="AV454">
            <v>0</v>
          </cell>
          <cell r="AW454">
            <v>0</v>
          </cell>
          <cell r="AX454">
            <v>12377310681</v>
          </cell>
          <cell r="AY454">
            <v>0</v>
          </cell>
          <cell r="AZ454">
            <v>0</v>
          </cell>
          <cell r="BA454">
            <v>0</v>
          </cell>
          <cell r="BB454">
            <v>12609993286</v>
          </cell>
          <cell r="BC454">
            <v>15736577239</v>
          </cell>
          <cell r="BD454">
            <v>51453897</v>
          </cell>
          <cell r="BE454">
            <v>90998489</v>
          </cell>
          <cell r="BF454">
            <v>15879029625</v>
          </cell>
          <cell r="BG454">
            <v>0</v>
          </cell>
          <cell r="BH454">
            <v>0</v>
          </cell>
          <cell r="BI454">
            <v>0</v>
          </cell>
          <cell r="BJ454">
            <v>15387461266</v>
          </cell>
          <cell r="BK454">
            <v>491568359</v>
          </cell>
          <cell r="BL454">
            <v>422195970</v>
          </cell>
          <cell r="BM454">
            <v>121354451</v>
          </cell>
          <cell r="BN454">
            <v>1.2546063187349774</v>
          </cell>
          <cell r="BO454">
            <v>1.2064449578681342</v>
          </cell>
          <cell r="BP454">
            <v>2.4522128164087865E-2</v>
          </cell>
          <cell r="BQ454">
            <v>38.19162473542837</v>
          </cell>
          <cell r="BR454">
            <v>18.527206913112341</v>
          </cell>
          <cell r="BS454">
            <v>2.6588272707501796E-2</v>
          </cell>
          <cell r="BT454">
            <v>0.95791794420341259</v>
          </cell>
          <cell r="BU454">
            <v>2.5469383531889822E-2</v>
          </cell>
          <cell r="BV454">
            <v>1.3698448282490843</v>
          </cell>
          <cell r="BW454">
            <v>3.488910330985167E-2</v>
          </cell>
          <cell r="BX454">
            <v>1008673000</v>
          </cell>
          <cell r="BY454">
            <v>1008673000</v>
          </cell>
          <cell r="BZ454">
            <v>0</v>
          </cell>
          <cell r="CA454">
            <v>949566375</v>
          </cell>
          <cell r="CB454">
            <v>329615000</v>
          </cell>
          <cell r="CC454">
            <v>619951375</v>
          </cell>
          <cell r="CD454">
            <v>190700000</v>
          </cell>
          <cell r="CE454">
            <v>0</v>
          </cell>
          <cell r="CF454">
            <v>190700000</v>
          </cell>
          <cell r="CG454">
            <v>0</v>
          </cell>
          <cell r="CH454">
            <v>0</v>
          </cell>
          <cell r="CI454" t="str">
            <v>03</v>
          </cell>
        </row>
        <row r="455">
          <cell r="B455" t="str">
            <v>CTCP Xây dựng tổng hợp Tuyên Quang</v>
          </cell>
          <cell r="C455" t="str">
            <v>Vương Trọng Khánh, Phó Phòng TCDN - STC Tỉnh Tuyên Quang</v>
          </cell>
          <cell r="D455" t="str">
            <v>Số nhà 219 đường Chiến Thắng Sông Lô, Tổ 7, TXTuyên Quang, tỉnh Tuyên Quang</v>
          </cell>
          <cell r="E455" t="str">
            <v>027.824635(Vũ Xuân Tiến, CTHĐQT-GĐ)</v>
          </cell>
          <cell r="H455" t="str">
            <v>15/1/2001</v>
          </cell>
          <cell r="I455" t="str">
            <v>Tuyên Quang</v>
          </cell>
          <cell r="J455" t="str">
            <v>Xây dựng cơ bản, tư vấn giám sát thiết kế</v>
          </cell>
          <cell r="K455">
            <v>20103010</v>
          </cell>
          <cell r="L455">
            <v>0</v>
          </cell>
          <cell r="M455">
            <v>0</v>
          </cell>
          <cell r="N455" t="str">
            <v>30/3/2007</v>
          </cell>
          <cell r="O455">
            <v>2959400000</v>
          </cell>
          <cell r="P455">
            <v>1450100000</v>
          </cell>
          <cell r="Q455">
            <v>0.48999797256200583</v>
          </cell>
          <cell r="R455">
            <v>1882020000</v>
          </cell>
          <cell r="S455">
            <v>0</v>
          </cell>
          <cell r="T455">
            <v>7962460000</v>
          </cell>
          <cell r="U455">
            <v>0</v>
          </cell>
          <cell r="V455">
            <v>31301350000</v>
          </cell>
          <cell r="W455">
            <v>48900000</v>
          </cell>
          <cell r="X455">
            <v>41194730000</v>
          </cell>
          <cell r="Y455">
            <v>0</v>
          </cell>
          <cell r="Z455">
            <v>1862000000</v>
          </cell>
          <cell r="AA455">
            <v>0</v>
          </cell>
          <cell r="AB455">
            <v>0</v>
          </cell>
          <cell r="AC455">
            <v>0</v>
          </cell>
          <cell r="AD455">
            <v>1862000000</v>
          </cell>
          <cell r="AE455">
            <v>0</v>
          </cell>
          <cell r="AF455">
            <v>43450000</v>
          </cell>
          <cell r="AG455">
            <v>0</v>
          </cell>
          <cell r="AH455">
            <v>1905450000</v>
          </cell>
          <cell r="AI455">
            <v>43100180000</v>
          </cell>
          <cell r="AJ455">
            <v>38934550000</v>
          </cell>
          <cell r="AK455">
            <v>0</v>
          </cell>
          <cell r="AL455">
            <v>0</v>
          </cell>
          <cell r="AM455">
            <v>38934550000</v>
          </cell>
          <cell r="AN455">
            <v>3540950000</v>
          </cell>
          <cell r="AO455">
            <v>0</v>
          </cell>
          <cell r="AP455">
            <v>0</v>
          </cell>
          <cell r="AQ455">
            <v>0</v>
          </cell>
          <cell r="AR455">
            <v>0</v>
          </cell>
          <cell r="AS455">
            <v>67040000</v>
          </cell>
          <cell r="AT455">
            <v>0</v>
          </cell>
          <cell r="AU455">
            <v>0</v>
          </cell>
          <cell r="AV455">
            <v>252550000</v>
          </cell>
          <cell r="AW455">
            <v>0</v>
          </cell>
          <cell r="AX455">
            <v>4165620000</v>
          </cell>
          <cell r="AY455">
            <v>0</v>
          </cell>
          <cell r="AZ455">
            <v>0</v>
          </cell>
          <cell r="BA455">
            <v>0</v>
          </cell>
          <cell r="BB455">
            <v>4165620000</v>
          </cell>
          <cell r="BC455">
            <v>16302340000</v>
          </cell>
          <cell r="BD455">
            <v>689420000</v>
          </cell>
          <cell r="BE455">
            <v>342000000</v>
          </cell>
          <cell r="BF455">
            <v>17333760000</v>
          </cell>
          <cell r="BG455">
            <v>0</v>
          </cell>
          <cell r="BH455">
            <v>0</v>
          </cell>
          <cell r="BI455">
            <v>0</v>
          </cell>
          <cell r="BJ455">
            <v>16677720000</v>
          </cell>
          <cell r="BK455">
            <v>656040000</v>
          </cell>
          <cell r="BL455">
            <v>590440000</v>
          </cell>
          <cell r="BM455">
            <v>109627000</v>
          </cell>
          <cell r="BN455">
            <v>1.0580507544070754</v>
          </cell>
          <cell r="BO455">
            <v>0.25410284695726548</v>
          </cell>
          <cell r="BP455">
            <v>5.244015222210209E-2</v>
          </cell>
          <cell r="BQ455">
            <v>7.6691944889345098</v>
          </cell>
          <cell r="BR455">
            <v>2.447222130061478</v>
          </cell>
          <cell r="BS455">
            <v>3.4063007679810957E-2</v>
          </cell>
          <cell r="BT455">
            <v>0.46811708274274388</v>
          </cell>
          <cell r="BU455">
            <v>1.5945475784516785E-2</v>
          </cell>
          <cell r="BV455">
            <v>10.346642276539868</v>
          </cell>
          <cell r="BW455">
            <v>0.16498213387162408</v>
          </cell>
          <cell r="BX455">
            <v>772607000</v>
          </cell>
          <cell r="BY455">
            <v>772607000</v>
          </cell>
          <cell r="BZ455">
            <v>0</v>
          </cell>
          <cell r="CA455">
            <v>761158000</v>
          </cell>
          <cell r="CB455">
            <v>541904000</v>
          </cell>
          <cell r="CC455">
            <v>219254000</v>
          </cell>
          <cell r="CD455">
            <v>203630000</v>
          </cell>
          <cell r="CE455">
            <v>29090000</v>
          </cell>
          <cell r="CF455">
            <v>174540000</v>
          </cell>
          <cell r="CG455">
            <v>0</v>
          </cell>
          <cell r="CH455">
            <v>0</v>
          </cell>
          <cell r="CI455" t="str">
            <v>02</v>
          </cell>
        </row>
        <row r="456">
          <cell r="B456" t="str">
            <v>CTCP Vận tải và Xây dựng Tuyên Quang</v>
          </cell>
          <cell r="C456" t="str">
            <v>Vương Trọng Khánh, Phó Phòng TCDN - STC Tỉnh Tuyên Quang</v>
          </cell>
          <cell r="D456" t="str">
            <v>Tổ 34, đường Ngô Quyền, Phường Minh Xuân, TX Tuyên Quang, tỉnh Tuyên Quang</v>
          </cell>
          <cell r="E456" t="str">
            <v>027.822394(Nguyễn Xuân Hùng, CTHĐQT-GĐ)</v>
          </cell>
          <cell r="H456" t="str">
            <v>24/8/2000</v>
          </cell>
          <cell r="I456" t="str">
            <v>Tuyên Quang</v>
          </cell>
          <cell r="J456" t="str">
            <v>Vận tải hàng hóa, xây dựng công trình giao thông, thuỷ lợI</v>
          </cell>
          <cell r="K456">
            <v>20103010</v>
          </cell>
          <cell r="L456">
            <v>0</v>
          </cell>
          <cell r="M456">
            <v>0</v>
          </cell>
          <cell r="N456" t="str">
            <v>30/3/2007</v>
          </cell>
          <cell r="O456">
            <v>978000000</v>
          </cell>
          <cell r="P456">
            <v>474200000</v>
          </cell>
          <cell r="Q456">
            <v>0.48486707566462167</v>
          </cell>
          <cell r="R456">
            <v>16249000</v>
          </cell>
          <cell r="S456">
            <v>0</v>
          </cell>
          <cell r="T456">
            <v>1639312000</v>
          </cell>
          <cell r="U456">
            <v>0</v>
          </cell>
          <cell r="V456">
            <v>582206000</v>
          </cell>
          <cell r="W456">
            <v>1048845000</v>
          </cell>
          <cell r="X456">
            <v>3286614000</v>
          </cell>
          <cell r="Y456">
            <v>0</v>
          </cell>
          <cell r="Z456">
            <v>1273324000</v>
          </cell>
          <cell r="AA456">
            <v>0</v>
          </cell>
          <cell r="AB456">
            <v>0</v>
          </cell>
          <cell r="AC456">
            <v>0</v>
          </cell>
          <cell r="AD456">
            <v>1273324000</v>
          </cell>
          <cell r="AE456">
            <v>0</v>
          </cell>
          <cell r="AF456">
            <v>0</v>
          </cell>
          <cell r="AG456">
            <v>0</v>
          </cell>
          <cell r="AH456">
            <v>1273324000</v>
          </cell>
          <cell r="AI456">
            <v>4559938000</v>
          </cell>
          <cell r="AJ456">
            <v>1405662000</v>
          </cell>
          <cell r="AK456">
            <v>0</v>
          </cell>
          <cell r="AL456">
            <v>455480000</v>
          </cell>
          <cell r="AM456">
            <v>3497837000</v>
          </cell>
          <cell r="AN456">
            <v>1015936000</v>
          </cell>
          <cell r="AO456">
            <v>0</v>
          </cell>
          <cell r="AP456">
            <v>0</v>
          </cell>
          <cell r="AQ456">
            <v>0</v>
          </cell>
          <cell r="AR456">
            <v>0</v>
          </cell>
          <cell r="AS456">
            <v>0</v>
          </cell>
          <cell r="AT456">
            <v>0</v>
          </cell>
          <cell r="AU456">
            <v>0</v>
          </cell>
          <cell r="AV456">
            <v>34767000</v>
          </cell>
          <cell r="AW456">
            <v>0</v>
          </cell>
          <cell r="AX456">
            <v>1062101000</v>
          </cell>
          <cell r="AY456">
            <v>0</v>
          </cell>
          <cell r="AZ456">
            <v>0</v>
          </cell>
          <cell r="BA456">
            <v>0</v>
          </cell>
          <cell r="BB456">
            <v>1062101000</v>
          </cell>
          <cell r="BC456">
            <v>3841021000</v>
          </cell>
          <cell r="BD456">
            <v>589000</v>
          </cell>
          <cell r="BE456">
            <v>81051000</v>
          </cell>
          <cell r="BF456">
            <v>3922661000</v>
          </cell>
          <cell r="BG456">
            <v>0</v>
          </cell>
          <cell r="BH456">
            <v>0</v>
          </cell>
          <cell r="BI456">
            <v>0</v>
          </cell>
          <cell r="BJ456">
            <v>3905443000</v>
          </cell>
          <cell r="BK456">
            <v>17218000</v>
          </cell>
          <cell r="BL456">
            <v>12397000</v>
          </cell>
          <cell r="BM456">
            <v>5109000</v>
          </cell>
          <cell r="BN456">
            <v>2.3381253814928482</v>
          </cell>
          <cell r="BO456">
            <v>1.9239390408220469</v>
          </cell>
          <cell r="BP456">
            <v>0.41249508216997688</v>
          </cell>
          <cell r="BQ456">
            <v>2.0854657641449648</v>
          </cell>
          <cell r="BR456">
            <v>2.2818964471647036</v>
          </cell>
          <cell r="BS456">
            <v>3.160354667405621E-3</v>
          </cell>
          <cell r="BT456">
            <v>0.67104781462083463</v>
          </cell>
          <cell r="BU456">
            <v>2.1207490929892967E-3</v>
          </cell>
          <cell r="BV456">
            <v>4.2933186203571978</v>
          </cell>
          <cell r="BW456">
            <v>9.1050515700365868E-3</v>
          </cell>
          <cell r="BX456">
            <v>255354000</v>
          </cell>
          <cell r="BY456">
            <v>255354000</v>
          </cell>
          <cell r="BZ456">
            <v>0</v>
          </cell>
          <cell r="CA456">
            <v>52785000</v>
          </cell>
          <cell r="CB456">
            <v>0</v>
          </cell>
          <cell r="CC456">
            <v>52785000</v>
          </cell>
          <cell r="CD456">
            <v>63420000</v>
          </cell>
          <cell r="CE456">
            <v>0</v>
          </cell>
          <cell r="CF456">
            <v>63420000</v>
          </cell>
          <cell r="CG456">
            <v>0</v>
          </cell>
          <cell r="CH456">
            <v>0</v>
          </cell>
          <cell r="CI456" t="str">
            <v>01</v>
          </cell>
        </row>
        <row r="457">
          <cell r="B457" t="str">
            <v>CTCP Quản lý và Xây dựng cầu đường giao thông Tuyên Quang</v>
          </cell>
          <cell r="C457" t="str">
            <v>Bà Hoàng Thị Tâm, STC tỉnh Tuyên Quang</v>
          </cell>
          <cell r="D457" t="str">
            <v>Đường Quang Trung, Phường Phan Thiết, TX Tuyên Quang, tỉnh Tuyên Quang</v>
          </cell>
          <cell r="E457" t="str">
            <v>027.822675(Đỗ Thế Vĩnh, CTHĐQT-GĐ)</v>
          </cell>
          <cell r="I457" t="str">
            <v>Tuyên Quang</v>
          </cell>
          <cell r="J457" t="str">
            <v>San lấp mặt bằng, xây dựng các công trình XD dân dụng, giao thông thủy lợI</v>
          </cell>
          <cell r="K457">
            <v>20103010</v>
          </cell>
          <cell r="L457">
            <v>0</v>
          </cell>
          <cell r="M457">
            <v>0</v>
          </cell>
          <cell r="N457" t="str">
            <v>30/3/2007</v>
          </cell>
          <cell r="O457">
            <v>2561100000</v>
          </cell>
          <cell r="P457">
            <v>1254900000</v>
          </cell>
          <cell r="Q457">
            <v>0.48998477216820896</v>
          </cell>
          <cell r="R457">
            <v>1796000000</v>
          </cell>
          <cell r="S457">
            <v>0</v>
          </cell>
          <cell r="T457">
            <v>8506000000</v>
          </cell>
          <cell r="U457">
            <v>65000000</v>
          </cell>
          <cell r="V457">
            <v>817000000</v>
          </cell>
          <cell r="W457">
            <v>55000000</v>
          </cell>
          <cell r="X457">
            <v>11174000000</v>
          </cell>
          <cell r="Y457">
            <v>0</v>
          </cell>
          <cell r="Z457">
            <v>2934000000</v>
          </cell>
          <cell r="AA457">
            <v>0</v>
          </cell>
          <cell r="AB457">
            <v>0</v>
          </cell>
          <cell r="AC457">
            <v>0</v>
          </cell>
          <cell r="AD457">
            <v>2934000000</v>
          </cell>
          <cell r="AE457">
            <v>0</v>
          </cell>
          <cell r="AF457">
            <v>40000000</v>
          </cell>
          <cell r="AG457">
            <v>0</v>
          </cell>
          <cell r="AH457">
            <v>2974000000</v>
          </cell>
          <cell r="AI457">
            <v>14148000000</v>
          </cell>
          <cell r="AJ457">
            <v>10239000000</v>
          </cell>
          <cell r="AK457">
            <v>0</v>
          </cell>
          <cell r="AL457">
            <v>0</v>
          </cell>
          <cell r="AM457">
            <v>10239000000</v>
          </cell>
          <cell r="AN457">
            <v>2561000000</v>
          </cell>
          <cell r="AO457">
            <v>0</v>
          </cell>
          <cell r="AP457">
            <v>0</v>
          </cell>
          <cell r="AQ457">
            <v>0</v>
          </cell>
          <cell r="AR457">
            <v>0</v>
          </cell>
          <cell r="AS457">
            <v>781000000</v>
          </cell>
          <cell r="AT457">
            <v>0</v>
          </cell>
          <cell r="AU457">
            <v>0</v>
          </cell>
          <cell r="AV457">
            <v>0</v>
          </cell>
          <cell r="AW457">
            <v>0</v>
          </cell>
          <cell r="AX457">
            <v>3342000000</v>
          </cell>
          <cell r="AY457">
            <v>0</v>
          </cell>
          <cell r="AZ457">
            <v>0</v>
          </cell>
          <cell r="BA457">
            <v>0</v>
          </cell>
          <cell r="BB457">
            <v>3342000000</v>
          </cell>
          <cell r="BC457">
            <v>7079000000</v>
          </cell>
          <cell r="BD457">
            <v>4000000</v>
          </cell>
          <cell r="BE457">
            <v>281000000</v>
          </cell>
          <cell r="BF457">
            <v>7364000000</v>
          </cell>
          <cell r="BG457">
            <v>0</v>
          </cell>
          <cell r="BH457">
            <v>0</v>
          </cell>
          <cell r="BI457">
            <v>0</v>
          </cell>
          <cell r="BJ457">
            <v>7111000000</v>
          </cell>
          <cell r="BK457">
            <v>253000000</v>
          </cell>
          <cell r="BL457">
            <v>228000000</v>
          </cell>
          <cell r="BM457">
            <v>37000000</v>
          </cell>
          <cell r="BN457">
            <v>1.0913175114757301</v>
          </cell>
          <cell r="BO457">
            <v>1.0051762867467526</v>
          </cell>
          <cell r="BP457">
            <v>6.6087079445858066E-2</v>
          </cell>
          <cell r="BQ457">
            <v>7.8759358288770054</v>
          </cell>
          <cell r="BR457">
            <v>0.71509030879782487</v>
          </cell>
          <cell r="BS457">
            <v>3.0961434003259097E-2</v>
          </cell>
          <cell r="BT457">
            <v>0.44181790910454477</v>
          </cell>
          <cell r="BU457">
            <v>1.367931603419829E-2</v>
          </cell>
          <cell r="BV457">
            <v>4.2333931777378817</v>
          </cell>
          <cell r="BW457">
            <v>5.7909923175295461E-2</v>
          </cell>
          <cell r="BX457">
            <v>570000000</v>
          </cell>
          <cell r="BY457">
            <v>570000000</v>
          </cell>
          <cell r="BZ457">
            <v>0</v>
          </cell>
          <cell r="CA457">
            <v>398200000</v>
          </cell>
          <cell r="CB457">
            <v>271000000</v>
          </cell>
          <cell r="CC457">
            <v>127200000</v>
          </cell>
          <cell r="CD457">
            <v>165700000</v>
          </cell>
          <cell r="CE457">
            <v>27600000</v>
          </cell>
          <cell r="CF457">
            <v>138100000</v>
          </cell>
          <cell r="CG457">
            <v>0</v>
          </cell>
          <cell r="CH457">
            <v>0</v>
          </cell>
          <cell r="CI457" t="str">
            <v>02</v>
          </cell>
        </row>
        <row r="458">
          <cell r="B458" t="str">
            <v>CTCP Xây Dựng giao thông Yên Bái</v>
          </cell>
          <cell r="C458" t="str">
            <v>Ông Nguyễn Quang Đức; CTHĐQT-GĐ</v>
          </cell>
          <cell r="D458" t="str">
            <v>Số 779 Phố Lê Hồng Phong, P. Nguyễn Thái Học, TP. Yên Bái, tỉnh Yên Bái</v>
          </cell>
          <cell r="E458" t="str">
            <v>029.852395</v>
          </cell>
          <cell r="F458" t="str">
            <v>029.865800</v>
          </cell>
          <cell r="G458" t="str">
            <v>1603000010</v>
          </cell>
          <cell r="H458" t="str">
            <v>23/11/2001</v>
          </cell>
          <cell r="I458" t="str">
            <v>Yên Bái</v>
          </cell>
          <cell r="J458" t="str">
            <v>Xây dựng các công trình giao thông. Khai thác và sản xuất vật liệu xây dựng</v>
          </cell>
          <cell r="K458">
            <v>20103010</v>
          </cell>
          <cell r="L458">
            <v>0</v>
          </cell>
          <cell r="M458">
            <v>0</v>
          </cell>
          <cell r="N458" t="str">
            <v>20/4/2007</v>
          </cell>
          <cell r="O458">
            <v>10497000000</v>
          </cell>
          <cell r="P458">
            <v>5155800000</v>
          </cell>
          <cell r="Q458">
            <v>0.49116890540154329</v>
          </cell>
          <cell r="R458">
            <v>3201000000</v>
          </cell>
          <cell r="S458">
            <v>0</v>
          </cell>
          <cell r="T458">
            <v>25541000000</v>
          </cell>
          <cell r="U458">
            <v>0</v>
          </cell>
          <cell r="V458">
            <v>14365700000</v>
          </cell>
          <cell r="W458">
            <v>4800000</v>
          </cell>
          <cell r="X458">
            <v>43112700000</v>
          </cell>
          <cell r="Y458">
            <v>0</v>
          </cell>
          <cell r="Z458">
            <v>10701100000</v>
          </cell>
          <cell r="AA458">
            <v>0</v>
          </cell>
          <cell r="AB458">
            <v>0</v>
          </cell>
          <cell r="AC458">
            <v>900000000</v>
          </cell>
          <cell r="AD458">
            <v>11601100000</v>
          </cell>
          <cell r="AE458">
            <v>0</v>
          </cell>
          <cell r="AF458">
            <v>250000000</v>
          </cell>
          <cell r="AG458">
            <v>0</v>
          </cell>
          <cell r="AH458">
            <v>11851100000</v>
          </cell>
          <cell r="AI458">
            <v>54963800000</v>
          </cell>
          <cell r="AJ458">
            <v>36599800000</v>
          </cell>
          <cell r="AK458">
            <v>0</v>
          </cell>
          <cell r="AL458">
            <v>4356200000</v>
          </cell>
          <cell r="AM458">
            <v>40956000000</v>
          </cell>
          <cell r="AN458">
            <v>11031300000</v>
          </cell>
          <cell r="AO458">
            <v>0</v>
          </cell>
          <cell r="AP458">
            <v>0</v>
          </cell>
          <cell r="AQ458">
            <v>0</v>
          </cell>
          <cell r="AR458">
            <v>0</v>
          </cell>
          <cell r="AS458">
            <v>1893000000</v>
          </cell>
          <cell r="AT458">
            <v>0</v>
          </cell>
          <cell r="AU458">
            <v>0</v>
          </cell>
          <cell r="AV458">
            <v>0</v>
          </cell>
          <cell r="AW458">
            <v>0</v>
          </cell>
          <cell r="AX458">
            <v>14007900000</v>
          </cell>
          <cell r="AY458">
            <v>0</v>
          </cell>
          <cell r="AZ458">
            <v>0</v>
          </cell>
          <cell r="BA458">
            <v>0</v>
          </cell>
          <cell r="BB458">
            <v>14007900000</v>
          </cell>
          <cell r="BC458">
            <v>36141800000</v>
          </cell>
          <cell r="BD458">
            <v>52200000</v>
          </cell>
          <cell r="BE458">
            <v>152300000</v>
          </cell>
          <cell r="BF458">
            <v>36346300000</v>
          </cell>
          <cell r="BG458">
            <v>0</v>
          </cell>
          <cell r="BH458">
            <v>0</v>
          </cell>
          <cell r="BI458">
            <v>0</v>
          </cell>
          <cell r="BJ458">
            <v>35361600000</v>
          </cell>
          <cell r="BK458">
            <v>984800000</v>
          </cell>
          <cell r="BL458">
            <v>738600000</v>
          </cell>
          <cell r="BM458">
            <v>309300000</v>
          </cell>
          <cell r="BN458">
            <v>1.1779490598309281</v>
          </cell>
          <cell r="BO458">
            <v>0.78544145049972947</v>
          </cell>
          <cell r="BP458">
            <v>0.11849435446603036</v>
          </cell>
          <cell r="BQ458">
            <v>5.5806629919083663</v>
          </cell>
          <cell r="BR458">
            <v>1.3182466079349477</v>
          </cell>
          <cell r="BS458">
            <v>2.032118812643928E-2</v>
          </cell>
          <cell r="BT458">
            <v>0.69872745605594999</v>
          </cell>
          <cell r="BU458">
            <v>1.4198972083621295E-2</v>
          </cell>
          <cell r="BV458">
            <v>3.9237715860335953</v>
          </cell>
          <cell r="BW458">
            <v>5.5713523212597468E-2</v>
          </cell>
          <cell r="BX458">
            <v>0</v>
          </cell>
          <cell r="BY458">
            <v>0</v>
          </cell>
          <cell r="BZ458">
            <v>0</v>
          </cell>
          <cell r="CA458">
            <v>804000000</v>
          </cell>
          <cell r="CB458">
            <v>0</v>
          </cell>
          <cell r="CC458">
            <v>804000000</v>
          </cell>
          <cell r="CD458">
            <v>655550000</v>
          </cell>
          <cell r="CE458">
            <v>160067000</v>
          </cell>
          <cell r="CF458">
            <v>495483000</v>
          </cell>
          <cell r="CG458">
            <v>9365000</v>
          </cell>
          <cell r="CH458">
            <v>0</v>
          </cell>
          <cell r="CI458" t="str">
            <v>02</v>
          </cell>
        </row>
        <row r="459">
          <cell r="B459" t="str">
            <v>CTCP xây dựng cầu Yên Bái</v>
          </cell>
          <cell r="C459" t="str">
            <v>Ông Bùi Đức Lợi; CTHĐQT-GĐ</v>
          </cell>
          <cell r="D459" t="str">
            <v>Số 99, Phường Nguyễn Phúc, TP. Yên Bái, tỉnh Yên Bái</v>
          </cell>
          <cell r="E459" t="str">
            <v>029.866413/029.866312</v>
          </cell>
          <cell r="F459" t="str">
            <v>029.866422</v>
          </cell>
          <cell r="G459" t="str">
            <v>1603000022</v>
          </cell>
          <cell r="H459" t="str">
            <v>16/01/2003</v>
          </cell>
          <cell r="I459" t="str">
            <v>Yên Bái</v>
          </cell>
          <cell r="J459" t="str">
            <v>Xây dựng công trình giao thông, công trình thuỷ lợI, sản xuất bê tông</v>
          </cell>
          <cell r="K459">
            <v>20103010</v>
          </cell>
          <cell r="L459">
            <v>0</v>
          </cell>
          <cell r="M459">
            <v>0</v>
          </cell>
          <cell r="N459" t="str">
            <v>20/4/2007</v>
          </cell>
          <cell r="O459">
            <v>3169470000</v>
          </cell>
          <cell r="P459">
            <v>1503900000</v>
          </cell>
          <cell r="Q459">
            <v>0.47449573588013139</v>
          </cell>
          <cell r="R459">
            <v>1201000000</v>
          </cell>
          <cell r="S459">
            <v>0</v>
          </cell>
          <cell r="T459">
            <v>4511000000</v>
          </cell>
          <cell r="U459">
            <v>0</v>
          </cell>
          <cell r="V459">
            <v>2075000000</v>
          </cell>
          <cell r="W459">
            <v>0</v>
          </cell>
          <cell r="X459">
            <v>9523000000</v>
          </cell>
          <cell r="Y459">
            <v>0</v>
          </cell>
          <cell r="Z459">
            <v>2759000000</v>
          </cell>
          <cell r="AA459">
            <v>0</v>
          </cell>
          <cell r="AB459">
            <v>0</v>
          </cell>
          <cell r="AC459">
            <v>0</v>
          </cell>
          <cell r="AD459">
            <v>2759000000</v>
          </cell>
          <cell r="AE459">
            <v>0</v>
          </cell>
          <cell r="AF459">
            <v>10000000</v>
          </cell>
          <cell r="AG459">
            <v>0</v>
          </cell>
          <cell r="AH459">
            <v>2769000000</v>
          </cell>
          <cell r="AI459">
            <v>12292000000</v>
          </cell>
          <cell r="AJ459">
            <v>8585000000</v>
          </cell>
          <cell r="AK459">
            <v>0</v>
          </cell>
          <cell r="AL459">
            <v>367000000</v>
          </cell>
          <cell r="AM459">
            <v>8952000000</v>
          </cell>
          <cell r="AN459">
            <v>3181000000</v>
          </cell>
          <cell r="AO459">
            <v>0</v>
          </cell>
          <cell r="AP459">
            <v>0</v>
          </cell>
          <cell r="AQ459">
            <v>0</v>
          </cell>
          <cell r="AR459">
            <v>0</v>
          </cell>
          <cell r="AS459">
            <v>128000000</v>
          </cell>
          <cell r="AT459">
            <v>0</v>
          </cell>
          <cell r="AU459">
            <v>0</v>
          </cell>
          <cell r="AV459">
            <v>0</v>
          </cell>
          <cell r="AW459">
            <v>0</v>
          </cell>
          <cell r="AX459">
            <v>3339000000</v>
          </cell>
          <cell r="AY459">
            <v>0</v>
          </cell>
          <cell r="AZ459">
            <v>0</v>
          </cell>
          <cell r="BA459">
            <v>0</v>
          </cell>
          <cell r="BB459">
            <v>3339000000</v>
          </cell>
          <cell r="BC459">
            <v>5608000000</v>
          </cell>
          <cell r="BD459">
            <v>0</v>
          </cell>
          <cell r="BE459">
            <v>541000000</v>
          </cell>
          <cell r="BF459">
            <v>6149000000</v>
          </cell>
          <cell r="BG459">
            <v>0</v>
          </cell>
          <cell r="BH459">
            <v>0</v>
          </cell>
          <cell r="BI459">
            <v>0</v>
          </cell>
          <cell r="BJ459">
            <v>5938000000</v>
          </cell>
          <cell r="BK459">
            <v>211000000</v>
          </cell>
          <cell r="BL459">
            <v>151000000</v>
          </cell>
          <cell r="BM459">
            <v>0</v>
          </cell>
          <cell r="BN459">
            <v>1.1092603377984858</v>
          </cell>
          <cell r="BO459">
            <v>0.86755969714618519</v>
          </cell>
          <cell r="BP459">
            <v>7.6309794988610472E-2</v>
          </cell>
          <cell r="BQ459">
            <v>6.5554371002132195</v>
          </cell>
          <cell r="BR459">
            <v>1.3272177854521907</v>
          </cell>
          <cell r="BS459">
            <v>2.4556838510326882E-2</v>
          </cell>
          <cell r="BT459">
            <v>0.49375677520375799</v>
          </cell>
          <cell r="BU459">
            <v>1.2125105392058457E-2</v>
          </cell>
          <cell r="BV459">
            <v>3.6813417190775684</v>
          </cell>
          <cell r="BW459">
            <v>4.4636656327997175E-2</v>
          </cell>
          <cell r="BX459">
            <v>0</v>
          </cell>
          <cell r="BY459">
            <v>0</v>
          </cell>
          <cell r="BZ459">
            <v>0</v>
          </cell>
          <cell r="CA459">
            <v>0</v>
          </cell>
          <cell r="CB459">
            <v>0</v>
          </cell>
          <cell r="CC459">
            <v>0</v>
          </cell>
          <cell r="CD459">
            <v>160000000</v>
          </cell>
          <cell r="CE459">
            <v>160000000</v>
          </cell>
          <cell r="CF459">
            <v>0</v>
          </cell>
          <cell r="CG459">
            <v>0</v>
          </cell>
          <cell r="CH459">
            <v>0</v>
          </cell>
          <cell r="CI459" t="str">
            <v>01</v>
          </cell>
        </row>
        <row r="460">
          <cell r="B460" t="str">
            <v>CTCP Xây dựng số 3 tỉnh Yên Bái</v>
          </cell>
          <cell r="C460" t="str">
            <v>Ông Đỗ Văn Ảnh; CTHĐQT-GĐ</v>
          </cell>
          <cell r="D460" t="str">
            <v>Đường Hoà Bình, Phường Hồng Hà, TP.Yên Bái, tỉnh Yên Bái</v>
          </cell>
          <cell r="E460" t="str">
            <v>029.866652</v>
          </cell>
          <cell r="G460" t="str">
            <v>1603000011</v>
          </cell>
          <cell r="H460" t="str">
            <v>17/06/2002</v>
          </cell>
          <cell r="I460" t="str">
            <v>Yên Bái</v>
          </cell>
          <cell r="J460" t="str">
            <v>Xây dựng các công trinh, sản xuất kinh doanh vật liệu xây dựng</v>
          </cell>
          <cell r="K460">
            <v>20103010</v>
          </cell>
          <cell r="L460">
            <v>0</v>
          </cell>
          <cell r="M460">
            <v>0</v>
          </cell>
          <cell r="N460" t="str">
            <v>20/4/2007</v>
          </cell>
          <cell r="O460">
            <v>5033800000</v>
          </cell>
          <cell r="P460">
            <v>1529400000</v>
          </cell>
          <cell r="Q460">
            <v>0.30382613532520164</v>
          </cell>
          <cell r="R460">
            <v>1587991969</v>
          </cell>
          <cell r="S460">
            <v>0</v>
          </cell>
          <cell r="T460">
            <v>34349257202</v>
          </cell>
          <cell r="U460">
            <v>6950000000</v>
          </cell>
          <cell r="V460">
            <v>3189619883</v>
          </cell>
          <cell r="W460">
            <v>1369349254</v>
          </cell>
          <cell r="X460">
            <v>40496218308</v>
          </cell>
          <cell r="Y460">
            <v>0</v>
          </cell>
          <cell r="Z460">
            <v>2241191608</v>
          </cell>
          <cell r="AA460">
            <v>0</v>
          </cell>
          <cell r="AB460">
            <v>0</v>
          </cell>
          <cell r="AC460">
            <v>0</v>
          </cell>
          <cell r="AD460">
            <v>2241191608</v>
          </cell>
          <cell r="AE460">
            <v>0</v>
          </cell>
          <cell r="AF460">
            <v>386000000</v>
          </cell>
          <cell r="AG460">
            <v>0</v>
          </cell>
          <cell r="AH460">
            <v>2627191608</v>
          </cell>
          <cell r="AI460">
            <v>43123409916</v>
          </cell>
          <cell r="AJ460">
            <v>36328525487</v>
          </cell>
          <cell r="AK460">
            <v>0</v>
          </cell>
          <cell r="AL460">
            <v>0</v>
          </cell>
          <cell r="AM460">
            <v>36328525487</v>
          </cell>
          <cell r="AN460">
            <v>5033800000</v>
          </cell>
          <cell r="AO460">
            <v>0</v>
          </cell>
          <cell r="AP460">
            <v>0</v>
          </cell>
          <cell r="AQ460">
            <v>0</v>
          </cell>
          <cell r="AR460">
            <v>0</v>
          </cell>
          <cell r="AS460">
            <v>1497080428</v>
          </cell>
          <cell r="AT460">
            <v>0</v>
          </cell>
          <cell r="AU460">
            <v>0</v>
          </cell>
          <cell r="AV460">
            <v>0</v>
          </cell>
          <cell r="AW460">
            <v>0</v>
          </cell>
          <cell r="AX460">
            <v>6530880428</v>
          </cell>
          <cell r="AY460">
            <v>0</v>
          </cell>
          <cell r="AZ460">
            <v>117258079</v>
          </cell>
          <cell r="BA460">
            <v>0</v>
          </cell>
          <cell r="BB460">
            <v>6794884429</v>
          </cell>
          <cell r="BC460">
            <v>24457021644</v>
          </cell>
          <cell r="BD460">
            <v>11343820</v>
          </cell>
          <cell r="BE460">
            <v>724355367</v>
          </cell>
          <cell r="BF460">
            <v>25192720831</v>
          </cell>
          <cell r="BG460">
            <v>0</v>
          </cell>
          <cell r="BH460">
            <v>0</v>
          </cell>
          <cell r="BI460">
            <v>0</v>
          </cell>
          <cell r="BJ460">
            <v>23971782098</v>
          </cell>
          <cell r="BK460">
            <v>1220938733</v>
          </cell>
          <cell r="BL460">
            <v>879075888</v>
          </cell>
          <cell r="BM460">
            <v>183528000</v>
          </cell>
          <cell r="BN460">
            <v>1.11472232261371</v>
          </cell>
          <cell r="BO460">
            <v>0.8356132823464848</v>
          </cell>
          <cell r="BP460">
            <v>9.6645715844786859E-2</v>
          </cell>
          <cell r="BQ460">
            <v>6.0447643127775512</v>
          </cell>
          <cell r="BR460">
            <v>0.79861264952284183</v>
          </cell>
          <cell r="BS460">
            <v>3.4894043160208589E-2</v>
          </cell>
          <cell r="BT460">
            <v>0.60746111705753125</v>
          </cell>
          <cell r="BU460">
            <v>2.1196774436754016E-2</v>
          </cell>
          <cell r="BV460">
            <v>6.6030009876028313</v>
          </cell>
          <cell r="BW460">
            <v>0.13996232253988122</v>
          </cell>
          <cell r="BX460">
            <v>0</v>
          </cell>
          <cell r="BY460">
            <v>0</v>
          </cell>
          <cell r="BZ460">
            <v>0</v>
          </cell>
          <cell r="CA460">
            <v>688230000</v>
          </cell>
          <cell r="CB460">
            <v>137646000</v>
          </cell>
          <cell r="CC460">
            <v>550584000</v>
          </cell>
          <cell r="CD460">
            <v>159126000</v>
          </cell>
          <cell r="CE460">
            <v>0</v>
          </cell>
          <cell r="CF460">
            <v>159126000</v>
          </cell>
          <cell r="CG460">
            <v>0</v>
          </cell>
          <cell r="CH460">
            <v>0</v>
          </cell>
          <cell r="CI460" t="str">
            <v>02</v>
          </cell>
        </row>
        <row r="461">
          <cell r="B461" t="str">
            <v>CTCP sách và Thiết bị trường học Yên Bái</v>
          </cell>
          <cell r="C461" t="str">
            <v>Ông Nguyễn Đức Hải; CTHĐQT-GĐ</v>
          </cell>
          <cell r="D461" t="str">
            <v>Số 316, Đường ĐIện Biên, P.Yên Ninh, TP. Yên Bái, tỉnh Yên Bái</v>
          </cell>
          <cell r="E461" t="str">
            <v>029.852889</v>
          </cell>
          <cell r="F461" t="str">
            <v>029.852889</v>
          </cell>
          <cell r="G461" t="str">
            <v>1603000030</v>
          </cell>
          <cell r="H461" t="str">
            <v>10/11/2003</v>
          </cell>
          <cell r="I461" t="str">
            <v>Yên Bái</v>
          </cell>
          <cell r="J461" t="str">
            <v>Kinh doanh sách giao khoa, đồ dùng trong nhà trường và văn phòng phẩm</v>
          </cell>
          <cell r="K461">
            <v>25401040</v>
          </cell>
          <cell r="L461">
            <v>0</v>
          </cell>
          <cell r="M461">
            <v>0</v>
          </cell>
          <cell r="N461" t="str">
            <v>20/4/2007</v>
          </cell>
          <cell r="O461">
            <v>900000000</v>
          </cell>
          <cell r="P461">
            <v>440000000</v>
          </cell>
          <cell r="Q461">
            <v>0.48888888888888887</v>
          </cell>
          <cell r="R461">
            <v>1924900000</v>
          </cell>
          <cell r="S461">
            <v>0</v>
          </cell>
          <cell r="T461">
            <v>50800000</v>
          </cell>
          <cell r="U461">
            <v>0</v>
          </cell>
          <cell r="V461">
            <v>504300000</v>
          </cell>
          <cell r="W461">
            <v>144100000</v>
          </cell>
          <cell r="X461">
            <v>2624100000</v>
          </cell>
          <cell r="Y461">
            <v>0</v>
          </cell>
          <cell r="Z461">
            <v>496688000</v>
          </cell>
          <cell r="AA461">
            <v>0</v>
          </cell>
          <cell r="AB461">
            <v>13170000</v>
          </cell>
          <cell r="AC461">
            <v>0</v>
          </cell>
          <cell r="AD461">
            <v>509850000</v>
          </cell>
          <cell r="AE461">
            <v>0</v>
          </cell>
          <cell r="AF461">
            <v>0</v>
          </cell>
          <cell r="AG461">
            <v>0</v>
          </cell>
          <cell r="AH461">
            <v>509850000</v>
          </cell>
          <cell r="AI461">
            <v>3133950000</v>
          </cell>
          <cell r="AJ461">
            <v>1705300000</v>
          </cell>
          <cell r="AK461">
            <v>0</v>
          </cell>
          <cell r="AL461">
            <v>0</v>
          </cell>
          <cell r="AM461">
            <v>1919800000</v>
          </cell>
          <cell r="AN461">
            <v>900000000</v>
          </cell>
          <cell r="AO461">
            <v>0</v>
          </cell>
          <cell r="AP461">
            <v>0</v>
          </cell>
          <cell r="AQ461">
            <v>15700000</v>
          </cell>
          <cell r="AR461">
            <v>0</v>
          </cell>
          <cell r="AS461">
            <v>197180000</v>
          </cell>
          <cell r="AT461">
            <v>0</v>
          </cell>
          <cell r="AU461">
            <v>0</v>
          </cell>
          <cell r="AV461">
            <v>0</v>
          </cell>
          <cell r="AW461">
            <v>0</v>
          </cell>
          <cell r="AX461">
            <v>951500000</v>
          </cell>
          <cell r="AY461">
            <v>0</v>
          </cell>
          <cell r="AZ461">
            <v>0</v>
          </cell>
          <cell r="BA461">
            <v>0</v>
          </cell>
          <cell r="BB461">
            <v>951500000</v>
          </cell>
          <cell r="BC461">
            <v>15180700000</v>
          </cell>
          <cell r="BD461">
            <v>12700000</v>
          </cell>
          <cell r="BE461">
            <v>14890000</v>
          </cell>
          <cell r="BF461">
            <v>15208290000</v>
          </cell>
          <cell r="BG461">
            <v>0</v>
          </cell>
          <cell r="BH461">
            <v>0</v>
          </cell>
          <cell r="BI461">
            <v>0</v>
          </cell>
          <cell r="BJ461">
            <v>14905400000</v>
          </cell>
          <cell r="BK461">
            <v>302960000</v>
          </cell>
          <cell r="BL461">
            <v>218130000</v>
          </cell>
          <cell r="BM461">
            <v>52800000</v>
          </cell>
          <cell r="BN461">
            <v>1.5387908285932095</v>
          </cell>
          <cell r="BO461">
            <v>1.2430657362340938</v>
          </cell>
          <cell r="BP461">
            <v>0.29317634295378037</v>
          </cell>
          <cell r="BQ461">
            <v>16.552340008707009</v>
          </cell>
          <cell r="BR461">
            <v>31.829824194223523</v>
          </cell>
          <cell r="BS461">
            <v>1.4342835387804941E-2</v>
          </cell>
          <cell r="BT461">
            <v>5.4493886216441378</v>
          </cell>
          <cell r="BU461">
            <v>7.8159683964419135E-2</v>
          </cell>
          <cell r="BV461">
            <v>3.2936941671045719</v>
          </cell>
          <cell r="BW461">
            <v>0.25743409517634402</v>
          </cell>
          <cell r="BX461">
            <v>0</v>
          </cell>
          <cell r="BY461">
            <v>0</v>
          </cell>
          <cell r="BZ461">
            <v>0</v>
          </cell>
          <cell r="CA461">
            <v>52800000</v>
          </cell>
          <cell r="CB461">
            <v>52800000</v>
          </cell>
          <cell r="CC461">
            <v>0</v>
          </cell>
          <cell r="CD461">
            <v>55200000</v>
          </cell>
          <cell r="CE461">
            <v>18100000</v>
          </cell>
          <cell r="CF461">
            <v>37100000</v>
          </cell>
          <cell r="CG461">
            <v>0</v>
          </cell>
          <cell r="CH461">
            <v>0</v>
          </cell>
          <cell r="CI461" t="str">
            <v>02</v>
          </cell>
        </row>
        <row r="462">
          <cell r="B462" t="str">
            <v>CTCP Xây dựng thuỷ lợi và cơ sở hạ tầng tỉnh Yên Bái</v>
          </cell>
          <cell r="C462" t="str">
            <v>Ông Nguyễn Đức Kiệm; CTHĐQT-GĐ</v>
          </cell>
          <cell r="D462" t="str">
            <v xml:space="preserve">Tổ 19, P.Trung Tâm, TX Nghĩa Lộ, tỉnh Yên Bái </v>
          </cell>
          <cell r="E462" t="str">
            <v>029.870182</v>
          </cell>
          <cell r="G462" t="str">
            <v>1603000013</v>
          </cell>
          <cell r="H462" t="str">
            <v>11/10/2002</v>
          </cell>
          <cell r="I462" t="str">
            <v>Yên Bái</v>
          </cell>
          <cell r="J462" t="str">
            <v>Xây dựng công trình dân dụng, thủy lợi, thủy điện, cấp nước sinh hoạt</v>
          </cell>
          <cell r="K462">
            <v>20103010</v>
          </cell>
          <cell r="L462">
            <v>0</v>
          </cell>
          <cell r="M462">
            <v>0</v>
          </cell>
          <cell r="N462" t="str">
            <v>20/4/2007</v>
          </cell>
          <cell r="O462">
            <v>1976400000</v>
          </cell>
          <cell r="P462">
            <v>780000000</v>
          </cell>
          <cell r="Q462">
            <v>0.3946569520340012</v>
          </cell>
          <cell r="R462">
            <v>338878000</v>
          </cell>
          <cell r="S462">
            <v>0</v>
          </cell>
          <cell r="T462">
            <v>3239460000</v>
          </cell>
          <cell r="U462">
            <v>0</v>
          </cell>
          <cell r="V462">
            <v>151105000</v>
          </cell>
          <cell r="W462">
            <v>21121000</v>
          </cell>
          <cell r="X462">
            <v>3750564000</v>
          </cell>
          <cell r="Y462">
            <v>0</v>
          </cell>
          <cell r="Z462">
            <v>564516000</v>
          </cell>
          <cell r="AA462">
            <v>0</v>
          </cell>
          <cell r="AB462">
            <v>0</v>
          </cell>
          <cell r="AC462">
            <v>0</v>
          </cell>
          <cell r="AD462">
            <v>564516000</v>
          </cell>
          <cell r="AE462">
            <v>0</v>
          </cell>
          <cell r="AF462">
            <v>0</v>
          </cell>
          <cell r="AG462">
            <v>2000000</v>
          </cell>
          <cell r="AH462">
            <v>566516000</v>
          </cell>
          <cell r="AI462">
            <v>4317080000</v>
          </cell>
          <cell r="AJ462">
            <v>2113407000</v>
          </cell>
          <cell r="AK462">
            <v>0</v>
          </cell>
          <cell r="AL462">
            <v>0</v>
          </cell>
          <cell r="AM462">
            <v>2113407000</v>
          </cell>
          <cell r="AN462">
            <v>2035907000</v>
          </cell>
          <cell r="AO462">
            <v>0</v>
          </cell>
          <cell r="AP462">
            <v>0</v>
          </cell>
          <cell r="AQ462">
            <v>0</v>
          </cell>
          <cell r="AR462">
            <v>0</v>
          </cell>
          <cell r="AS462">
            <v>45119000</v>
          </cell>
          <cell r="AT462">
            <v>0</v>
          </cell>
          <cell r="AU462">
            <v>0</v>
          </cell>
          <cell r="AV462">
            <v>94854000</v>
          </cell>
          <cell r="AW462">
            <v>0</v>
          </cell>
          <cell r="AX462">
            <v>2203673000</v>
          </cell>
          <cell r="AY462">
            <v>0</v>
          </cell>
          <cell r="AZ462">
            <v>0</v>
          </cell>
          <cell r="BA462">
            <v>0</v>
          </cell>
          <cell r="BB462">
            <v>2203673000</v>
          </cell>
          <cell r="BC462">
            <v>4853662000</v>
          </cell>
          <cell r="BD462">
            <v>62084000</v>
          </cell>
          <cell r="BE462">
            <v>9846000</v>
          </cell>
          <cell r="BF462">
            <v>4925592000</v>
          </cell>
          <cell r="BG462">
            <v>0</v>
          </cell>
          <cell r="BH462">
            <v>0</v>
          </cell>
          <cell r="BI462">
            <v>0</v>
          </cell>
          <cell r="BJ462">
            <v>4758512000</v>
          </cell>
          <cell r="BK462">
            <v>167080000</v>
          </cell>
          <cell r="BL462">
            <v>133664000</v>
          </cell>
          <cell r="BM462">
            <v>0</v>
          </cell>
          <cell r="BN462">
            <v>1.7746529655669732</v>
          </cell>
          <cell r="BO462">
            <v>1.7031546692142119</v>
          </cell>
          <cell r="BP462">
            <v>0.37922785771864315</v>
          </cell>
          <cell r="BQ462">
            <v>3.0086253181582463</v>
          </cell>
          <cell r="BR462">
            <v>1.4178539466438609</v>
          </cell>
          <cell r="BS462">
            <v>2.7136636570791895E-2</v>
          </cell>
          <cell r="BT462">
            <v>1.0960798215151188</v>
          </cell>
          <cell r="BU462">
            <v>2.9743919769034226E-2</v>
          </cell>
          <cell r="BV462">
            <v>1.9590383872743369</v>
          </cell>
          <cell r="BW462">
            <v>5.8269480615546078E-2</v>
          </cell>
          <cell r="BX462">
            <v>0</v>
          </cell>
          <cell r="BY462">
            <v>0</v>
          </cell>
          <cell r="BZ462">
            <v>0</v>
          </cell>
          <cell r="CA462">
            <v>37362000</v>
          </cell>
          <cell r="CB462">
            <v>0</v>
          </cell>
          <cell r="CC462">
            <v>37362000</v>
          </cell>
          <cell r="CD462">
            <v>127820000</v>
          </cell>
          <cell r="CE462">
            <v>0</v>
          </cell>
          <cell r="CF462">
            <v>127820000</v>
          </cell>
          <cell r="CG462">
            <v>0</v>
          </cell>
          <cell r="CH462">
            <v>0</v>
          </cell>
          <cell r="CI462" t="str">
            <v>02</v>
          </cell>
        </row>
        <row r="463">
          <cell r="B463" t="str">
            <v>CTCP Xây Dựng số 2 tỉnh Yên Bái</v>
          </cell>
          <cell r="C463" t="str">
            <v>Ông Nguyễn Văn BÍnh; CTHĐQT-GĐ</v>
          </cell>
          <cell r="D463" t="str">
            <v>Phố Hồng Thắng, P. Hồng Hà, TP. Yên Bái, tỉnh Yên Bái</v>
          </cell>
          <cell r="E463" t="str">
            <v>029.862389</v>
          </cell>
          <cell r="F463" t="str">
            <v>029.862356</v>
          </cell>
          <cell r="G463" t="str">
            <v>1603000007</v>
          </cell>
          <cell r="H463" t="str">
            <v>12/12/2000</v>
          </cell>
          <cell r="I463" t="str">
            <v>Yên Bái</v>
          </cell>
          <cell r="J463" t="str">
            <v>Xây dựng các công trinh, sản xuất kinh doanh vật liệu xây dựng</v>
          </cell>
          <cell r="K463">
            <v>20103010</v>
          </cell>
          <cell r="L463">
            <v>0</v>
          </cell>
          <cell r="M463">
            <v>0</v>
          </cell>
          <cell r="N463" t="str">
            <v>20/4/2007</v>
          </cell>
          <cell r="O463">
            <v>7212960000</v>
          </cell>
          <cell r="P463">
            <v>2475760000</v>
          </cell>
          <cell r="Q463">
            <v>0.34323772764579313</v>
          </cell>
          <cell r="R463">
            <v>4582016855</v>
          </cell>
          <cell r="S463">
            <v>0</v>
          </cell>
          <cell r="T463">
            <v>22612164900</v>
          </cell>
          <cell r="U463">
            <v>0</v>
          </cell>
          <cell r="V463">
            <v>2129759947</v>
          </cell>
          <cell r="W463">
            <v>78937619</v>
          </cell>
          <cell r="X463">
            <v>29402879321</v>
          </cell>
          <cell r="Y463">
            <v>238900000</v>
          </cell>
          <cell r="Z463">
            <v>2768144440</v>
          </cell>
          <cell r="AA463">
            <v>0</v>
          </cell>
          <cell r="AB463">
            <v>0</v>
          </cell>
          <cell r="AC463">
            <v>0</v>
          </cell>
          <cell r="AD463">
            <v>2768144440</v>
          </cell>
          <cell r="AE463">
            <v>0</v>
          </cell>
          <cell r="AF463">
            <v>260000000</v>
          </cell>
          <cell r="AG463">
            <v>117818600</v>
          </cell>
          <cell r="AH463">
            <v>3384863040</v>
          </cell>
          <cell r="AI463">
            <v>32787742361</v>
          </cell>
          <cell r="AJ463">
            <v>23682985251</v>
          </cell>
          <cell r="AK463">
            <v>0</v>
          </cell>
          <cell r="AL463">
            <v>0</v>
          </cell>
          <cell r="AM463">
            <v>23682985251</v>
          </cell>
          <cell r="AN463">
            <v>7439687762</v>
          </cell>
          <cell r="AO463">
            <v>0</v>
          </cell>
          <cell r="AP463">
            <v>0</v>
          </cell>
          <cell r="AQ463">
            <v>0</v>
          </cell>
          <cell r="AR463">
            <v>0</v>
          </cell>
          <cell r="AS463">
            <v>1340594131</v>
          </cell>
          <cell r="AT463">
            <v>0</v>
          </cell>
          <cell r="AU463">
            <v>0</v>
          </cell>
          <cell r="AV463">
            <v>0</v>
          </cell>
          <cell r="AW463">
            <v>0</v>
          </cell>
          <cell r="AX463">
            <v>9104757110</v>
          </cell>
          <cell r="AY463">
            <v>0</v>
          </cell>
          <cell r="AZ463">
            <v>0</v>
          </cell>
          <cell r="BA463">
            <v>0</v>
          </cell>
          <cell r="BB463">
            <v>9104757110</v>
          </cell>
          <cell r="BC463">
            <v>31813525965</v>
          </cell>
          <cell r="BD463">
            <v>50743185</v>
          </cell>
          <cell r="BE463">
            <v>111857918</v>
          </cell>
          <cell r="BF463">
            <v>32943645611</v>
          </cell>
          <cell r="BG463">
            <v>0</v>
          </cell>
          <cell r="BH463">
            <v>0</v>
          </cell>
          <cell r="BI463">
            <v>0</v>
          </cell>
          <cell r="BJ463">
            <v>31383948757</v>
          </cell>
          <cell r="BK463">
            <v>1559696854</v>
          </cell>
          <cell r="BL463">
            <v>1358305036</v>
          </cell>
          <cell r="BM463">
            <v>297084000</v>
          </cell>
          <cell r="BN463">
            <v>1.2415191332249165</v>
          </cell>
          <cell r="BO463">
            <v>1.1515912831490873</v>
          </cell>
          <cell r="BP463">
            <v>0.17445220860353094</v>
          </cell>
          <cell r="BQ463">
            <v>5.7594852645584043</v>
          </cell>
          <cell r="BR463">
            <v>1.3625873012858694</v>
          </cell>
          <cell r="BS463">
            <v>4.1231169495899903E-2</v>
          </cell>
          <cell r="BT463">
            <v>0.95683444857765798</v>
          </cell>
          <cell r="BU463">
            <v>3.9451403328821334E-2</v>
          </cell>
          <cell r="BV463">
            <v>3.6011660678996411</v>
          </cell>
          <cell r="BW463">
            <v>0.14207105499877434</v>
          </cell>
          <cell r="BX463">
            <v>0</v>
          </cell>
          <cell r="BY463">
            <v>0</v>
          </cell>
          <cell r="BZ463">
            <v>0</v>
          </cell>
          <cell r="CA463">
            <v>1559692000</v>
          </cell>
          <cell r="CB463">
            <v>965524000</v>
          </cell>
          <cell r="CC463">
            <v>594168000</v>
          </cell>
          <cell r="CD463">
            <v>591500000</v>
          </cell>
          <cell r="CE463">
            <v>0</v>
          </cell>
          <cell r="CF463">
            <v>591500000</v>
          </cell>
          <cell r="CG463">
            <v>0</v>
          </cell>
          <cell r="CH463">
            <v>0</v>
          </cell>
          <cell r="CI463" t="str">
            <v>02</v>
          </cell>
        </row>
        <row r="464">
          <cell r="B464" t="str">
            <v>CTCP xi măng Yên Bái</v>
          </cell>
          <cell r="C464" t="str">
            <v>Ông Nguyễn Tường Thuật; CTHĐQT-GĐ</v>
          </cell>
          <cell r="D464" t="str">
            <v>Thị trấn Yên Bình, Huyện Yên Bình, tỉnh Yên Bái</v>
          </cell>
          <cell r="E464" t="str">
            <v>029.885154</v>
          </cell>
          <cell r="F464" t="str">
            <v>029.885585</v>
          </cell>
          <cell r="G464" t="str">
            <v>1603000036</v>
          </cell>
          <cell r="H464" t="str">
            <v>01/01/2004</v>
          </cell>
          <cell r="I464" t="str">
            <v>Yên Bái</v>
          </cell>
          <cell r="J464" t="str">
            <v>Khai thác đá vôi, sản xuất xi măng, khai thác, chế biến và kinh doanh đá xây dựng</v>
          </cell>
          <cell r="K464">
            <v>15102010</v>
          </cell>
          <cell r="L464">
            <v>0</v>
          </cell>
          <cell r="M464">
            <v>0</v>
          </cell>
          <cell r="N464" t="str">
            <v>20/4/2007</v>
          </cell>
          <cell r="O464">
            <v>22104458701</v>
          </cell>
          <cell r="P464">
            <v>12851735853</v>
          </cell>
          <cell r="Q464">
            <v>0.58140920919355477</v>
          </cell>
          <cell r="R464">
            <v>5035000000</v>
          </cell>
          <cell r="S464">
            <v>0</v>
          </cell>
          <cell r="T464">
            <v>35116000000</v>
          </cell>
          <cell r="U464">
            <v>0</v>
          </cell>
          <cell r="V464">
            <v>7465000000</v>
          </cell>
          <cell r="W464">
            <v>313000000</v>
          </cell>
          <cell r="X464">
            <v>47929000000</v>
          </cell>
          <cell r="Y464">
            <v>918000000</v>
          </cell>
          <cell r="Z464">
            <v>50337000000</v>
          </cell>
          <cell r="AA464">
            <v>0</v>
          </cell>
          <cell r="AB464">
            <v>0</v>
          </cell>
          <cell r="AC464">
            <v>18434000000</v>
          </cell>
          <cell r="AD464">
            <v>68771000000</v>
          </cell>
          <cell r="AE464">
            <v>0</v>
          </cell>
          <cell r="AF464">
            <v>4250000000</v>
          </cell>
          <cell r="AG464">
            <v>305000000</v>
          </cell>
          <cell r="AH464">
            <v>74244000000</v>
          </cell>
          <cell r="AI464">
            <v>122173000000</v>
          </cell>
          <cell r="AJ464">
            <v>34751000000</v>
          </cell>
          <cell r="AK464">
            <v>0</v>
          </cell>
          <cell r="AL464">
            <v>61811000000</v>
          </cell>
          <cell r="AM464">
            <v>96562000000</v>
          </cell>
          <cell r="AN464">
            <v>22398000000</v>
          </cell>
          <cell r="AO464">
            <v>0</v>
          </cell>
          <cell r="AP464">
            <v>0</v>
          </cell>
          <cell r="AQ464">
            <v>-36000000</v>
          </cell>
          <cell r="AR464">
            <v>0</v>
          </cell>
          <cell r="AS464">
            <v>2430000000</v>
          </cell>
          <cell r="AT464">
            <v>0</v>
          </cell>
          <cell r="AU464">
            <v>0</v>
          </cell>
          <cell r="AV464">
            <v>0</v>
          </cell>
          <cell r="AW464">
            <v>0</v>
          </cell>
          <cell r="AX464">
            <v>25611000000</v>
          </cell>
          <cell r="AY464">
            <v>0</v>
          </cell>
          <cell r="AZ464">
            <v>0</v>
          </cell>
          <cell r="BA464">
            <v>0</v>
          </cell>
          <cell r="BB464">
            <v>25611000000</v>
          </cell>
          <cell r="BC464">
            <v>134331000000</v>
          </cell>
          <cell r="BD464">
            <v>90000000</v>
          </cell>
          <cell r="BE464">
            <v>470000000</v>
          </cell>
          <cell r="BF464">
            <v>134891000000</v>
          </cell>
          <cell r="BG464">
            <v>0</v>
          </cell>
          <cell r="BH464">
            <v>0</v>
          </cell>
          <cell r="BI464">
            <v>0</v>
          </cell>
          <cell r="BJ464">
            <v>130671000000</v>
          </cell>
          <cell r="BK464">
            <v>4220000000</v>
          </cell>
          <cell r="BL464">
            <v>4220000000</v>
          </cell>
          <cell r="BM464">
            <v>0</v>
          </cell>
          <cell r="BN464">
            <v>1.3792121090040574</v>
          </cell>
          <cell r="BO464">
            <v>1.164398146815919</v>
          </cell>
          <cell r="BP464">
            <v>0.10786343954883648</v>
          </cell>
          <cell r="BQ464">
            <v>10.236075276976779</v>
          </cell>
          <cell r="BR464">
            <v>4.7216689710695343</v>
          </cell>
          <cell r="BS464">
            <v>3.1284518611323218E-2</v>
          </cell>
          <cell r="BT464">
            <v>1.208554520734499</v>
          </cell>
          <cell r="BU464">
            <v>3.7809046396717248E-2</v>
          </cell>
          <cell r="BV464">
            <v>4.7703330600132752</v>
          </cell>
          <cell r="BW464">
            <v>0.18036174399383609</v>
          </cell>
          <cell r="BX464">
            <v>0</v>
          </cell>
          <cell r="BY464">
            <v>0</v>
          </cell>
          <cell r="BZ464">
            <v>0</v>
          </cell>
          <cell r="CA464">
            <v>2390000000</v>
          </cell>
          <cell r="CB464">
            <v>400000000</v>
          </cell>
          <cell r="CC464">
            <v>1990000000</v>
          </cell>
          <cell r="CD464">
            <v>0</v>
          </cell>
          <cell r="CE464">
            <v>0</v>
          </cell>
          <cell r="CF464">
            <v>0</v>
          </cell>
          <cell r="CG464">
            <v>0</v>
          </cell>
          <cell r="CH464">
            <v>0</v>
          </cell>
          <cell r="CI464" t="str">
            <v>03</v>
          </cell>
        </row>
        <row r="465">
          <cell r="B465" t="str">
            <v>CTCP tư vấn thuỷ lợi và cơ sở hạ tầng Yên Bái</v>
          </cell>
          <cell r="C465" t="str">
            <v>Ông Nguyễn Tiến Dũng; CTHĐQT-GĐ</v>
          </cell>
          <cell r="D465" t="str">
            <v>Phường Đồng Tâm, TP. Yên Bái, tỉnh Yên Bái</v>
          </cell>
          <cell r="E465" t="str">
            <v>029.854510/029.852201</v>
          </cell>
          <cell r="F465" t="str">
            <v>029.856847</v>
          </cell>
          <cell r="G465" t="str">
            <v>1603000028</v>
          </cell>
          <cell r="H465" t="str">
            <v>16/09/2003</v>
          </cell>
          <cell r="I465" t="str">
            <v>Yên Bái</v>
          </cell>
          <cell r="J465" t="str">
            <v>Lập dự án, thiết kế và lập dự toán và lập kế hoạch, tư vấn đấu thầu</v>
          </cell>
          <cell r="K465">
            <v>20102010</v>
          </cell>
          <cell r="L465">
            <v>0</v>
          </cell>
          <cell r="M465">
            <v>0</v>
          </cell>
          <cell r="N465" t="str">
            <v>20/4/2007</v>
          </cell>
          <cell r="O465">
            <v>1158400000</v>
          </cell>
          <cell r="P465">
            <v>400000000</v>
          </cell>
          <cell r="Q465">
            <v>0.34530386740331492</v>
          </cell>
          <cell r="R465">
            <v>186398843</v>
          </cell>
          <cell r="S465">
            <v>0</v>
          </cell>
          <cell r="T465">
            <v>3655770000</v>
          </cell>
          <cell r="U465">
            <v>0</v>
          </cell>
          <cell r="V465">
            <v>87664590</v>
          </cell>
          <cell r="W465">
            <v>192789193</v>
          </cell>
          <cell r="X465">
            <v>4122622626</v>
          </cell>
          <cell r="Y465">
            <v>0</v>
          </cell>
          <cell r="Z465">
            <v>540270045</v>
          </cell>
          <cell r="AA465">
            <v>0</v>
          </cell>
          <cell r="AB465">
            <v>0</v>
          </cell>
          <cell r="AC465">
            <v>0</v>
          </cell>
          <cell r="AD465">
            <v>540270045</v>
          </cell>
          <cell r="AE465">
            <v>0</v>
          </cell>
          <cell r="AF465">
            <v>11000000</v>
          </cell>
          <cell r="AG465">
            <v>0</v>
          </cell>
          <cell r="AH465">
            <v>551270045</v>
          </cell>
          <cell r="AI465">
            <v>4673892671</v>
          </cell>
          <cell r="AJ465">
            <v>3361295727</v>
          </cell>
          <cell r="AK465">
            <v>0</v>
          </cell>
          <cell r="AL465">
            <v>0</v>
          </cell>
          <cell r="AM465">
            <v>3361295727</v>
          </cell>
          <cell r="AN465">
            <v>1158400000</v>
          </cell>
          <cell r="AO465">
            <v>0</v>
          </cell>
          <cell r="AP465">
            <v>0</v>
          </cell>
          <cell r="AQ465">
            <v>0</v>
          </cell>
          <cell r="AR465">
            <v>0</v>
          </cell>
          <cell r="AS465">
            <v>28887000</v>
          </cell>
          <cell r="AT465">
            <v>0</v>
          </cell>
          <cell r="AU465">
            <v>0</v>
          </cell>
          <cell r="AV465">
            <v>0</v>
          </cell>
          <cell r="AW465">
            <v>0</v>
          </cell>
          <cell r="AX465">
            <v>1312596944</v>
          </cell>
          <cell r="AY465">
            <v>0</v>
          </cell>
          <cell r="AZ465">
            <v>0</v>
          </cell>
          <cell r="BA465">
            <v>0</v>
          </cell>
          <cell r="BB465">
            <v>1312596944</v>
          </cell>
          <cell r="BC465">
            <v>3710728000</v>
          </cell>
          <cell r="BD465">
            <v>3297000</v>
          </cell>
          <cell r="BE465">
            <v>0</v>
          </cell>
          <cell r="BF465">
            <v>3714025000</v>
          </cell>
          <cell r="BG465">
            <v>0</v>
          </cell>
          <cell r="BH465">
            <v>0</v>
          </cell>
          <cell r="BI465">
            <v>0</v>
          </cell>
          <cell r="BJ465">
            <v>3356573437</v>
          </cell>
          <cell r="BK465">
            <v>357451563</v>
          </cell>
          <cell r="BL465">
            <v>257365484</v>
          </cell>
          <cell r="BM465">
            <v>52800000</v>
          </cell>
          <cell r="BN465">
            <v>1.2264980414798237</v>
          </cell>
          <cell r="BO465">
            <v>1.2004174472328422</v>
          </cell>
          <cell r="BP465">
            <v>0.16288925582818545</v>
          </cell>
          <cell r="BQ465">
            <v>4.8783577788704928</v>
          </cell>
          <cell r="BR465">
            <v>1.5616988410624291</v>
          </cell>
          <cell r="BS465">
            <v>6.9295571246827906E-2</v>
          </cell>
          <cell r="BT465">
            <v>1.0429343508861728</v>
          </cell>
          <cell r="BU465">
            <v>7.2270731617597006E-2</v>
          </cell>
          <cell r="BV465">
            <v>3.5607980746601524</v>
          </cell>
          <cell r="BW465">
            <v>0.25734148199822005</v>
          </cell>
          <cell r="BX465">
            <v>0</v>
          </cell>
          <cell r="BY465">
            <v>0</v>
          </cell>
          <cell r="BZ465">
            <v>0</v>
          </cell>
          <cell r="CA465">
            <v>124800000</v>
          </cell>
          <cell r="CB465">
            <v>72000000</v>
          </cell>
          <cell r="CC465">
            <v>52800000</v>
          </cell>
          <cell r="CD465">
            <v>30310000</v>
          </cell>
          <cell r="CE465">
            <v>0</v>
          </cell>
          <cell r="CF465">
            <v>30310000</v>
          </cell>
          <cell r="CG465">
            <v>0</v>
          </cell>
          <cell r="CH465">
            <v>0</v>
          </cell>
          <cell r="CI465" t="str">
            <v>01</v>
          </cell>
        </row>
        <row r="466">
          <cell r="B466" t="str">
            <v>CTCP Vận Tải Bình Dương</v>
          </cell>
          <cell r="C466" t="str">
            <v>UBND tỉnh Bình Dương- ĐD: Ô.Trương Thanh Kha</v>
          </cell>
          <cell r="D466" t="str">
            <v>Số 1, CMT8, phường Chánh Nghĩa, thị xã Thủ Dầu Một, tỉnh Bình Dương</v>
          </cell>
          <cell r="E466" t="str">
            <v>0650822836</v>
          </cell>
          <cell r="F466" t="str">
            <v>0650822836</v>
          </cell>
          <cell r="H466" t="str">
            <v>15/01/2001</v>
          </cell>
          <cell r="I466" t="str">
            <v>Bình Dương</v>
          </cell>
          <cell r="J466" t="str">
            <v>Vận tải hàng hóa, hành khách đường bộ</v>
          </cell>
          <cell r="K466">
            <v>20304020</v>
          </cell>
          <cell r="L466">
            <v>5812300000</v>
          </cell>
          <cell r="M466">
            <v>4449900000</v>
          </cell>
          <cell r="N466" t="str">
            <v>28/05/2007</v>
          </cell>
          <cell r="O466">
            <v>5812300000</v>
          </cell>
          <cell r="P466">
            <v>4449900000</v>
          </cell>
          <cell r="Q466">
            <v>0.76560053679266382</v>
          </cell>
          <cell r="R466">
            <v>1006383000</v>
          </cell>
          <cell r="S466">
            <v>0</v>
          </cell>
          <cell r="T466">
            <v>1809489000</v>
          </cell>
          <cell r="U466">
            <v>0</v>
          </cell>
          <cell r="V466">
            <v>415120000</v>
          </cell>
          <cell r="W466">
            <v>54098000</v>
          </cell>
          <cell r="X466">
            <v>3285090000</v>
          </cell>
          <cell r="Y466">
            <v>0</v>
          </cell>
          <cell r="Z466">
            <v>0</v>
          </cell>
          <cell r="AA466">
            <v>0</v>
          </cell>
          <cell r="AB466">
            <v>0</v>
          </cell>
          <cell r="AC466">
            <v>0</v>
          </cell>
          <cell r="AD466">
            <v>6314570000</v>
          </cell>
          <cell r="AE466">
            <v>0</v>
          </cell>
          <cell r="AF466">
            <v>0</v>
          </cell>
          <cell r="AG466">
            <v>0</v>
          </cell>
          <cell r="AH466">
            <v>6354870000</v>
          </cell>
          <cell r="AI466">
            <v>9639960000</v>
          </cell>
          <cell r="AJ466">
            <v>681118000</v>
          </cell>
          <cell r="AK466">
            <v>225902000</v>
          </cell>
          <cell r="AL466">
            <v>2345000000</v>
          </cell>
          <cell r="AM466">
            <v>3252020000</v>
          </cell>
          <cell r="AN466">
            <v>5812344000</v>
          </cell>
          <cell r="AO466">
            <v>0</v>
          </cell>
          <cell r="AP466">
            <v>0</v>
          </cell>
          <cell r="AQ466">
            <v>0</v>
          </cell>
          <cell r="AR466">
            <v>0</v>
          </cell>
          <cell r="AS466">
            <v>154498000</v>
          </cell>
          <cell r="AT466">
            <v>0</v>
          </cell>
          <cell r="AU466">
            <v>0</v>
          </cell>
          <cell r="AV466">
            <v>66675000</v>
          </cell>
          <cell r="AW466">
            <v>0</v>
          </cell>
          <cell r="AX466">
            <v>6387940000</v>
          </cell>
          <cell r="AY466">
            <v>0</v>
          </cell>
          <cell r="AZ466">
            <v>0</v>
          </cell>
          <cell r="BA466">
            <v>0</v>
          </cell>
          <cell r="BB466">
            <v>0</v>
          </cell>
          <cell r="BC466">
            <v>18458650000</v>
          </cell>
          <cell r="BD466">
            <v>299044000</v>
          </cell>
          <cell r="BE466">
            <v>136737000</v>
          </cell>
          <cell r="BF466">
            <v>18894431000</v>
          </cell>
          <cell r="BG466">
            <v>0</v>
          </cell>
          <cell r="BH466">
            <v>0</v>
          </cell>
          <cell r="BI466">
            <v>0</v>
          </cell>
          <cell r="BJ466">
            <v>18361580000</v>
          </cell>
          <cell r="BK466">
            <v>532851000</v>
          </cell>
          <cell r="BL466">
            <v>497948000</v>
          </cell>
          <cell r="BM466">
            <v>218308000</v>
          </cell>
          <cell r="BN466">
            <v>4.8230849867423853</v>
          </cell>
          <cell r="BO466">
            <v>4.2136164365058626</v>
          </cell>
          <cell r="BP466">
            <v>0.27012269760455437</v>
          </cell>
          <cell r="BQ466">
            <v>7.256003904803892</v>
          </cell>
          <cell r="BR466">
            <v>10.441860105256236</v>
          </cell>
          <cell r="BS466">
            <v>2.6354220457869306E-2</v>
          </cell>
          <cell r="BT466">
            <v>1.9600113485948074</v>
          </cell>
          <cell r="BU466">
            <v>5.1654571180793279E-2</v>
          </cell>
          <cell r="BV466">
            <v>1.5090874366384155</v>
          </cell>
          <cell r="BW466">
            <v>7.7951264413879895E-2</v>
          </cell>
          <cell r="BX466">
            <v>0</v>
          </cell>
          <cell r="BY466">
            <v>0</v>
          </cell>
          <cell r="BZ466">
            <v>0</v>
          </cell>
          <cell r="CA466">
            <v>0</v>
          </cell>
          <cell r="CB466">
            <v>0</v>
          </cell>
          <cell r="CC466">
            <v>0</v>
          </cell>
          <cell r="CD466">
            <v>0</v>
          </cell>
          <cell r="CE466">
            <v>0</v>
          </cell>
          <cell r="CF466">
            <v>0</v>
          </cell>
          <cell r="CG466">
            <v>0</v>
          </cell>
          <cell r="CH466">
            <v>0</v>
          </cell>
          <cell r="CI466" t="str">
            <v>01</v>
          </cell>
        </row>
        <row r="467">
          <cell r="B467" t="str">
            <v>CTCP Tư vấn XD Tổng hợp Bình Dương</v>
          </cell>
          <cell r="C467" t="str">
            <v>Ô. Phạm Minh Tâm</v>
          </cell>
          <cell r="D467" t="str">
            <v>Số 7, CMT8, phường Chánh Nghĩa, thị xã Thủ Dầu Một, tỉnh Bình Dương</v>
          </cell>
          <cell r="E467" t="str">
            <v>0650826897</v>
          </cell>
          <cell r="F467" t="str">
            <v>0650822004</v>
          </cell>
          <cell r="H467" t="str">
            <v>26/12/2005</v>
          </cell>
          <cell r="I467" t="str">
            <v>Bình Dương</v>
          </cell>
          <cell r="J467" t="str">
            <v>Khai thác, tư vấn, xây dựng các công trình thủy lợi ngoài tỉnh…</v>
          </cell>
          <cell r="K467">
            <v>20102010</v>
          </cell>
          <cell r="L467">
            <v>5138470000</v>
          </cell>
          <cell r="M467">
            <v>1541541000</v>
          </cell>
          <cell r="N467" t="str">
            <v>28/05/2007</v>
          </cell>
          <cell r="O467">
            <v>5138470000</v>
          </cell>
          <cell r="P467">
            <v>1541541000</v>
          </cell>
          <cell r="Q467">
            <v>0.3</v>
          </cell>
          <cell r="R467">
            <v>1565682882</v>
          </cell>
          <cell r="S467">
            <v>12700000</v>
          </cell>
          <cell r="T467">
            <v>1837081434</v>
          </cell>
          <cell r="U467">
            <v>0</v>
          </cell>
          <cell r="V467">
            <v>370294619</v>
          </cell>
          <cell r="W467">
            <v>11036991406</v>
          </cell>
          <cell r="X467">
            <v>14822750341</v>
          </cell>
          <cell r="Y467">
            <v>0</v>
          </cell>
          <cell r="Z467">
            <v>3149663190</v>
          </cell>
          <cell r="AA467">
            <v>0</v>
          </cell>
          <cell r="AB467">
            <v>0</v>
          </cell>
          <cell r="AC467">
            <v>0</v>
          </cell>
          <cell r="AD467">
            <v>3146663190</v>
          </cell>
          <cell r="AE467">
            <v>8500000</v>
          </cell>
          <cell r="AF467">
            <v>0</v>
          </cell>
          <cell r="AG467">
            <v>0</v>
          </cell>
          <cell r="AH467">
            <v>3158163190</v>
          </cell>
          <cell r="AI467">
            <v>17980913531</v>
          </cell>
          <cell r="AJ467">
            <v>12842436820</v>
          </cell>
          <cell r="AK467">
            <v>0</v>
          </cell>
          <cell r="AL467">
            <v>0</v>
          </cell>
          <cell r="AM467">
            <v>12842436820</v>
          </cell>
          <cell r="AN467">
            <v>5138476711</v>
          </cell>
          <cell r="AO467">
            <v>0</v>
          </cell>
          <cell r="AP467">
            <v>0</v>
          </cell>
          <cell r="AQ467">
            <v>0</v>
          </cell>
          <cell r="AR467">
            <v>0</v>
          </cell>
          <cell r="AS467">
            <v>0</v>
          </cell>
          <cell r="AT467">
            <v>0</v>
          </cell>
          <cell r="AU467">
            <v>0</v>
          </cell>
          <cell r="AV467">
            <v>0</v>
          </cell>
          <cell r="AW467">
            <v>0</v>
          </cell>
          <cell r="AX467">
            <v>5138476711</v>
          </cell>
          <cell r="AY467">
            <v>0</v>
          </cell>
          <cell r="AZ467">
            <v>0</v>
          </cell>
          <cell r="BA467">
            <v>0</v>
          </cell>
          <cell r="BB467">
            <v>0</v>
          </cell>
          <cell r="BC467">
            <v>14119393699</v>
          </cell>
          <cell r="BD467">
            <v>34086006</v>
          </cell>
          <cell r="BE467">
            <v>0</v>
          </cell>
          <cell r="BF467">
            <v>14153479705</v>
          </cell>
          <cell r="BG467">
            <v>0</v>
          </cell>
          <cell r="BH467">
            <v>0</v>
          </cell>
          <cell r="BI467">
            <v>0</v>
          </cell>
          <cell r="BJ467">
            <v>13984771746</v>
          </cell>
          <cell r="BK467">
            <v>168707959</v>
          </cell>
          <cell r="BL467">
            <v>121469730</v>
          </cell>
          <cell r="BM467">
            <v>0</v>
          </cell>
          <cell r="BN467">
            <v>1.1542007602416999</v>
          </cell>
          <cell r="BO467">
            <v>1.1253670876147632</v>
          </cell>
          <cell r="BP467">
            <v>0.11013419966598692</v>
          </cell>
          <cell r="BQ467">
            <v>7.147090374787175</v>
          </cell>
          <cell r="BR467">
            <v>7.7043289660723877</v>
          </cell>
          <cell r="BS467">
            <v>8.5823226889630809E-3</v>
          </cell>
          <cell r="BT467">
            <v>0.78713907836766406</v>
          </cell>
          <cell r="BU467">
            <v>6.7554815716442916E-3</v>
          </cell>
          <cell r="BV467">
            <v>3.4992692469556275</v>
          </cell>
          <cell r="BW467">
            <v>2.3639248912030338E-2</v>
          </cell>
          <cell r="BX467">
            <v>0</v>
          </cell>
          <cell r="BY467">
            <v>0</v>
          </cell>
          <cell r="BZ467">
            <v>0</v>
          </cell>
          <cell r="CA467">
            <v>0</v>
          </cell>
          <cell r="CB467">
            <v>0</v>
          </cell>
          <cell r="CC467">
            <v>0</v>
          </cell>
          <cell r="CD467">
            <v>0</v>
          </cell>
          <cell r="CE467">
            <v>0</v>
          </cell>
          <cell r="CF467">
            <v>0</v>
          </cell>
          <cell r="CG467">
            <v>0</v>
          </cell>
          <cell r="CH467">
            <v>0</v>
          </cell>
          <cell r="CI467" t="str">
            <v>02</v>
          </cell>
        </row>
        <row r="468">
          <cell r="B468" t="str">
            <v>CTCP XD tư vấn đầu tư</v>
          </cell>
          <cell r="C468" t="str">
            <v>Ô.Lê Hồng ThanhÔ.Phạm Minh TâmBà Lê Bạch Liên</v>
          </cell>
          <cell r="D468" t="str">
            <v>Số 2 Trần Văn Ơn, phường Phú Hòa, thị xã Thủ Dầu Một, tỉnh Bình Dương</v>
          </cell>
          <cell r="E468" t="str">
            <v>0650822936-822908</v>
          </cell>
          <cell r="F468" t="str">
            <v>0650822936</v>
          </cell>
          <cell r="H468" t="str">
            <v>5/10//2006</v>
          </cell>
          <cell r="I468" t="str">
            <v>Bình Dương</v>
          </cell>
          <cell r="J468" t="str">
            <v>Tư vấn thiết kế các dự án đầu tư, quy hoạch các dự án xây dựng khu công nghiệp, khu dân cư, quản lý khai thác và kinh doanh tài sản và quỹ đất được giao.</v>
          </cell>
          <cell r="K468">
            <v>20102010</v>
          </cell>
          <cell r="L468">
            <v>17000000000</v>
          </cell>
          <cell r="M468">
            <v>8675000000</v>
          </cell>
          <cell r="N468" t="str">
            <v>28/05/2007</v>
          </cell>
          <cell r="O468">
            <v>17000000000</v>
          </cell>
          <cell r="P468">
            <v>8675000000</v>
          </cell>
          <cell r="Q468">
            <v>0.51029411764705879</v>
          </cell>
          <cell r="R468">
            <v>4365453086</v>
          </cell>
          <cell r="S468">
            <v>0</v>
          </cell>
          <cell r="T468">
            <v>12641656593</v>
          </cell>
          <cell r="U468">
            <v>0</v>
          </cell>
          <cell r="V468">
            <v>244453674828</v>
          </cell>
          <cell r="W468">
            <v>107087247</v>
          </cell>
          <cell r="X468">
            <v>261567871754</v>
          </cell>
          <cell r="Y468">
            <v>0</v>
          </cell>
          <cell r="Z468">
            <v>10711378152</v>
          </cell>
          <cell r="AA468">
            <v>0</v>
          </cell>
          <cell r="AB468">
            <v>3447819168</v>
          </cell>
          <cell r="AC468">
            <v>4227400000</v>
          </cell>
          <cell r="AD468">
            <v>18386597320</v>
          </cell>
          <cell r="AE468">
            <v>0</v>
          </cell>
          <cell r="AF468">
            <v>11907235780</v>
          </cell>
          <cell r="AG468">
            <v>2151121771</v>
          </cell>
          <cell r="AH468">
            <v>32444954871</v>
          </cell>
          <cell r="AI468">
            <v>294012826625</v>
          </cell>
          <cell r="AJ468">
            <v>241909736039</v>
          </cell>
          <cell r="AK468">
            <v>0</v>
          </cell>
          <cell r="AL468">
            <v>19783062288</v>
          </cell>
          <cell r="AM468">
            <v>261692798327</v>
          </cell>
          <cell r="AN468">
            <v>20548455789</v>
          </cell>
          <cell r="AO468">
            <v>0</v>
          </cell>
          <cell r="AP468">
            <v>0</v>
          </cell>
          <cell r="AQ468">
            <v>0</v>
          </cell>
          <cell r="AR468">
            <v>0</v>
          </cell>
          <cell r="AS468">
            <v>350738934</v>
          </cell>
          <cell r="AT468">
            <v>0</v>
          </cell>
          <cell r="AU468">
            <v>0</v>
          </cell>
          <cell r="AV468">
            <v>156839642</v>
          </cell>
          <cell r="AW468">
            <v>0</v>
          </cell>
          <cell r="AX468">
            <v>35268419935</v>
          </cell>
          <cell r="AY468">
            <v>0</v>
          </cell>
          <cell r="AZ468">
            <v>0</v>
          </cell>
          <cell r="BA468">
            <v>0</v>
          </cell>
          <cell r="BB468">
            <v>296961218262</v>
          </cell>
          <cell r="BC468">
            <v>134930613179</v>
          </cell>
          <cell r="BD468">
            <v>340216391</v>
          </cell>
          <cell r="BE468">
            <v>222883049</v>
          </cell>
          <cell r="BF468">
            <v>136293467154</v>
          </cell>
          <cell r="BG468">
            <v>0</v>
          </cell>
          <cell r="BH468">
            <v>0</v>
          </cell>
          <cell r="BI468">
            <v>0</v>
          </cell>
          <cell r="BJ468">
            <v>119775727381</v>
          </cell>
          <cell r="BK468">
            <v>16517739773</v>
          </cell>
          <cell r="BL468">
            <v>11894372637</v>
          </cell>
          <cell r="BM468">
            <v>1032483355</v>
          </cell>
          <cell r="BN468">
            <v>1.0812622759086916</v>
          </cell>
          <cell r="BO468">
            <v>7.0746209748419955E-2</v>
          </cell>
          <cell r="BP468">
            <v>6.6861490162376691E-2</v>
          </cell>
          <cell r="BQ468">
            <v>6.9331837530250766</v>
          </cell>
          <cell r="BR468">
            <v>10.781298016706852</v>
          </cell>
          <cell r="BS468">
            <v>8.7270306386441635E-2</v>
          </cell>
          <cell r="BT468">
            <v>0.46356299729683603</v>
          </cell>
          <cell r="BU468">
            <v>4.0455284803512098E-2</v>
          </cell>
          <cell r="BV468">
            <v>8.3364331934027138</v>
          </cell>
          <cell r="BW468">
            <v>0.33725277908455864</v>
          </cell>
          <cell r="BX468">
            <v>0</v>
          </cell>
          <cell r="BY468">
            <v>0</v>
          </cell>
          <cell r="BZ468">
            <v>0</v>
          </cell>
          <cell r="CA468">
            <v>0</v>
          </cell>
          <cell r="CB468">
            <v>0</v>
          </cell>
          <cell r="CC468">
            <v>0</v>
          </cell>
          <cell r="CD468">
            <v>0</v>
          </cell>
          <cell r="CE468">
            <v>0</v>
          </cell>
          <cell r="CF468">
            <v>0</v>
          </cell>
          <cell r="CG468">
            <v>0</v>
          </cell>
          <cell r="CH468">
            <v>0</v>
          </cell>
          <cell r="CI468" t="str">
            <v>02</v>
          </cell>
        </row>
        <row r="469">
          <cell r="B469" t="str">
            <v>CTCP Xây dựng Giao thông thủy lợi</v>
          </cell>
          <cell r="C469" t="str">
            <v>Ô. Lê Hồng Thanh</v>
          </cell>
          <cell r="D469" t="str">
            <v>Đường 30/4, phường Phú Thọ, thị xã Thủ Dầu Một, tỉnh Bình Dương</v>
          </cell>
          <cell r="E469" t="str">
            <v>0650824422</v>
          </cell>
          <cell r="F469" t="str">
            <v>0650828562</v>
          </cell>
          <cell r="H469" t="str">
            <v>30/06/2006</v>
          </cell>
          <cell r="I469" t="str">
            <v>Bình Dương</v>
          </cell>
          <cell r="J469" t="str">
            <v>Xây dựng cơ bản các công trình giao thông, thủy lợi, dân dụng vừa và nhỏ; Khai thác và kinh doanh khoáng sản, VLXD; Quản lý duy tu bảo dưỡng hệ thống cầu đường…</v>
          </cell>
          <cell r="K469">
            <v>20103010</v>
          </cell>
          <cell r="L469">
            <v>6000000000</v>
          </cell>
          <cell r="M469">
            <v>1800000000</v>
          </cell>
          <cell r="N469" t="str">
            <v>28/05/2007</v>
          </cell>
          <cell r="O469">
            <v>6000000000</v>
          </cell>
          <cell r="P469">
            <v>1800000000</v>
          </cell>
          <cell r="Q469">
            <v>0.3</v>
          </cell>
          <cell r="R469">
            <v>3619000000</v>
          </cell>
          <cell r="S469">
            <v>0</v>
          </cell>
          <cell r="T469">
            <v>3147000000</v>
          </cell>
          <cell r="U469">
            <v>0</v>
          </cell>
          <cell r="V469">
            <v>151000000</v>
          </cell>
          <cell r="W469">
            <v>0</v>
          </cell>
          <cell r="X469">
            <v>7812000000</v>
          </cell>
          <cell r="Y469">
            <v>0</v>
          </cell>
          <cell r="Z469">
            <v>0</v>
          </cell>
          <cell r="AA469">
            <v>0</v>
          </cell>
          <cell r="AB469">
            <v>0</v>
          </cell>
          <cell r="AC469">
            <v>0</v>
          </cell>
          <cell r="AD469">
            <v>1341000000</v>
          </cell>
          <cell r="AE469">
            <v>0</v>
          </cell>
          <cell r="AF469">
            <v>4000000</v>
          </cell>
          <cell r="AG469">
            <v>0</v>
          </cell>
          <cell r="AH469">
            <v>1345000000</v>
          </cell>
          <cell r="AI469">
            <v>9157000000</v>
          </cell>
          <cell r="AJ469">
            <v>4402000000</v>
          </cell>
          <cell r="AK469">
            <v>0</v>
          </cell>
          <cell r="AL469">
            <v>0</v>
          </cell>
          <cell r="AM469">
            <v>6295000000</v>
          </cell>
          <cell r="AN469">
            <v>5620000000</v>
          </cell>
          <cell r="AO469">
            <v>0</v>
          </cell>
          <cell r="AP469">
            <v>0</v>
          </cell>
          <cell r="AQ469">
            <v>0</v>
          </cell>
          <cell r="AR469">
            <v>0</v>
          </cell>
          <cell r="AS469">
            <v>68000000</v>
          </cell>
          <cell r="AT469">
            <v>0</v>
          </cell>
          <cell r="AU469">
            <v>0</v>
          </cell>
          <cell r="AV469">
            <v>-2486000000</v>
          </cell>
          <cell r="AW469">
            <v>0</v>
          </cell>
          <cell r="AX469">
            <v>0</v>
          </cell>
          <cell r="AY469">
            <v>0</v>
          </cell>
          <cell r="AZ469">
            <v>0</v>
          </cell>
          <cell r="BA469">
            <v>0</v>
          </cell>
          <cell r="BB469">
            <v>0</v>
          </cell>
          <cell r="BC469">
            <v>30665000000</v>
          </cell>
          <cell r="BD469">
            <v>28000000</v>
          </cell>
          <cell r="BE469">
            <v>57000000</v>
          </cell>
          <cell r="BF469">
            <v>30665000000</v>
          </cell>
          <cell r="BG469">
            <v>0</v>
          </cell>
          <cell r="BH469">
            <v>0</v>
          </cell>
          <cell r="BI469">
            <v>0</v>
          </cell>
          <cell r="BJ469">
            <v>29906000000</v>
          </cell>
          <cell r="BK469">
            <v>844000000</v>
          </cell>
          <cell r="BL469">
            <v>844000000</v>
          </cell>
          <cell r="BM469">
            <v>0</v>
          </cell>
          <cell r="BN469">
            <v>1.7746478873239437</v>
          </cell>
          <cell r="BO469">
            <v>1.7403452975920037</v>
          </cell>
          <cell r="BP469">
            <v>0.37239270503439992</v>
          </cell>
          <cell r="BQ469">
            <v>8.9926686217008793</v>
          </cell>
          <cell r="BR469">
            <v>9.7442008261836666</v>
          </cell>
          <cell r="BS469">
            <v>2.7523234958421652E-2</v>
          </cell>
          <cell r="BT469">
            <v>3.3488041935131592</v>
          </cell>
          <cell r="BU469">
            <v>9.2169924647810403E-2</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t="str">
            <v>01</v>
          </cell>
        </row>
        <row r="470">
          <cell r="B470" t="str">
            <v>CTCP Xây dựng và DV CC Bình Dương</v>
          </cell>
          <cell r="C470" t="str">
            <v>UBND tỉnh Bình DươngĐD: Ô. Phạm Minh Tâm</v>
          </cell>
          <cell r="D470" t="str">
            <v>Số 91, đường Thích Quảng Đức, phường Phú Hòa, thị xã Thủ Dầu Một, tỉnh Bình Dương</v>
          </cell>
          <cell r="E470" t="str">
            <v>0650821983</v>
          </cell>
          <cell r="F470" t="str">
            <v>0650821990</v>
          </cell>
          <cell r="H470" t="str">
            <v>14/04/2006</v>
          </cell>
          <cell r="I470" t="str">
            <v>Bình Dương</v>
          </cell>
          <cell r="J470" t="str">
            <v>Kinh doanh VLXD và trang trí nội thất; Thi công XD các công trình dân dụng và công nghiệp; Kinh doanh bia, nước giải khát, khách sạn, nhà nghỉ, khai thác khoáng sản…</v>
          </cell>
          <cell r="K470">
            <v>20103010</v>
          </cell>
          <cell r="L470">
            <v>15000000000</v>
          </cell>
          <cell r="M470">
            <v>4500000000</v>
          </cell>
          <cell r="N470" t="str">
            <v>28/05/2007</v>
          </cell>
          <cell r="O470">
            <v>15000000000</v>
          </cell>
          <cell r="P470">
            <v>4500000000</v>
          </cell>
          <cell r="Q470">
            <v>0.3</v>
          </cell>
          <cell r="R470">
            <v>14460000000</v>
          </cell>
          <cell r="S470">
            <v>257000000</v>
          </cell>
          <cell r="T470">
            <v>4413000000</v>
          </cell>
          <cell r="U470">
            <v>0</v>
          </cell>
          <cell r="V470">
            <v>408000000</v>
          </cell>
          <cell r="W470">
            <v>148000000</v>
          </cell>
          <cell r="X470">
            <v>19686000000</v>
          </cell>
          <cell r="Y470">
            <v>0</v>
          </cell>
          <cell r="Z470">
            <v>9227000000</v>
          </cell>
          <cell r="AA470">
            <v>0</v>
          </cell>
          <cell r="AB470">
            <v>0</v>
          </cell>
          <cell r="AC470">
            <v>1121000000</v>
          </cell>
          <cell r="AD470">
            <v>10348000000</v>
          </cell>
          <cell r="AE470">
            <v>0</v>
          </cell>
          <cell r="AF470">
            <v>14477000000</v>
          </cell>
          <cell r="AG470">
            <v>0</v>
          </cell>
          <cell r="AH470">
            <v>24825000000</v>
          </cell>
          <cell r="AI470">
            <v>44511000000</v>
          </cell>
          <cell r="AJ470">
            <v>6176000000</v>
          </cell>
          <cell r="AK470">
            <v>0</v>
          </cell>
          <cell r="AL470">
            <v>17000000</v>
          </cell>
          <cell r="AM470">
            <v>6193000000</v>
          </cell>
          <cell r="AN470">
            <v>18135000000</v>
          </cell>
          <cell r="AO470">
            <v>0</v>
          </cell>
          <cell r="AP470">
            <v>0</v>
          </cell>
          <cell r="AQ470">
            <v>0</v>
          </cell>
          <cell r="AR470">
            <v>0</v>
          </cell>
          <cell r="AS470">
            <v>14130000000</v>
          </cell>
          <cell r="AT470">
            <v>0</v>
          </cell>
          <cell r="AU470">
            <v>0</v>
          </cell>
          <cell r="AV470">
            <v>0</v>
          </cell>
          <cell r="AW470">
            <v>0</v>
          </cell>
          <cell r="AX470">
            <v>3831800000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3.1875</v>
          </cell>
          <cell r="BO470">
            <v>3.1214378238341971</v>
          </cell>
          <cell r="BP470">
            <v>0.30352047808406912</v>
          </cell>
          <cell r="BQ470">
            <v>0</v>
          </cell>
          <cell r="BR470">
            <v>0</v>
          </cell>
          <cell r="BS470">
            <v>0</v>
          </cell>
          <cell r="BT470">
            <v>0</v>
          </cell>
          <cell r="BU470">
            <v>0</v>
          </cell>
          <cell r="BV470">
            <v>1.1616211702072132</v>
          </cell>
          <cell r="BW470">
            <v>0</v>
          </cell>
          <cell r="BX470">
            <v>0</v>
          </cell>
          <cell r="BY470">
            <v>0</v>
          </cell>
          <cell r="BZ470">
            <v>0</v>
          </cell>
          <cell r="CA470">
            <v>0</v>
          </cell>
          <cell r="CB470">
            <v>0</v>
          </cell>
          <cell r="CC470">
            <v>0</v>
          </cell>
          <cell r="CD470">
            <v>0</v>
          </cell>
          <cell r="CE470">
            <v>0</v>
          </cell>
          <cell r="CF470">
            <v>0</v>
          </cell>
          <cell r="CG470">
            <v>0</v>
          </cell>
          <cell r="CH470">
            <v>0</v>
          </cell>
          <cell r="CI470" t="str">
            <v>01</v>
          </cell>
        </row>
        <row r="471">
          <cell r="B471" t="str">
            <v>CTCP Tư vấn đầu tư phát triển và XD THIKECO</v>
          </cell>
          <cell r="C471" t="str">
            <v>Ô.Từ Đức Hòa / 0913 236 017/ 04 846 46 81Ô.Hoàng Lực được bầu thay ông Châu kể từ ngày 01.5.2007Ô.Nguyễn Văn Châu/0913230943-048464681 (GĐ cũ - đã nghỉ hưu)Sáng KTT 0912 337 884</v>
          </cell>
          <cell r="D471" t="str">
            <v>411 Kim Mã,Phường Ngọc Khánh, Q.Ba Đình.HN</v>
          </cell>
          <cell r="E471" t="str">
            <v>048464681</v>
          </cell>
          <cell r="F471" t="str">
            <v>048315375</v>
          </cell>
          <cell r="G471" t="str">
            <v>0103014376</v>
          </cell>
          <cell r="H471" t="str">
            <v>27/10/2006</v>
          </cell>
          <cell r="I471" t="str">
            <v>Bộ CN</v>
          </cell>
          <cell r="J471" t="str">
            <v>Quy hoạch xây dựng, tư vấn thiết kế công trình, tư vấn quản lý môi trường, tư vấn quản lý thực hiện dự án (không bao gồm tư vấn pháp luật, tư vấn tài chính); đo đạc khảo sát địa hình, địa chất công trình, thủy văn, KD cho thuê BĐS…</v>
          </cell>
          <cell r="K471">
            <v>20102010</v>
          </cell>
          <cell r="L471">
            <v>0</v>
          </cell>
          <cell r="M471">
            <v>6110000000</v>
          </cell>
          <cell r="N471" t="str">
            <v>30/06/2007</v>
          </cell>
          <cell r="O471">
            <v>14200000000</v>
          </cell>
          <cell r="P471">
            <v>6110000000</v>
          </cell>
          <cell r="Q471">
            <v>0.43028169014084505</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cell r="CI471" t="str">
            <v>01</v>
          </cell>
        </row>
        <row r="472">
          <cell r="B472" t="str">
            <v>CTCP Kiểm toán và tư vấn (A&amp;C)</v>
          </cell>
          <cell r="C472" t="str">
            <v>Võ Hùng Tiến-Giám Đốc, Hà Thị Ngọc Hà, Nguyễn Thị Hồng Thanh</v>
          </cell>
          <cell r="D472" t="str">
            <v>229 Nam Kì khởi nghĩa-Q1-TP HCM</v>
          </cell>
          <cell r="E472" t="str">
            <v>8272295</v>
          </cell>
          <cell r="F472" t="str">
            <v>8272300</v>
          </cell>
          <cell r="G472" t="str">
            <v>4103001964</v>
          </cell>
          <cell r="H472" t="str">
            <v>9/12/2003</v>
          </cell>
          <cell r="I472" t="str">
            <v>Bộ TC</v>
          </cell>
          <cell r="J472" t="str">
            <v>Dịch vụ kiểm toán và tư vấn</v>
          </cell>
          <cell r="K472">
            <v>40201040</v>
          </cell>
          <cell r="L472">
            <v>17422521000</v>
          </cell>
          <cell r="M472">
            <v>5045000000</v>
          </cell>
          <cell r="N472" t="str">
            <v>29/9/2006</v>
          </cell>
          <cell r="O472">
            <v>5045000000</v>
          </cell>
          <cell r="P472">
            <v>2573000000</v>
          </cell>
          <cell r="Q472">
            <v>0.51000991080277502</v>
          </cell>
          <cell r="R472">
            <v>7640000000</v>
          </cell>
          <cell r="S472">
            <v>0</v>
          </cell>
          <cell r="T472">
            <v>3412000000</v>
          </cell>
          <cell r="U472">
            <v>0</v>
          </cell>
          <cell r="V472">
            <v>3000000</v>
          </cell>
          <cell r="W472">
            <v>43000000</v>
          </cell>
          <cell r="X472">
            <v>11098000000</v>
          </cell>
          <cell r="Y472">
            <v>4000000</v>
          </cell>
          <cell r="Z472">
            <v>11819000000</v>
          </cell>
          <cell r="AA472">
            <v>0</v>
          </cell>
          <cell r="AB472">
            <v>1768000000</v>
          </cell>
          <cell r="AC472">
            <v>0</v>
          </cell>
          <cell r="AD472">
            <v>13587000000</v>
          </cell>
          <cell r="AE472">
            <v>0</v>
          </cell>
          <cell r="AF472">
            <v>100000000</v>
          </cell>
          <cell r="AG472">
            <v>899000000</v>
          </cell>
          <cell r="AH472">
            <v>14590000000</v>
          </cell>
          <cell r="AI472">
            <v>25688000000</v>
          </cell>
          <cell r="AJ472">
            <v>15641000000</v>
          </cell>
          <cell r="AK472">
            <v>141000000</v>
          </cell>
          <cell r="AL472">
            <v>1861000000</v>
          </cell>
          <cell r="AM472">
            <v>17502000000</v>
          </cell>
          <cell r="AN472">
            <v>5045000000</v>
          </cell>
          <cell r="AO472">
            <v>0</v>
          </cell>
          <cell r="AP472">
            <v>0</v>
          </cell>
          <cell r="AQ472">
            <v>0</v>
          </cell>
          <cell r="AR472">
            <v>0</v>
          </cell>
          <cell r="AS472">
            <v>1525000000</v>
          </cell>
          <cell r="AT472">
            <v>0</v>
          </cell>
          <cell r="AU472">
            <v>0</v>
          </cell>
          <cell r="AV472">
            <v>936000000</v>
          </cell>
          <cell r="AW472">
            <v>0</v>
          </cell>
          <cell r="AX472">
            <v>7506000000</v>
          </cell>
          <cell r="AY472">
            <v>0</v>
          </cell>
          <cell r="AZ472">
            <v>0</v>
          </cell>
          <cell r="BA472">
            <v>0</v>
          </cell>
          <cell r="BB472">
            <v>7506000000</v>
          </cell>
          <cell r="BC472">
            <v>37798000000</v>
          </cell>
          <cell r="BD472">
            <v>226000000</v>
          </cell>
          <cell r="BE472">
            <v>205000000</v>
          </cell>
          <cell r="BF472">
            <v>38229000000</v>
          </cell>
          <cell r="BG472">
            <v>0</v>
          </cell>
          <cell r="BH472">
            <v>0</v>
          </cell>
          <cell r="BI472">
            <v>0</v>
          </cell>
          <cell r="BJ472">
            <v>35229000000</v>
          </cell>
          <cell r="BK472">
            <v>3000000000</v>
          </cell>
          <cell r="BL472">
            <v>3000000000</v>
          </cell>
          <cell r="BM472">
            <v>232000000</v>
          </cell>
          <cell r="BN472">
            <v>0.7095454254843041</v>
          </cell>
          <cell r="BO472">
            <v>0.70935362189118345</v>
          </cell>
          <cell r="BP472">
            <v>-0.17685300529430084</v>
          </cell>
          <cell r="BQ472">
            <v>-8.4149240589918559</v>
          </cell>
          <cell r="BR472">
            <v>0</v>
          </cell>
          <cell r="BS472">
            <v>7.8474456564388298E-2</v>
          </cell>
          <cell r="BT472">
            <v>1.4882046091560261</v>
          </cell>
          <cell r="BU472">
            <v>0.11678604796013704</v>
          </cell>
          <cell r="BV472">
            <v>0</v>
          </cell>
          <cell r="BW472">
            <v>0</v>
          </cell>
          <cell r="BX472">
            <v>2391000000</v>
          </cell>
          <cell r="BY472">
            <v>0</v>
          </cell>
          <cell r="BZ472">
            <v>2391000000</v>
          </cell>
          <cell r="CA472">
            <v>540000000</v>
          </cell>
          <cell r="CB472">
            <v>308000000</v>
          </cell>
          <cell r="CC472">
            <v>232000000</v>
          </cell>
          <cell r="CD472">
            <v>0</v>
          </cell>
          <cell r="CE472">
            <v>0</v>
          </cell>
          <cell r="CF472">
            <v>0</v>
          </cell>
          <cell r="CG472">
            <v>0</v>
          </cell>
          <cell r="CH472">
            <v>0</v>
          </cell>
          <cell r="CI472" t="str">
            <v>04</v>
          </cell>
        </row>
        <row r="473">
          <cell r="B473" t="str">
            <v>CTCP Kiểm toán và tư vấn (AFC)</v>
          </cell>
          <cell r="C473" t="str">
            <v>Vũ Thị Thọ - Chủ tịch HDQT</v>
          </cell>
          <cell r="D473" t="str">
            <v>138 Nguyễn thị M.Khai-Q3-TP HCM</v>
          </cell>
          <cell r="E473" t="str">
            <v>9303437</v>
          </cell>
          <cell r="G473" t="str">
            <v>4103002977</v>
          </cell>
          <cell r="H473" t="str">
            <v>22/12/2004</v>
          </cell>
          <cell r="I473" t="str">
            <v>Bộ TC</v>
          </cell>
          <cell r="J473" t="str">
            <v>Dịch vụ kiểm toán và tư vấn</v>
          </cell>
          <cell r="K473">
            <v>40201040</v>
          </cell>
          <cell r="L473">
            <v>0</v>
          </cell>
          <cell r="M473">
            <v>0</v>
          </cell>
          <cell r="N473" t="str">
            <v>29/9/2006</v>
          </cell>
          <cell r="O473">
            <v>4850000000</v>
          </cell>
          <cell r="P473">
            <v>1455000000</v>
          </cell>
          <cell r="Q473">
            <v>0.3</v>
          </cell>
          <cell r="R473">
            <v>1642000000</v>
          </cell>
          <cell r="S473">
            <v>0</v>
          </cell>
          <cell r="T473">
            <v>1550000000</v>
          </cell>
          <cell r="U473">
            <v>0</v>
          </cell>
          <cell r="V473">
            <v>456000000</v>
          </cell>
          <cell r="W473">
            <v>564000000</v>
          </cell>
          <cell r="X473">
            <v>4212000000</v>
          </cell>
          <cell r="Y473">
            <v>300000000</v>
          </cell>
          <cell r="Z473">
            <v>1580000000</v>
          </cell>
          <cell r="AA473">
            <v>0</v>
          </cell>
          <cell r="AB473">
            <v>1289000000</v>
          </cell>
          <cell r="AC473">
            <v>14727000000</v>
          </cell>
          <cell r="AD473">
            <v>17596000000</v>
          </cell>
          <cell r="AE473">
            <v>0</v>
          </cell>
          <cell r="AF473">
            <v>0</v>
          </cell>
          <cell r="AG473">
            <v>0</v>
          </cell>
          <cell r="AH473">
            <v>17896000000</v>
          </cell>
          <cell r="AI473">
            <v>22108000000</v>
          </cell>
          <cell r="AJ473">
            <v>16118000000</v>
          </cell>
          <cell r="AK473">
            <v>0</v>
          </cell>
          <cell r="AL473">
            <v>0</v>
          </cell>
          <cell r="AM473">
            <v>16118000000</v>
          </cell>
          <cell r="AN473">
            <v>5513000000</v>
          </cell>
          <cell r="AO473">
            <v>0</v>
          </cell>
          <cell r="AP473">
            <v>0</v>
          </cell>
          <cell r="AQ473">
            <v>0</v>
          </cell>
          <cell r="AR473">
            <v>0</v>
          </cell>
          <cell r="AS473">
            <v>0</v>
          </cell>
          <cell r="AT473">
            <v>0</v>
          </cell>
          <cell r="AU473">
            <v>0</v>
          </cell>
          <cell r="AV473">
            <v>477000000</v>
          </cell>
          <cell r="AW473">
            <v>0</v>
          </cell>
          <cell r="AX473">
            <v>5990000000</v>
          </cell>
          <cell r="AY473">
            <v>0</v>
          </cell>
          <cell r="AZ473">
            <v>0</v>
          </cell>
          <cell r="BA473">
            <v>0</v>
          </cell>
          <cell r="BB473">
            <v>5990000000</v>
          </cell>
          <cell r="BC473">
            <v>19825000000</v>
          </cell>
          <cell r="BD473">
            <v>82000000</v>
          </cell>
          <cell r="BE473">
            <v>12000000</v>
          </cell>
          <cell r="BF473">
            <v>19919000000</v>
          </cell>
          <cell r="BG473">
            <v>0</v>
          </cell>
          <cell r="BH473">
            <v>0</v>
          </cell>
          <cell r="BI473">
            <v>0</v>
          </cell>
          <cell r="BJ473">
            <v>18969000000</v>
          </cell>
          <cell r="BK473">
            <v>950000000</v>
          </cell>
          <cell r="BL473">
            <v>777000000</v>
          </cell>
          <cell r="BM473">
            <v>0</v>
          </cell>
          <cell r="BN473">
            <v>0.26132274475741407</v>
          </cell>
          <cell r="BO473">
            <v>0.23303139347313562</v>
          </cell>
          <cell r="BP473">
            <v>-0.53853808576081053</v>
          </cell>
          <cell r="BQ473">
            <v>-1.673022005711406</v>
          </cell>
          <cell r="BR473">
            <v>0</v>
          </cell>
          <cell r="BS473">
            <v>3.9007982328430141E-2</v>
          </cell>
          <cell r="BT473">
            <v>0.9009860683915325</v>
          </cell>
          <cell r="BU473">
            <v>3.5145648633978649E-2</v>
          </cell>
          <cell r="BV473">
            <v>0</v>
          </cell>
          <cell r="BW473">
            <v>0</v>
          </cell>
          <cell r="BX473">
            <v>3809000000</v>
          </cell>
          <cell r="BY473">
            <v>3195000000</v>
          </cell>
          <cell r="BZ473">
            <v>614000000</v>
          </cell>
          <cell r="CA473">
            <v>145000000</v>
          </cell>
          <cell r="CB473">
            <v>0</v>
          </cell>
          <cell r="CC473">
            <v>145000000</v>
          </cell>
          <cell r="CD473">
            <v>0</v>
          </cell>
          <cell r="CE473">
            <v>0</v>
          </cell>
          <cell r="CF473">
            <v>0</v>
          </cell>
          <cell r="CG473">
            <v>0</v>
          </cell>
          <cell r="CH473">
            <v>0</v>
          </cell>
          <cell r="CI473" t="str">
            <v>01</v>
          </cell>
        </row>
        <row r="474">
          <cell r="B474" t="str">
            <v>CTCP Vận tải và TM dự trữ quốc gia</v>
          </cell>
          <cell r="C474" t="str">
            <v>Vương Trung Hùng : Cục Dự trữ Quốc gia-Trưởng Ban TCKT -UVHĐQT</v>
          </cell>
          <cell r="D474" t="str">
            <v>46 Tân Ấp-Ba Đình Hà Nội</v>
          </cell>
          <cell r="E474" t="str">
            <v>8292039</v>
          </cell>
          <cell r="F474" t="str">
            <v>8294955</v>
          </cell>
          <cell r="G474" t="str">
            <v>0103008284</v>
          </cell>
          <cell r="H474" t="str">
            <v>22/6/2005</v>
          </cell>
          <cell r="I474" t="str">
            <v>Bộ TC</v>
          </cell>
          <cell r="J474" t="str">
            <v>Dịch vụ vận tải</v>
          </cell>
          <cell r="K474">
            <v>20304020</v>
          </cell>
          <cell r="L474">
            <v>0</v>
          </cell>
          <cell r="M474">
            <v>0</v>
          </cell>
          <cell r="N474" t="str">
            <v>29/9/2006</v>
          </cell>
          <cell r="O474">
            <v>3000000000</v>
          </cell>
          <cell r="P474">
            <v>900000000</v>
          </cell>
          <cell r="Q474">
            <v>0.3</v>
          </cell>
          <cell r="R474">
            <v>850220284</v>
          </cell>
          <cell r="S474">
            <v>0</v>
          </cell>
          <cell r="T474">
            <v>1315931571</v>
          </cell>
          <cell r="U474">
            <v>0</v>
          </cell>
          <cell r="V474">
            <v>0</v>
          </cell>
          <cell r="W474">
            <v>102737928</v>
          </cell>
          <cell r="X474">
            <v>2268889783</v>
          </cell>
          <cell r="Y474">
            <v>0</v>
          </cell>
          <cell r="Z474">
            <v>1909502732</v>
          </cell>
          <cell r="AA474">
            <v>0</v>
          </cell>
          <cell r="AB474">
            <v>0</v>
          </cell>
          <cell r="AC474">
            <v>0</v>
          </cell>
          <cell r="AD474">
            <v>1909502732</v>
          </cell>
          <cell r="AE474">
            <v>0</v>
          </cell>
          <cell r="AF474">
            <v>0</v>
          </cell>
          <cell r="AG474">
            <v>0</v>
          </cell>
          <cell r="AH474">
            <v>1909502732</v>
          </cell>
          <cell r="AI474">
            <v>4178392515</v>
          </cell>
          <cell r="AJ474">
            <v>1109022646</v>
          </cell>
          <cell r="AK474">
            <v>0</v>
          </cell>
          <cell r="AL474">
            <v>0</v>
          </cell>
          <cell r="AM474">
            <v>1109022646</v>
          </cell>
          <cell r="AN474">
            <v>3000000000</v>
          </cell>
          <cell r="AO474">
            <v>0</v>
          </cell>
          <cell r="AP474">
            <v>0</v>
          </cell>
          <cell r="AQ474">
            <v>0</v>
          </cell>
          <cell r="AR474">
            <v>0</v>
          </cell>
          <cell r="AS474">
            <v>0</v>
          </cell>
          <cell r="AT474">
            <v>0</v>
          </cell>
          <cell r="AU474">
            <v>0</v>
          </cell>
          <cell r="AV474">
            <v>74569869</v>
          </cell>
          <cell r="AW474">
            <v>0</v>
          </cell>
          <cell r="AX474">
            <v>3074569869</v>
          </cell>
          <cell r="AY474">
            <v>0</v>
          </cell>
          <cell r="AZ474">
            <v>0</v>
          </cell>
          <cell r="BA474">
            <v>0</v>
          </cell>
          <cell r="BB474">
            <v>3074569869</v>
          </cell>
          <cell r="BC474">
            <v>5945467630</v>
          </cell>
          <cell r="BD474">
            <v>4522378</v>
          </cell>
          <cell r="BE474">
            <v>11505799</v>
          </cell>
          <cell r="BF474">
            <v>5961495807</v>
          </cell>
          <cell r="BG474">
            <v>0</v>
          </cell>
          <cell r="BH474">
            <v>0</v>
          </cell>
          <cell r="BI474">
            <v>0</v>
          </cell>
          <cell r="BJ474">
            <v>5857926545</v>
          </cell>
          <cell r="BK474">
            <v>103569262</v>
          </cell>
          <cell r="BL474">
            <v>74569869</v>
          </cell>
          <cell r="BM474">
            <v>0</v>
          </cell>
          <cell r="BN474">
            <v>2.0458462152990156</v>
          </cell>
          <cell r="BO474">
            <v>2.0458462152990156</v>
          </cell>
          <cell r="BP474">
            <v>0.27758692675142321</v>
          </cell>
          <cell r="BQ474">
            <v>5.1398092219591875</v>
          </cell>
          <cell r="BR474">
            <v>0</v>
          </cell>
          <cell r="BS474">
            <v>1.2508583653189844E-2</v>
          </cell>
          <cell r="BT474">
            <v>1.4267438460122743</v>
          </cell>
          <cell r="BU474">
            <v>1.7846544749518342E-2</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cell r="CI474" t="str">
            <v>04</v>
          </cell>
        </row>
        <row r="475">
          <cell r="B475" t="str">
            <v>CTCP Vật liệu Xây dựng Bến Tre</v>
          </cell>
          <cell r="C475" t="str">
            <v>Ngô Hữu Tài - Chủ tịch HĐQT - TGD0913965132</v>
          </cell>
          <cell r="D475" t="str">
            <v>Số 207D - Nguyễn Đình Chiểu - Phú Hưng - thị xã Bến tre - tỉnh Bến tre</v>
          </cell>
          <cell r="E475" t="str">
            <v>075 822315</v>
          </cell>
          <cell r="F475" t="str">
            <v>823698-822319</v>
          </cell>
          <cell r="G475" t="str">
            <v>5503000020</v>
          </cell>
          <cell r="H475" t="str">
            <v>01/09/2004</v>
          </cell>
          <cell r="I475" t="str">
            <v>Bến Tre</v>
          </cell>
          <cell r="J475" t="str">
            <v xml:space="preserve"> Sản xuất kinh doanh vật liêu xây dựng</v>
          </cell>
          <cell r="K475">
            <v>15104020</v>
          </cell>
          <cell r="L475">
            <v>15000000000</v>
          </cell>
          <cell r="M475">
            <v>7650000000</v>
          </cell>
          <cell r="N475" t="str">
            <v>27/12/2006</v>
          </cell>
          <cell r="O475">
            <v>15000000000</v>
          </cell>
          <cell r="P475">
            <v>7650000000</v>
          </cell>
          <cell r="Q475">
            <v>0.51</v>
          </cell>
          <cell r="R475">
            <v>5807000000</v>
          </cell>
          <cell r="S475">
            <v>0</v>
          </cell>
          <cell r="T475">
            <v>15652000000</v>
          </cell>
          <cell r="U475">
            <v>1381530000</v>
          </cell>
          <cell r="V475">
            <v>3370000000</v>
          </cell>
          <cell r="W475">
            <v>0</v>
          </cell>
          <cell r="X475">
            <v>24836000000</v>
          </cell>
          <cell r="Y475">
            <v>0</v>
          </cell>
          <cell r="Z475">
            <v>4267000000</v>
          </cell>
          <cell r="AA475">
            <v>0</v>
          </cell>
          <cell r="AB475">
            <v>0</v>
          </cell>
          <cell r="AC475">
            <v>0</v>
          </cell>
          <cell r="AD475">
            <v>4267000000</v>
          </cell>
          <cell r="AE475">
            <v>0</v>
          </cell>
          <cell r="AF475">
            <v>0</v>
          </cell>
          <cell r="AG475">
            <v>0</v>
          </cell>
          <cell r="AH475">
            <v>4414000000</v>
          </cell>
          <cell r="AI475">
            <v>29250000000</v>
          </cell>
          <cell r="AJ475">
            <v>8901000000</v>
          </cell>
          <cell r="AK475">
            <v>0</v>
          </cell>
          <cell r="AL475">
            <v>0</v>
          </cell>
          <cell r="AM475">
            <v>8901000000</v>
          </cell>
          <cell r="AN475">
            <v>15000000000</v>
          </cell>
          <cell r="AO475">
            <v>0</v>
          </cell>
          <cell r="AP475">
            <v>0</v>
          </cell>
          <cell r="AQ475">
            <v>0</v>
          </cell>
          <cell r="AR475">
            <v>0</v>
          </cell>
          <cell r="AS475">
            <v>2288000000</v>
          </cell>
          <cell r="AT475">
            <v>0</v>
          </cell>
          <cell r="AU475">
            <v>0</v>
          </cell>
          <cell r="AV475">
            <v>2387000000</v>
          </cell>
          <cell r="AW475">
            <v>0</v>
          </cell>
          <cell r="AX475">
            <v>19675000000</v>
          </cell>
          <cell r="AY475">
            <v>0</v>
          </cell>
          <cell r="AZ475">
            <v>0</v>
          </cell>
          <cell r="BA475">
            <v>0</v>
          </cell>
          <cell r="BB475">
            <v>19675000000</v>
          </cell>
          <cell r="BC475">
            <v>106687000000</v>
          </cell>
          <cell r="BD475">
            <v>177000000</v>
          </cell>
          <cell r="BE475">
            <v>451000000</v>
          </cell>
          <cell r="BF475">
            <v>107315000000</v>
          </cell>
          <cell r="BG475">
            <v>0</v>
          </cell>
          <cell r="BH475">
            <v>0</v>
          </cell>
          <cell r="BI475">
            <v>0</v>
          </cell>
          <cell r="BJ475">
            <v>99142000000</v>
          </cell>
          <cell r="BK475">
            <v>8173000000</v>
          </cell>
          <cell r="BL475">
            <v>5884000000</v>
          </cell>
          <cell r="BM475">
            <v>2677000000</v>
          </cell>
          <cell r="BN475">
            <v>2.7902482867093585</v>
          </cell>
          <cell r="BO475">
            <v>2.2564284911807664</v>
          </cell>
          <cell r="BP475">
            <v>0.54478632478632483</v>
          </cell>
          <cell r="BQ475">
            <v>6.7345465955443995</v>
          </cell>
          <cell r="BR475">
            <v>7.3921129671086616</v>
          </cell>
          <cell r="BS475">
            <v>5.4829241019428786E-2</v>
          </cell>
          <cell r="BT475">
            <v>3.8082648734008764</v>
          </cell>
          <cell r="BU475">
            <v>0.20880427260952111</v>
          </cell>
          <cell r="BV475">
            <v>1.4866581956797966</v>
          </cell>
          <cell r="BW475">
            <v>0.31042058316790305</v>
          </cell>
          <cell r="BX475">
            <v>0</v>
          </cell>
          <cell r="BY475">
            <v>0</v>
          </cell>
          <cell r="BZ475">
            <v>0</v>
          </cell>
          <cell r="CA475">
            <v>3442000000</v>
          </cell>
          <cell r="CB475">
            <v>0</v>
          </cell>
          <cell r="CC475">
            <v>3442000000</v>
          </cell>
          <cell r="CD475">
            <v>0</v>
          </cell>
          <cell r="CE475">
            <v>0</v>
          </cell>
          <cell r="CF475">
            <v>0</v>
          </cell>
          <cell r="CG475">
            <v>0</v>
          </cell>
          <cell r="CH475">
            <v>0</v>
          </cell>
          <cell r="CI475" t="str">
            <v>02</v>
          </cell>
        </row>
        <row r="476">
          <cell r="B476" t="str">
            <v xml:space="preserve">CTCP Sách thiết bị giáo dục Phú Thọ </v>
          </cell>
          <cell r="C476" t="str">
            <v xml:space="preserve">Trần Văn Tường - Chủ tịch HĐQT, Giám đốc </v>
          </cell>
          <cell r="D476" t="str">
            <v xml:space="preserve">944 Thọ Sơn - Việt Trì - Phú Thọ </v>
          </cell>
          <cell r="E476" t="str">
            <v>910318</v>
          </cell>
          <cell r="F476" t="str">
            <v>910318</v>
          </cell>
          <cell r="G476" t="str">
            <v>1803000384</v>
          </cell>
          <cell r="H476" t="str">
            <v>04/4/2006</v>
          </cell>
          <cell r="I476" t="str">
            <v xml:space="preserve">Phú THọ </v>
          </cell>
          <cell r="J476" t="str">
            <v xml:space="preserve">Sách giáo khoa và thiết bị gíao dục </v>
          </cell>
          <cell r="K476">
            <v>25401040</v>
          </cell>
          <cell r="L476">
            <v>1786890000</v>
          </cell>
          <cell r="M476">
            <v>911310000</v>
          </cell>
          <cell r="N476" t="str">
            <v>02/10/2007</v>
          </cell>
          <cell r="O476">
            <v>1786890000</v>
          </cell>
          <cell r="P476">
            <v>911310000</v>
          </cell>
          <cell r="Q476">
            <v>0.50999781743699946</v>
          </cell>
          <cell r="R476">
            <v>830487000</v>
          </cell>
          <cell r="S476">
            <v>0</v>
          </cell>
          <cell r="T476">
            <v>4156845254</v>
          </cell>
          <cell r="U476">
            <v>0</v>
          </cell>
          <cell r="V476">
            <v>632569584</v>
          </cell>
          <cell r="W476">
            <v>218055822</v>
          </cell>
          <cell r="X476">
            <v>5891973560</v>
          </cell>
          <cell r="Y476">
            <v>0</v>
          </cell>
          <cell r="Z476">
            <v>1179105883</v>
          </cell>
          <cell r="AA476">
            <v>0</v>
          </cell>
          <cell r="AB476">
            <v>0</v>
          </cell>
          <cell r="AC476">
            <v>0</v>
          </cell>
          <cell r="AD476">
            <v>1179105883</v>
          </cell>
          <cell r="AE476">
            <v>0</v>
          </cell>
          <cell r="AF476">
            <v>3100000</v>
          </cell>
          <cell r="AG476">
            <v>0</v>
          </cell>
          <cell r="AH476">
            <v>1182205883</v>
          </cell>
          <cell r="AI476">
            <v>707179443</v>
          </cell>
          <cell r="AJ476">
            <v>5210798629</v>
          </cell>
          <cell r="AK476">
            <v>0</v>
          </cell>
          <cell r="AL476">
            <v>8264800</v>
          </cell>
          <cell r="AM476">
            <v>5219063429</v>
          </cell>
          <cell r="AN476">
            <v>1786890000</v>
          </cell>
          <cell r="AO476">
            <v>0</v>
          </cell>
          <cell r="AP476">
            <v>0</v>
          </cell>
          <cell r="AQ476">
            <v>0</v>
          </cell>
          <cell r="AR476">
            <v>0</v>
          </cell>
          <cell r="AS476">
            <v>43281000</v>
          </cell>
          <cell r="AT476">
            <v>8656000</v>
          </cell>
          <cell r="AU476">
            <v>0</v>
          </cell>
          <cell r="AV476">
            <v>0</v>
          </cell>
          <cell r="AW476">
            <v>0</v>
          </cell>
          <cell r="AX476">
            <v>1838827000</v>
          </cell>
          <cell r="AY476">
            <v>16289014</v>
          </cell>
          <cell r="AZ476">
            <v>0</v>
          </cell>
          <cell r="BA476">
            <v>0</v>
          </cell>
          <cell r="BB476">
            <v>1855116014</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row>
        <row r="477">
          <cell r="B477" t="str">
            <v>CTCP Phát hành sách và vật phẩm văn hoá Bắc Giang</v>
          </cell>
          <cell r="C477" t="str">
            <v xml:space="preserve">Nguyễn Thiị GiangThanh </v>
          </cell>
          <cell r="D477" t="str">
            <v xml:space="preserve">108 đường Xương Giang, BẮc Giang </v>
          </cell>
          <cell r="E477" t="str">
            <v>0240.854464</v>
          </cell>
          <cell r="G477" t="str">
            <v>2003000088</v>
          </cell>
          <cell r="H477" t="str">
            <v>15/1/2004</v>
          </cell>
          <cell r="I477" t="str">
            <v>Bắc Giang</v>
          </cell>
          <cell r="J477" t="str">
            <v xml:space="preserve">Sách thiết bị trường học, cung cấp dịch vụ vi tính, photo, thể dục thể thao, quảng cáo, inấn </v>
          </cell>
          <cell r="K477">
            <v>25401040</v>
          </cell>
          <cell r="L477">
            <v>575000000</v>
          </cell>
          <cell r="M477">
            <v>325000000</v>
          </cell>
          <cell r="N477" t="str">
            <v>01/10/2007</v>
          </cell>
          <cell r="O477">
            <v>575000000</v>
          </cell>
          <cell r="P477">
            <v>325000000</v>
          </cell>
          <cell r="Q477">
            <v>0.56521739130434778</v>
          </cell>
          <cell r="R477">
            <v>5027156</v>
          </cell>
          <cell r="S477">
            <v>0</v>
          </cell>
          <cell r="T477">
            <v>0</v>
          </cell>
          <cell r="U477">
            <v>0</v>
          </cell>
          <cell r="V477">
            <v>356578459</v>
          </cell>
          <cell r="W477">
            <v>17618600</v>
          </cell>
          <cell r="X477">
            <v>379224215</v>
          </cell>
          <cell r="Y477">
            <v>0</v>
          </cell>
          <cell r="Z477">
            <v>575166628</v>
          </cell>
          <cell r="AA477">
            <v>0</v>
          </cell>
          <cell r="AB477">
            <v>0</v>
          </cell>
          <cell r="AC477">
            <v>0</v>
          </cell>
          <cell r="AD477">
            <v>575166628</v>
          </cell>
          <cell r="AE477">
            <v>0</v>
          </cell>
          <cell r="AF477">
            <v>0</v>
          </cell>
          <cell r="AG477">
            <v>0</v>
          </cell>
          <cell r="AH477">
            <v>575166628</v>
          </cell>
          <cell r="AI477">
            <v>954390843</v>
          </cell>
          <cell r="AJ477">
            <v>20000000</v>
          </cell>
          <cell r="AK477">
            <v>0</v>
          </cell>
          <cell r="AL477">
            <v>184316000</v>
          </cell>
          <cell r="AM477">
            <v>311580645</v>
          </cell>
          <cell r="AN477">
            <v>587843342</v>
          </cell>
          <cell r="AO477">
            <v>0</v>
          </cell>
          <cell r="AP477">
            <v>0</v>
          </cell>
          <cell r="AQ477">
            <v>0</v>
          </cell>
          <cell r="AR477">
            <v>0</v>
          </cell>
          <cell r="AS477">
            <v>18025320</v>
          </cell>
          <cell r="AT477">
            <v>3677363</v>
          </cell>
          <cell r="AU477">
            <v>0</v>
          </cell>
          <cell r="AV477">
            <v>16545017</v>
          </cell>
          <cell r="AW477">
            <v>0</v>
          </cell>
          <cell r="AX477">
            <v>630237435</v>
          </cell>
          <cell r="AY477">
            <v>12572763</v>
          </cell>
          <cell r="AZ477">
            <v>0</v>
          </cell>
          <cell r="BA477">
            <v>0</v>
          </cell>
          <cell r="BB477">
            <v>642810198</v>
          </cell>
          <cell r="BC477">
            <v>1075380755</v>
          </cell>
          <cell r="BD477">
            <v>108433</v>
          </cell>
          <cell r="BE477">
            <v>121321000</v>
          </cell>
          <cell r="BF477">
            <v>1196810188</v>
          </cell>
          <cell r="BG477">
            <v>0</v>
          </cell>
          <cell r="BH477">
            <v>0</v>
          </cell>
          <cell r="BI477">
            <v>0</v>
          </cell>
          <cell r="BJ477">
            <v>1182761564</v>
          </cell>
          <cell r="BK477">
            <v>14048624</v>
          </cell>
          <cell r="BL477">
            <v>14048624</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row>
        <row r="478">
          <cell r="B478" t="str">
            <v xml:space="preserve">CTCP Sách Thiết bị trường học Thái Bình </v>
          </cell>
          <cell r="C478" t="str">
            <v xml:space="preserve">Phạm Văn Minh- Chủ tịch HĐQT, Giám đốc </v>
          </cell>
          <cell r="D478" t="str">
            <v xml:space="preserve">Phố Đốc Nhưỡng, Phường Đề Thám, Thái Bình </v>
          </cell>
          <cell r="E478" t="str">
            <v>036.831.546</v>
          </cell>
          <cell r="F478" t="str">
            <v>036.830.671</v>
          </cell>
          <cell r="G478" t="str">
            <v>0803000136</v>
          </cell>
          <cell r="H478" t="str">
            <v>28/7/2004</v>
          </cell>
          <cell r="I478" t="str">
            <v>Thái Bình</v>
          </cell>
          <cell r="J478" t="str">
            <v xml:space="preserve">sách, thiết bị trường học, xây dựng công trình văn hoá </v>
          </cell>
          <cell r="K478">
            <v>25401040</v>
          </cell>
          <cell r="L478">
            <v>1700000000</v>
          </cell>
          <cell r="M478">
            <v>867000000</v>
          </cell>
          <cell r="N478" t="str">
            <v>31/8/2007</v>
          </cell>
          <cell r="O478">
            <v>1700000000</v>
          </cell>
          <cell r="P478">
            <v>867000000</v>
          </cell>
          <cell r="Q478">
            <v>0.51</v>
          </cell>
          <cell r="R478">
            <v>9736916033</v>
          </cell>
          <cell r="S478">
            <v>0</v>
          </cell>
          <cell r="T478">
            <v>987828344</v>
          </cell>
          <cell r="U478">
            <v>0</v>
          </cell>
          <cell r="V478">
            <v>2275207653</v>
          </cell>
          <cell r="W478">
            <v>42683472</v>
          </cell>
          <cell r="X478">
            <v>13042635502</v>
          </cell>
          <cell r="Y478">
            <v>0</v>
          </cell>
          <cell r="Z478">
            <v>2456076197</v>
          </cell>
          <cell r="AA478">
            <v>0</v>
          </cell>
          <cell r="AB478">
            <v>0</v>
          </cell>
          <cell r="AC478">
            <v>0</v>
          </cell>
          <cell r="AD478">
            <v>2456076197</v>
          </cell>
          <cell r="AE478">
            <v>0</v>
          </cell>
          <cell r="AF478">
            <v>0</v>
          </cell>
          <cell r="AG478">
            <v>0</v>
          </cell>
          <cell r="AH478">
            <v>2488676197</v>
          </cell>
          <cell r="AI478">
            <v>15531311699</v>
          </cell>
          <cell r="AJ478">
            <v>13691098457</v>
          </cell>
          <cell r="AK478">
            <v>0</v>
          </cell>
          <cell r="AL478">
            <v>0</v>
          </cell>
          <cell r="AM478">
            <v>13691098457</v>
          </cell>
          <cell r="AN478">
            <v>1700000000</v>
          </cell>
          <cell r="AO478">
            <v>0</v>
          </cell>
          <cell r="AP478">
            <v>0</v>
          </cell>
          <cell r="AQ478">
            <v>0</v>
          </cell>
          <cell r="AR478">
            <v>0</v>
          </cell>
          <cell r="AS478">
            <v>52381643</v>
          </cell>
          <cell r="AT478">
            <v>24785321</v>
          </cell>
          <cell r="AU478">
            <v>0</v>
          </cell>
          <cell r="AV478">
            <v>0</v>
          </cell>
          <cell r="AW478">
            <v>0</v>
          </cell>
          <cell r="AX478">
            <v>1777166964</v>
          </cell>
          <cell r="AY478">
            <v>63046278</v>
          </cell>
          <cell r="AZ478">
            <v>0</v>
          </cell>
          <cell r="BA478">
            <v>0</v>
          </cell>
          <cell r="BB478">
            <v>1840213242</v>
          </cell>
          <cell r="BC478">
            <v>338563960647</v>
          </cell>
          <cell r="BD478">
            <v>162020805</v>
          </cell>
          <cell r="BE478">
            <v>76951440</v>
          </cell>
          <cell r="BF478">
            <v>338802932892</v>
          </cell>
          <cell r="BG478">
            <v>34235043306</v>
          </cell>
          <cell r="BH478">
            <v>2651460928</v>
          </cell>
          <cell r="BI478">
            <v>301608182231</v>
          </cell>
          <cell r="BJ478">
            <v>338494686465</v>
          </cell>
          <cell r="BK478">
            <v>308246427</v>
          </cell>
          <cell r="BL478">
            <v>308246427</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row>
        <row r="479">
          <cell r="B479" t="str">
            <v xml:space="preserve">CTCP Sách thiết bị trường học Hải Dương </v>
          </cell>
          <cell r="C479" t="str">
            <v xml:space="preserve">Vũ CHí Nghiêm - Chủ tịch HĐQT, Giám đốc </v>
          </cell>
          <cell r="D479" t="str">
            <v>27 Minh Khai, tp Hải Dương</v>
          </cell>
          <cell r="E479" t="str">
            <v>0320.852.392</v>
          </cell>
          <cell r="F479" t="str">
            <v>0320.841.703</v>
          </cell>
          <cell r="G479" t="str">
            <v>0403000199</v>
          </cell>
          <cell r="H479" t="str">
            <v>1/10/2004</v>
          </cell>
          <cell r="I479" t="str">
            <v>Hải Dương</v>
          </cell>
          <cell r="J479" t="str">
            <v>sách giáo dục,sách tham khảo</v>
          </cell>
          <cell r="K479">
            <v>25401040</v>
          </cell>
          <cell r="L479">
            <v>3950000000</v>
          </cell>
          <cell r="M479">
            <v>2172500000</v>
          </cell>
          <cell r="N479" t="str">
            <v>23/8/52007</v>
          </cell>
          <cell r="O479">
            <v>3950000000</v>
          </cell>
          <cell r="P479">
            <v>2172500000</v>
          </cell>
          <cell r="Q479">
            <v>0.55000000000000004</v>
          </cell>
          <cell r="R479">
            <v>1097544523</v>
          </cell>
          <cell r="S479">
            <v>0</v>
          </cell>
          <cell r="T479">
            <v>2338990072</v>
          </cell>
          <cell r="U479">
            <v>0</v>
          </cell>
          <cell r="V479">
            <v>3093770981</v>
          </cell>
          <cell r="W479">
            <v>229494765</v>
          </cell>
          <cell r="X479">
            <v>6759800341</v>
          </cell>
          <cell r="Y479">
            <v>0</v>
          </cell>
          <cell r="Z479">
            <v>3224607192</v>
          </cell>
          <cell r="AA479">
            <v>0</v>
          </cell>
          <cell r="AB479">
            <v>0</v>
          </cell>
          <cell r="AC479">
            <v>0</v>
          </cell>
          <cell r="AD479">
            <v>3224607192</v>
          </cell>
          <cell r="AE479">
            <v>0</v>
          </cell>
          <cell r="AF479">
            <v>0</v>
          </cell>
          <cell r="AG479">
            <v>0</v>
          </cell>
          <cell r="AH479">
            <v>3224607192</v>
          </cell>
          <cell r="AI479">
            <v>9984407533</v>
          </cell>
          <cell r="AJ479">
            <v>3447833991</v>
          </cell>
          <cell r="AK479">
            <v>0</v>
          </cell>
          <cell r="AL479">
            <v>2375318950</v>
          </cell>
          <cell r="AM479">
            <v>5823152941</v>
          </cell>
          <cell r="AN479">
            <v>3950000000</v>
          </cell>
          <cell r="AO479">
            <v>0</v>
          </cell>
          <cell r="AP479">
            <v>0</v>
          </cell>
          <cell r="AQ479">
            <v>0</v>
          </cell>
          <cell r="AR479">
            <v>0</v>
          </cell>
          <cell r="AS479">
            <v>53784000</v>
          </cell>
          <cell r="AT479">
            <v>43084000</v>
          </cell>
          <cell r="AU479">
            <v>0</v>
          </cell>
          <cell r="AV479">
            <v>0</v>
          </cell>
          <cell r="AW479">
            <v>0</v>
          </cell>
          <cell r="AX479">
            <v>4046868000</v>
          </cell>
          <cell r="AY479">
            <v>114386592</v>
          </cell>
          <cell r="AZ479">
            <v>0</v>
          </cell>
          <cell r="BA479">
            <v>0</v>
          </cell>
          <cell r="BB479">
            <v>4161254592</v>
          </cell>
          <cell r="BC479">
            <v>40586666525</v>
          </cell>
          <cell r="BD479">
            <v>163999212</v>
          </cell>
          <cell r="BE479">
            <v>0</v>
          </cell>
          <cell r="BF479">
            <v>40750665737</v>
          </cell>
          <cell r="BG479">
            <v>35529340344</v>
          </cell>
          <cell r="BH479">
            <v>3391526134</v>
          </cell>
          <cell r="BI479">
            <v>1182112187</v>
          </cell>
          <cell r="BJ479">
            <v>40102978665</v>
          </cell>
          <cell r="BK479">
            <v>647687072</v>
          </cell>
          <cell r="BL479">
            <v>647687072</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row>
        <row r="480">
          <cell r="B480" t="str">
            <v>CTCP Sách và Thiết bị trường học Lâm Đồng</v>
          </cell>
          <cell r="C480" t="str">
            <v>Nguyễn Văn Tiên</v>
          </cell>
          <cell r="D480" t="str">
            <v>9 Nguyễn Văn Cừ- Đà Lạt</v>
          </cell>
          <cell r="E480" t="str">
            <v>063.829729</v>
          </cell>
          <cell r="F480" t="str">
            <v>063.832427</v>
          </cell>
          <cell r="G480" t="str">
            <v>4203000079</v>
          </cell>
          <cell r="H480" t="str">
            <v>24/3/2006</v>
          </cell>
          <cell r="I480" t="str">
            <v>Lâm Đồng</v>
          </cell>
          <cell r="J480" t="str">
            <v>KD văn hóa phẩm, thiết bị giáo dục</v>
          </cell>
          <cell r="K480">
            <v>25401040</v>
          </cell>
          <cell r="L480">
            <v>4000000000</v>
          </cell>
          <cell r="M480">
            <v>2040000000</v>
          </cell>
          <cell r="N480" t="str">
            <v>22/10/2007</v>
          </cell>
          <cell r="O480">
            <v>4000000000</v>
          </cell>
          <cell r="P480">
            <v>2040000000</v>
          </cell>
          <cell r="Q480">
            <v>0.51</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row>
        <row r="481">
          <cell r="B481" t="str">
            <v>CTCP Sách&amp;Văn hóa tổng hợp Thừa Thiên Huế</v>
          </cell>
          <cell r="C481" t="str">
            <v>Võ Đức Thuật</v>
          </cell>
          <cell r="D481" t="str">
            <v>04 Trần Hưng Đạo, Huế</v>
          </cell>
          <cell r="E481" t="str">
            <v>054.211461</v>
          </cell>
          <cell r="F481" t="str">
            <v>054.523098</v>
          </cell>
          <cell r="G481" t="str">
            <v>3103000147</v>
          </cell>
          <cell r="H481" t="str">
            <v>26/12/2005</v>
          </cell>
          <cell r="I481" t="str">
            <v>Thừa Thiên Huế</v>
          </cell>
          <cell r="J481" t="str">
            <v>KD phát hành sách, báo, văn hóa phẩm, văn phòng phẩm</v>
          </cell>
          <cell r="K481">
            <v>25401040</v>
          </cell>
          <cell r="L481">
            <v>600000000</v>
          </cell>
          <cell r="M481">
            <v>288000000</v>
          </cell>
          <cell r="N481" t="str">
            <v>15/6/2007</v>
          </cell>
          <cell r="O481">
            <v>600000000</v>
          </cell>
          <cell r="P481">
            <v>288000000</v>
          </cell>
          <cell r="Q481">
            <v>0.48</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row>
        <row r="482">
          <cell r="B482" t="str">
            <v>CTCP Sách và Thiết bị trường học Thừa Thiên Huế</v>
          </cell>
          <cell r="C482" t="str">
            <v>Nguyễn Văn Thuyên</v>
          </cell>
          <cell r="D482" t="str">
            <v>76 Hàn Thuyên, Huế</v>
          </cell>
          <cell r="E482" t="str">
            <v>054.527665</v>
          </cell>
          <cell r="F482" t="str">
            <v>054.527986</v>
          </cell>
          <cell r="G482" t="str">
            <v>3103000163</v>
          </cell>
          <cell r="H482" t="str">
            <v>27/2/2006</v>
          </cell>
          <cell r="I482" t="str">
            <v>Thừa Thiên Huế</v>
          </cell>
          <cell r="J482" t="str">
            <v>Kinh doanh SGK,sách tham khảo, văn phòng phẩm</v>
          </cell>
          <cell r="K482">
            <v>25401040</v>
          </cell>
          <cell r="L482">
            <v>3000000000</v>
          </cell>
          <cell r="M482">
            <v>400000000</v>
          </cell>
          <cell r="N482" t="str">
            <v>15/10/2007</v>
          </cell>
          <cell r="O482">
            <v>3000000000</v>
          </cell>
          <cell r="P482">
            <v>400000000</v>
          </cell>
          <cell r="Q482">
            <v>0.13333333333333333</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row>
        <row r="483">
          <cell r="B483" t="str">
            <v>CTCP In và Phát hành sách Lâm Đồng</v>
          </cell>
          <cell r="C483" t="str">
            <v>Tăng Quang Vinh</v>
          </cell>
          <cell r="D483" t="str">
            <v>18-20 Khu Hòa Bình-Phường 1-Đà Lạt</v>
          </cell>
          <cell r="E483" t="str">
            <v>063.822264</v>
          </cell>
          <cell r="F483" t="str">
            <v>063.822114</v>
          </cell>
          <cell r="G483" t="str">
            <v>4203000071</v>
          </cell>
          <cell r="H483" t="str">
            <v>20/1/2006</v>
          </cell>
          <cell r="I483" t="str">
            <v>Lâm Đồng</v>
          </cell>
          <cell r="J483" t="str">
            <v>KD văn hóa phẩm, in ấn, KD internet</v>
          </cell>
          <cell r="K483">
            <v>25401040</v>
          </cell>
          <cell r="L483">
            <v>4000000000</v>
          </cell>
          <cell r="M483">
            <v>1200000000</v>
          </cell>
          <cell r="N483" t="str">
            <v>22/10/2007</v>
          </cell>
          <cell r="O483">
            <v>4000000000</v>
          </cell>
          <cell r="P483">
            <v>1200000000</v>
          </cell>
          <cell r="Q483">
            <v>0.3</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row>
        <row r="484">
          <cell r="B484" t="str">
            <v>CTCP Xi măng Trung Hải- Hải Dương</v>
          </cell>
          <cell r="C484" t="str">
            <v>Trần Đức Thắng</v>
          </cell>
          <cell r="D484" t="str">
            <v>Duy Tân, Kinh Môn, Hải Dương</v>
          </cell>
          <cell r="E484" t="str">
            <v>0320.824708</v>
          </cell>
          <cell r="F484" t="str">
            <v>0320.824753</v>
          </cell>
          <cell r="G484" t="str">
            <v>0403000385</v>
          </cell>
          <cell r="H484" t="str">
            <v>7/2/2006</v>
          </cell>
          <cell r="I484" t="str">
            <v>Hải Dương</v>
          </cell>
          <cell r="J484" t="str">
            <v>Sx xi măng, VLXD, XD công trình</v>
          </cell>
          <cell r="K484">
            <v>15102010</v>
          </cell>
          <cell r="L484">
            <v>18000000000</v>
          </cell>
          <cell r="M484">
            <v>7772000000</v>
          </cell>
          <cell r="N484" t="str">
            <v>23/8/2007</v>
          </cell>
          <cell r="O484">
            <v>18000000000</v>
          </cell>
          <cell r="P484">
            <v>7772000000</v>
          </cell>
          <cell r="Q484">
            <v>0.43177777777777776</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row>
        <row r="485">
          <cell r="B485" t="str">
            <v>CTCP Xây dựng Ba Vì</v>
          </cell>
          <cell r="C485" t="str">
            <v>Lương Ngọc Sáu</v>
          </cell>
          <cell r="D485" t="str">
            <v>Xã Vật Lại, Huyện Ba Vì, tỉnh Hà Tây</v>
          </cell>
          <cell r="E485" t="str">
            <v>034.863695</v>
          </cell>
          <cell r="F485" t="str">
            <v>034.863695</v>
          </cell>
          <cell r="G485" t="str">
            <v>0303000563</v>
          </cell>
          <cell r="H485" t="str">
            <v>17/10/2006</v>
          </cell>
          <cell r="I485" t="str">
            <v>Hà Tây</v>
          </cell>
          <cell r="J485" t="str">
            <v>Xây dựng cơ bản</v>
          </cell>
          <cell r="K485">
            <v>20103010</v>
          </cell>
          <cell r="L485">
            <v>2000000000</v>
          </cell>
          <cell r="M485">
            <v>539250000</v>
          </cell>
          <cell r="N485" t="str">
            <v>23/11/2007</v>
          </cell>
          <cell r="O485">
            <v>2000000000</v>
          </cell>
          <cell r="P485">
            <v>539250000</v>
          </cell>
          <cell r="Q485">
            <v>0.269625</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row>
        <row r="486">
          <cell r="B486" t="str">
            <v>CTCP Sách và Thiết bị trường học Hà Tây</v>
          </cell>
          <cell r="C486" t="str">
            <v>Vũ Bá Khánh</v>
          </cell>
          <cell r="D486" t="str">
            <v>72 đường Bà Triệu, TP Hà Đông, tỉnh Hà Tây</v>
          </cell>
          <cell r="E486" t="str">
            <v>034.824603</v>
          </cell>
          <cell r="F486" t="str">
            <v>034.820780</v>
          </cell>
          <cell r="G486" t="str">
            <v>030300457</v>
          </cell>
          <cell r="H486" t="str">
            <v>12/4/2007</v>
          </cell>
          <cell r="I486" t="str">
            <v>Hà Tây</v>
          </cell>
          <cell r="J486" t="str">
            <v>Kinh doanh SGK,sxkd thiết bị đồ dùng dạy học và đồ dùng học sinh</v>
          </cell>
          <cell r="K486">
            <v>25401040</v>
          </cell>
          <cell r="L486">
            <v>11000000000</v>
          </cell>
          <cell r="M486">
            <v>2750000000</v>
          </cell>
          <cell r="N486" t="str">
            <v>23/11/2007</v>
          </cell>
          <cell r="O486">
            <v>11000000000</v>
          </cell>
          <cell r="P486">
            <v>2750000000</v>
          </cell>
          <cell r="Q486">
            <v>0.25</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row>
        <row r="487">
          <cell r="B487" t="str">
            <v>CTCP Vận tải Thủy bộ Bắc Giang</v>
          </cell>
          <cell r="C487" t="str">
            <v>Đặng Trường Bản-Chủ tịch HĐQT</v>
          </cell>
          <cell r="D487" t="str">
            <v>14 đường Nguyễn Khắc Nhu, phường Trần Nguyên Hãn, TP Bắc Giang, tỉnh Bắc Giang</v>
          </cell>
          <cell r="E487" t="str">
            <v>0240.854392</v>
          </cell>
          <cell r="F487" t="str">
            <v>0240.854318</v>
          </cell>
          <cell r="G487" t="str">
            <v>2003000011</v>
          </cell>
          <cell r="H487" t="str">
            <v>16/3/2001</v>
          </cell>
          <cell r="I487" t="str">
            <v>Bắc Giang</v>
          </cell>
          <cell r="J487" t="str">
            <v>Kinh doanh vận tải hành khách, hàng hóa. Sửa chữa phương tiện vận tải thủy bộ, kinh doanh xăng dầu</v>
          </cell>
          <cell r="K487">
            <v>20304020</v>
          </cell>
          <cell r="L487">
            <v>2157000000</v>
          </cell>
          <cell r="M487">
            <v>1559000000</v>
          </cell>
          <cell r="N487" t="str">
            <v>1/10/2007</v>
          </cell>
          <cell r="O487">
            <v>2157000000</v>
          </cell>
          <cell r="P487">
            <v>1559000000</v>
          </cell>
          <cell r="Q487">
            <v>0.722763096893834</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row>
        <row r="488">
          <cell r="B488" t="str">
            <v>CTCP Cảng Thuận An</v>
          </cell>
          <cell r="C488" t="str">
            <v>Võ Văn Trí</v>
          </cell>
          <cell r="D488" t="str">
            <v>Thị trấn Thuận An, huyện Phú Vang, Huế</v>
          </cell>
          <cell r="E488" t="str">
            <v>054.866131</v>
          </cell>
          <cell r="F488" t="str">
            <v>054.866164</v>
          </cell>
          <cell r="G488" t="str">
            <v>3103000143</v>
          </cell>
          <cell r="H488" t="str">
            <v>13/12/2005</v>
          </cell>
          <cell r="I488" t="str">
            <v>Thừa Thiên Huế</v>
          </cell>
          <cell r="J488" t="str">
            <v>Dịch vụ xếp dỡ hàng hóa, kinh doanh kho bãi cảng, dịch vụ cung ứng tàu biển, vận chuyển hàng hóa bằng đường biển và đường bộ, kinh doanh xăng dầu</v>
          </cell>
          <cell r="K488">
            <v>20305030</v>
          </cell>
          <cell r="L488">
            <v>3500000000</v>
          </cell>
          <cell r="M488">
            <v>1959500000</v>
          </cell>
          <cell r="N488" t="str">
            <v>15/10/2007</v>
          </cell>
          <cell r="O488">
            <v>3500000000</v>
          </cell>
          <cell r="P488">
            <v>3009500000</v>
          </cell>
          <cell r="Q488">
            <v>0.85985714285714288</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row>
        <row r="489">
          <cell r="B489" t="str">
            <v>CTCP Xe khách Bắc Giang</v>
          </cell>
          <cell r="C489" t="str">
            <v>Nguyễn Ngọc Dũng</v>
          </cell>
          <cell r="G489" t="str">
            <v>056443</v>
          </cell>
          <cell r="H489" t="str">
            <v>6/3/1999</v>
          </cell>
          <cell r="I489" t="str">
            <v>Bắc Giang</v>
          </cell>
          <cell r="J489" t="str">
            <v>Vận tải hành khách, kinh doanh xăng dầu, đào tạo lái xe hạng A1, B1,B2</v>
          </cell>
          <cell r="K489">
            <v>20304020</v>
          </cell>
          <cell r="L489">
            <v>2750000000</v>
          </cell>
          <cell r="M489">
            <v>1250000000</v>
          </cell>
          <cell r="N489" t="str">
            <v>1/10/2007</v>
          </cell>
          <cell r="O489">
            <v>7500000000</v>
          </cell>
          <cell r="P489">
            <v>1439700000</v>
          </cell>
          <cell r="Q489">
            <v>0.19195999999999999</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row>
        <row r="490">
          <cell r="B490" t="str">
            <v>CTCP Cơ điện Bắc Giang</v>
          </cell>
          <cell r="C490" t="str">
            <v>Trần Xuân Sỹ</v>
          </cell>
          <cell r="E490" t="str">
            <v>0240.882338</v>
          </cell>
          <cell r="F490" t="str">
            <v>0240.882338</v>
          </cell>
          <cell r="G490" t="str">
            <v>2003000042</v>
          </cell>
          <cell r="H490" t="str">
            <v>22/1/2003</v>
          </cell>
          <cell r="I490" t="str">
            <v>Bắc Giang</v>
          </cell>
          <cell r="J490" t="str">
            <v>Sản xuất, sửa chữa cơ khí, chế biến nông lâm sản</v>
          </cell>
          <cell r="K490">
            <v>20103010</v>
          </cell>
          <cell r="L490">
            <v>650000000</v>
          </cell>
          <cell r="M490">
            <v>192100000</v>
          </cell>
          <cell r="N490" t="str">
            <v>20/8/2007</v>
          </cell>
          <cell r="O490">
            <v>650000000</v>
          </cell>
          <cell r="P490">
            <v>195700000</v>
          </cell>
          <cell r="Q490">
            <v>0.30107692307692308</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1830000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row>
        <row r="491">
          <cell r="B491" t="str">
            <v>CTCP Tư vấn đầu tư XD</v>
          </cell>
          <cell r="C491" t="str">
            <v>Nguyễn Nhật Cường - Chủ tịch kiêm Giám đốc</v>
          </cell>
          <cell r="D491" t="str">
            <v>392 Xương Giang, Phường Ngô Quyền, TP Bắc Giang</v>
          </cell>
          <cell r="E491" t="str">
            <v>0240 854610</v>
          </cell>
          <cell r="G491" t="str">
            <v>2003000087</v>
          </cell>
          <cell r="H491" t="str">
            <v>15/1/2004</v>
          </cell>
          <cell r="I491" t="str">
            <v>Bắc Giang</v>
          </cell>
          <cell r="J491" t="str">
            <v>Tư vấn đầu tư XD</v>
          </cell>
          <cell r="K491">
            <v>20102010</v>
          </cell>
          <cell r="L491">
            <v>1586900000</v>
          </cell>
          <cell r="M491">
            <v>880400000</v>
          </cell>
          <cell r="O491">
            <v>2475742355</v>
          </cell>
          <cell r="P491">
            <v>880400000</v>
          </cell>
          <cell r="Q491">
            <v>0.35561050939809929</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row>
        <row r="492">
          <cell r="B492" t="str">
            <v>CTCP Tư vấn đầu tư XD TTH</v>
          </cell>
          <cell r="D492" t="str">
            <v>QL49 Khu QH Nam Vỹ Dạ, Huế</v>
          </cell>
          <cell r="E492" t="str">
            <v>823920</v>
          </cell>
          <cell r="F492" t="str">
            <v>823920</v>
          </cell>
          <cell r="G492" t="str">
            <v>310000068</v>
          </cell>
          <cell r="H492" t="str">
            <v>14/10/2003</v>
          </cell>
          <cell r="I492" t="str">
            <v>Thừa Thiên Huế</v>
          </cell>
          <cell r="J492" t="str">
            <v>Khảo sát, lập quy hoạch, lập dự án, thiết kế công trình, tư vấn giám sát công trình…</v>
          </cell>
          <cell r="K492">
            <v>20102010</v>
          </cell>
          <cell r="L492">
            <v>2600000000</v>
          </cell>
          <cell r="M492">
            <v>872200000</v>
          </cell>
          <cell r="N492" t="str">
            <v>25/6/2007</v>
          </cell>
          <cell r="O492">
            <v>2600000000</v>
          </cell>
          <cell r="P492">
            <v>872200000</v>
          </cell>
          <cell r="Q492">
            <v>0.33546153846153848</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row>
        <row r="493">
          <cell r="B493" t="str">
            <v>CTCP Tư vấn thiết kế giao thông TTH</v>
          </cell>
          <cell r="D493" t="str">
            <v>15A Nguyễn Huệ, Huế</v>
          </cell>
          <cell r="E493" t="str">
            <v>054.823816</v>
          </cell>
          <cell r="F493" t="str">
            <v>054.824829</v>
          </cell>
          <cell r="G493" t="str">
            <v>3103000135</v>
          </cell>
          <cell r="H493" t="str">
            <v>12/10/2005</v>
          </cell>
          <cell r="I493" t="str">
            <v>Thừa Thiên Huế</v>
          </cell>
          <cell r="J493" t="str">
            <v>Tư vấn khảo sát địa chất, tư vấn thiết kế</v>
          </cell>
          <cell r="K493">
            <v>20102010</v>
          </cell>
          <cell r="L493">
            <v>2200000000</v>
          </cell>
          <cell r="M493">
            <v>440000000</v>
          </cell>
          <cell r="N493" t="str">
            <v>15/10/2007</v>
          </cell>
          <cell r="O493">
            <v>2200000000</v>
          </cell>
          <cell r="P493">
            <v>440000000</v>
          </cell>
          <cell r="Q493">
            <v>0.2</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v>0</v>
          </cell>
          <cell r="CE493">
            <v>0</v>
          </cell>
          <cell r="CF493">
            <v>0</v>
          </cell>
          <cell r="CG493">
            <v>0</v>
          </cell>
          <cell r="CH493">
            <v>0</v>
          </cell>
        </row>
        <row r="494">
          <cell r="B494" t="str">
            <v>CTCP Xây lắp thủy lợi Bắc Giang</v>
          </cell>
          <cell r="C494" t="str">
            <v>Trần Văn Đồng</v>
          </cell>
          <cell r="D494" t="str">
            <v>Phố Bãi Bò, xã Hồng Thái, huyện Việt Yên, Bắc Giang</v>
          </cell>
          <cell r="G494" t="str">
            <v>2003000169</v>
          </cell>
          <cell r="H494" t="str">
            <v>13/12/2005</v>
          </cell>
          <cell r="I494" t="str">
            <v>Bắc Giang</v>
          </cell>
          <cell r="J494" t="str">
            <v>Xây lắp công trình thủy lợi</v>
          </cell>
          <cell r="K494">
            <v>20103010</v>
          </cell>
          <cell r="L494">
            <v>4000000000</v>
          </cell>
          <cell r="M494">
            <v>1150000000</v>
          </cell>
          <cell r="N494" t="str">
            <v>20/8/2007</v>
          </cell>
          <cell r="O494">
            <v>4000000000</v>
          </cell>
          <cell r="P494">
            <v>1150000000</v>
          </cell>
          <cell r="Q494">
            <v>0.28749999999999998</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row>
        <row r="495">
          <cell r="B495" t="str">
            <v>CTCP Quản lý và XD Đường bộ Phú Thọ</v>
          </cell>
          <cell r="C495" t="str">
            <v>Nguyễn Thị Thu Hương</v>
          </cell>
          <cell r="D495" t="str">
            <v>Khu 12 Cổ tiết-Tam Nông-Phú Thọ</v>
          </cell>
          <cell r="E495" t="str">
            <v>0210.794919</v>
          </cell>
          <cell r="F495" t="str">
            <v>0210.794919</v>
          </cell>
          <cell r="G495" t="str">
            <v>1803000358</v>
          </cell>
          <cell r="H495" t="str">
            <v>3/1/2006</v>
          </cell>
          <cell r="I495" t="str">
            <v xml:space="preserve">Phú THọ </v>
          </cell>
          <cell r="J495" t="str">
            <v>duy tu, sửa chữa cầu đường bộ</v>
          </cell>
          <cell r="K495">
            <v>20305020</v>
          </cell>
          <cell r="L495">
            <v>2688290000</v>
          </cell>
          <cell r="M495">
            <v>1530790000</v>
          </cell>
          <cell r="N495" t="str">
            <v>2/10/2007</v>
          </cell>
          <cell r="O495">
            <v>2688290000</v>
          </cell>
          <cell r="P495">
            <v>1530790000</v>
          </cell>
          <cell r="Q495">
            <v>0.56942889346015502</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row>
        <row r="496">
          <cell r="B496" t="str">
            <v>CTCP Đường bộ Phú Thọ</v>
          </cell>
          <cell r="C496" t="str">
            <v>Nguyễn Thị Thu Hương</v>
          </cell>
          <cell r="D496" t="str">
            <v>Số 1, phố Tân An, phường Hùng Vương, thị xã Phú Thọ, tỉnh Phú Thọ</v>
          </cell>
          <cell r="E496" t="str">
            <v>0210.820032</v>
          </cell>
          <cell r="F496" t="str">
            <v>0210.823564</v>
          </cell>
          <cell r="G496" t="str">
            <v>1803000355</v>
          </cell>
          <cell r="H496" t="str">
            <v>21/12/2005</v>
          </cell>
          <cell r="I496" t="str">
            <v xml:space="preserve">Phú THọ </v>
          </cell>
          <cell r="J496" t="str">
            <v>Bảo trì các công trình giao thông</v>
          </cell>
          <cell r="K496">
            <v>20305020</v>
          </cell>
          <cell r="L496">
            <v>3347000000</v>
          </cell>
          <cell r="M496">
            <v>1559000000</v>
          </cell>
          <cell r="N496" t="str">
            <v>2/10/2007</v>
          </cell>
          <cell r="O496">
            <v>3347000000</v>
          </cell>
          <cell r="P496">
            <v>1559000000</v>
          </cell>
          <cell r="Q496">
            <v>0.46579025993426948</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row>
        <row r="497">
          <cell r="B497" t="str">
            <v>CTCP Xây dựng thủy lợi I Nghệ An</v>
          </cell>
          <cell r="C497" t="str">
            <v>Hoàng Nghĩa Hiền</v>
          </cell>
          <cell r="D497" t="str">
            <v>Khối 22, thị trấn Quán Hành, Nghi lộc, Nghệ An</v>
          </cell>
          <cell r="E497" t="str">
            <v>038.861341</v>
          </cell>
          <cell r="F497" t="str">
            <v>038.861341</v>
          </cell>
          <cell r="G497" t="str">
            <v>2703000043</v>
          </cell>
          <cell r="H497" t="str">
            <v>4/1/2002</v>
          </cell>
          <cell r="I497" t="str">
            <v>Nghệ An</v>
          </cell>
          <cell r="J497" t="str">
            <v>Xây dựng các công trình thủy lợi, thủy điện, giao thông lắp đặt thiết bị cơ khí, sxkd vật liệu xây dựng</v>
          </cell>
          <cell r="K497">
            <v>20102010</v>
          </cell>
          <cell r="L497">
            <v>2871000000</v>
          </cell>
          <cell r="M497">
            <v>861300000</v>
          </cell>
          <cell r="N497" t="str">
            <v>12/9/2007</v>
          </cell>
          <cell r="O497">
            <v>2871000000</v>
          </cell>
          <cell r="P497">
            <v>599300000</v>
          </cell>
          <cell r="Q497">
            <v>0.20874259839777082</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row>
        <row r="498">
          <cell r="B498" t="str">
            <v>CTCP Quản lý và XD Cầu đường Nghệ An</v>
          </cell>
          <cell r="C498" t="str">
            <v>Phạm Huy TrâmNguyễn Văn DươngNguyễn Quang Vơn</v>
          </cell>
          <cell r="D498" t="str">
            <v>Km34, QL 48, TT Thái Hòa, Huyện Nghĩa Đàn, Tỉnh Nghệ An</v>
          </cell>
          <cell r="E498" t="str">
            <v>0383.881885</v>
          </cell>
          <cell r="F498" t="str">
            <v>0383.811803</v>
          </cell>
          <cell r="G498" t="str">
            <v>2703000861</v>
          </cell>
          <cell r="H498" t="str">
            <v>24/3/2006</v>
          </cell>
          <cell r="I498" t="str">
            <v>Nghệ An</v>
          </cell>
          <cell r="J498" t="str">
            <v>Quản lý, khai thác, duy tu, bảo dưỡng đường bộ, xây dựng công trình công nghiệp, giao thông, thủy lợi</v>
          </cell>
          <cell r="K498">
            <v>20102010</v>
          </cell>
          <cell r="L498">
            <v>6092400000</v>
          </cell>
          <cell r="M498">
            <v>2641400000</v>
          </cell>
          <cell r="O498">
            <v>6092400000</v>
          </cell>
          <cell r="P498">
            <v>2641400000</v>
          </cell>
          <cell r="Q498">
            <v>0.433556562274309</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row>
        <row r="499">
          <cell r="B499" t="str">
            <v>CTCP Quản lý và ĐTXD Công trình giao thông 238</v>
          </cell>
          <cell r="C499" t="str">
            <v>Mầu Trưởng Thành</v>
          </cell>
          <cell r="D499" t="str">
            <v>Xã Phù Lỗ, Huyện Sóc Sơn, TP Hà Nội</v>
          </cell>
          <cell r="G499" t="str">
            <v>0103014736</v>
          </cell>
          <cell r="H499" t="str">
            <v>8/12/2006</v>
          </cell>
          <cell r="I499" t="str">
            <v>Bộ GT</v>
          </cell>
          <cell r="J499" t="str">
            <v>Khai thác, duy tu bảo dưỡng cơ sở đường bộ, quản lý thu phí đường bộ, xây dựng công trình dân dụng…, kinh doanh vật tư, cho thuê phương tiện vận tải</v>
          </cell>
          <cell r="K499">
            <v>20305030</v>
          </cell>
          <cell r="L499">
            <v>6884060000</v>
          </cell>
          <cell r="M499">
            <v>3749890000</v>
          </cell>
          <cell r="N499" t="str">
            <v>15/5/2007</v>
          </cell>
          <cell r="O499">
            <v>6884060000</v>
          </cell>
          <cell r="P499">
            <v>3749890000</v>
          </cell>
          <cell r="Q499">
            <v>0.54472070260863503</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row>
        <row r="500">
          <cell r="B500" t="str">
            <v>CTCP Quản lý đường sông số 3</v>
          </cell>
          <cell r="I500" t="str">
            <v>Bộ GT</v>
          </cell>
          <cell r="K500">
            <v>20305030</v>
          </cell>
          <cell r="L500">
            <v>18344450000</v>
          </cell>
          <cell r="M500">
            <v>14464000000</v>
          </cell>
          <cell r="N500" t="str">
            <v>5/2/2007</v>
          </cell>
          <cell r="O500">
            <v>8282250000</v>
          </cell>
          <cell r="P500">
            <v>14464000000</v>
          </cell>
          <cell r="Q500">
            <v>1.7463853421473634</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v>0</v>
          </cell>
          <cell r="CE500">
            <v>0</v>
          </cell>
          <cell r="CF500">
            <v>0</v>
          </cell>
          <cell r="CG500">
            <v>0</v>
          </cell>
          <cell r="CH500">
            <v>0</v>
          </cell>
        </row>
        <row r="501">
          <cell r="B501" t="str">
            <v>CTCP Xây dựng và Phát triển đô thị Tây Ninh</v>
          </cell>
          <cell r="C501" t="str">
            <v>Lê Trung Dương</v>
          </cell>
          <cell r="D501" t="str">
            <v>052 đường Nguyễn Thái Học, phường III, thị xã Tây Ninh, Tỉnh Tây Ninh</v>
          </cell>
          <cell r="E501" t="str">
            <v>066.828596</v>
          </cell>
          <cell r="F501" t="str">
            <v>066.826480</v>
          </cell>
          <cell r="G501" t="str">
            <v>4503000059</v>
          </cell>
          <cell r="H501" t="str">
            <v>28/12/2006</v>
          </cell>
          <cell r="I501" t="str">
            <v>Tây Ninh</v>
          </cell>
          <cell r="J501" t="str">
            <v>Xây dựng</v>
          </cell>
          <cell r="K501">
            <v>20103010</v>
          </cell>
          <cell r="L501">
            <v>12532500000</v>
          </cell>
          <cell r="M501">
            <v>6921600000</v>
          </cell>
          <cell r="N501" t="str">
            <v>17/9/2007</v>
          </cell>
          <cell r="O501">
            <v>12532500000</v>
          </cell>
          <cell r="P501">
            <v>6921600000</v>
          </cell>
          <cell r="Q501">
            <v>0.55229204069419513</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row>
        <row r="502">
          <cell r="B502" t="str">
            <v>CTCP Tâm Cường Thịnh</v>
          </cell>
          <cell r="C502" t="str">
            <v>Nguyễn Thị Mai Dung</v>
          </cell>
          <cell r="D502" t="str">
            <v>75 đường 208, An Đồng, An Dương HP</v>
          </cell>
          <cell r="G502" t="str">
            <v>0203001287</v>
          </cell>
          <cell r="H502" t="str">
            <v>21/2/2005</v>
          </cell>
          <cell r="I502" t="str">
            <v>Hải Phòng</v>
          </cell>
          <cell r="J502" t="str">
            <v>Cơ khí chế tạo máy, sx phụ tùng xe đạp, xe máy, mạ gia công</v>
          </cell>
          <cell r="K502">
            <v>20106020</v>
          </cell>
          <cell r="L502">
            <v>2300000000</v>
          </cell>
          <cell r="M502">
            <v>230000000</v>
          </cell>
          <cell r="N502" t="str">
            <v>4/9/2007</v>
          </cell>
          <cell r="O502">
            <v>2300000000</v>
          </cell>
          <cell r="P502">
            <v>230000000</v>
          </cell>
          <cell r="Q502">
            <v>0.1</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row>
        <row r="503">
          <cell r="B503" t="str">
            <v>CTCP Xây lắp Bắc Giang</v>
          </cell>
          <cell r="D503" t="str">
            <v>Tân Mỹ, Yên Dũng, Bắc Giang</v>
          </cell>
          <cell r="E503" t="str">
            <v>0240.552799</v>
          </cell>
          <cell r="F503" t="str">
            <v>0240.853348</v>
          </cell>
          <cell r="G503" t="str">
            <v>2003000080</v>
          </cell>
          <cell r="H503" t="str">
            <v>12/12/2003</v>
          </cell>
          <cell r="I503" t="str">
            <v>Bắc Giang</v>
          </cell>
          <cell r="J503" t="str">
            <v xml:space="preserve">Xây lắp công trình </v>
          </cell>
          <cell r="K503">
            <v>20103010</v>
          </cell>
          <cell r="L503">
            <v>1884745818</v>
          </cell>
          <cell r="M503">
            <v>634745818</v>
          </cell>
          <cell r="N503" t="str">
            <v>1/10/2007</v>
          </cell>
          <cell r="O503">
            <v>1884745818</v>
          </cell>
          <cell r="P503">
            <v>634745818</v>
          </cell>
          <cell r="Q503">
            <v>0.33678059499479945</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row>
        <row r="504">
          <cell r="B504" t="str">
            <v>CTCP Xây dựng Ngô Quyền</v>
          </cell>
          <cell r="C504" t="str">
            <v>Nguyễn Anh Tú</v>
          </cell>
          <cell r="D504" t="str">
            <v>149 Hai Bà Trưng, An Biên, Lê Chân, Hải Phòng</v>
          </cell>
          <cell r="E504" t="str">
            <v>031.3851030</v>
          </cell>
          <cell r="F504" t="str">
            <v>031.3739381</v>
          </cell>
          <cell r="G504" t="str">
            <v>0203001728</v>
          </cell>
          <cell r="H504" t="str">
            <v>12/9/2005</v>
          </cell>
          <cell r="I504" t="str">
            <v>Hải Phòng</v>
          </cell>
          <cell r="J504" t="str">
            <v>Xây dựng công trình, sản xuất bê tông thương phẩm, sửa chữa phương tiện vận tải</v>
          </cell>
          <cell r="K504">
            <v>20103010</v>
          </cell>
          <cell r="L504">
            <v>9900000000</v>
          </cell>
          <cell r="M504">
            <v>5100000000</v>
          </cell>
          <cell r="N504" t="str">
            <v>8/11/2007</v>
          </cell>
          <cell r="O504">
            <v>9900000000</v>
          </cell>
          <cell r="P504">
            <v>5100000000</v>
          </cell>
          <cell r="Q504">
            <v>0.51515151515151514</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row>
        <row r="505">
          <cell r="B505" t="str">
            <v>CTCP Xây dựng số 1 Hải Dương</v>
          </cell>
          <cell r="C505" t="str">
            <v>Đỗ Xuân Khu</v>
          </cell>
          <cell r="E505" t="str">
            <v>0320.893254</v>
          </cell>
          <cell r="F505" t="str">
            <v>0320.893419</v>
          </cell>
          <cell r="G505" t="str">
            <v>0403000110</v>
          </cell>
          <cell r="H505" t="str">
            <v>12/12/2003</v>
          </cell>
          <cell r="I505" t="str">
            <v>Hải Dương</v>
          </cell>
          <cell r="J505" t="str">
            <v>Xây dựng công trình công nghiệp, dân dụng, thủy lợi công cộng, hệ thống cấp thoát nước</v>
          </cell>
          <cell r="K505">
            <v>20103010</v>
          </cell>
          <cell r="L505">
            <v>4391000000</v>
          </cell>
          <cell r="M505">
            <v>2238300000</v>
          </cell>
          <cell r="N505" t="str">
            <v>23/8/2007</v>
          </cell>
          <cell r="O505">
            <v>4391000000</v>
          </cell>
          <cell r="P505">
            <v>2238300000</v>
          </cell>
          <cell r="Q505">
            <v>0.50974721020268732</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87890000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row>
        <row r="506">
          <cell r="B506" t="str">
            <v>CTCP Kinh doanh nhà và Xây dựng Hải Dương</v>
          </cell>
          <cell r="C506" t="str">
            <v>Nguyễn Đình Văn - Giám đốc</v>
          </cell>
          <cell r="D506" t="str">
            <v>12 Nguyễn Du, TP Hải Dương</v>
          </cell>
          <cell r="E506" t="str">
            <v>0320.852504</v>
          </cell>
          <cell r="G506" t="str">
            <v>0403000183</v>
          </cell>
          <cell r="H506" t="str">
            <v>22/7/2004</v>
          </cell>
          <cell r="I506" t="str">
            <v>Hải Dương</v>
          </cell>
          <cell r="J506" t="str">
            <v>Xây dựng công trình dân dụng, công nghiệp, thủy lợi</v>
          </cell>
          <cell r="K506">
            <v>20103010</v>
          </cell>
          <cell r="L506">
            <v>2300000000</v>
          </cell>
          <cell r="M506">
            <v>1173000000</v>
          </cell>
          <cell r="N506" t="str">
            <v>23/8/2007</v>
          </cell>
          <cell r="O506">
            <v>2300000000</v>
          </cell>
          <cell r="P506">
            <v>1173000000</v>
          </cell>
          <cell r="Q506">
            <v>0.51</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v>0</v>
          </cell>
          <cell r="CE506">
            <v>0</v>
          </cell>
          <cell r="CF506">
            <v>0</v>
          </cell>
          <cell r="CG506">
            <v>0</v>
          </cell>
          <cell r="CH506">
            <v>0</v>
          </cell>
        </row>
        <row r="507">
          <cell r="B507" t="str">
            <v>CTCP Xây dựng và phát triển đầu tư HP</v>
          </cell>
          <cell r="C507" t="str">
            <v>Lê Thị Phương Lan</v>
          </cell>
          <cell r="D507" t="str">
            <v>5 Lạch Tray, Hải Phòng</v>
          </cell>
          <cell r="E507" t="str">
            <v>031.3847034</v>
          </cell>
          <cell r="G507" t="str">
            <v>0203001346</v>
          </cell>
          <cell r="H507" t="str">
            <v>1/4/2005</v>
          </cell>
          <cell r="I507" t="str">
            <v>Hải Phòng</v>
          </cell>
          <cell r="J507" t="str">
            <v>Xây dựng</v>
          </cell>
          <cell r="K507">
            <v>20103010</v>
          </cell>
          <cell r="L507">
            <v>7000000000</v>
          </cell>
          <cell r="M507">
            <v>600000000</v>
          </cell>
          <cell r="N507" t="str">
            <v>4/9/2007</v>
          </cell>
          <cell r="O507">
            <v>7886872717</v>
          </cell>
          <cell r="P507">
            <v>676017661</v>
          </cell>
          <cell r="Q507">
            <v>8.5714285656323219E-2</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D507">
            <v>0</v>
          </cell>
          <cell r="CE507">
            <v>0</v>
          </cell>
          <cell r="CF507">
            <v>0</v>
          </cell>
          <cell r="CG507">
            <v>0</v>
          </cell>
          <cell r="CH507">
            <v>0</v>
          </cell>
        </row>
        <row r="508">
          <cell r="B508" t="str">
            <v>CTCP Tư vấn XD Thủy lợi Thái Bình</v>
          </cell>
          <cell r="C508" t="str">
            <v>Bùi Văn Trường - Giám đốc</v>
          </cell>
          <cell r="D508" t="str">
            <v>78 Lý Thường Kiệt, Thái Bình</v>
          </cell>
          <cell r="E508" t="str">
            <v>036.731321</v>
          </cell>
          <cell r="F508" t="str">
            <v>036.738823</v>
          </cell>
          <cell r="G508" t="str">
            <v>0803000135</v>
          </cell>
          <cell r="H508" t="str">
            <v>28/7/2004</v>
          </cell>
          <cell r="I508" t="str">
            <v>Thái Bình</v>
          </cell>
          <cell r="J508" t="str">
            <v>Lập dự án đầu tư, thiết kế công trình, khảo sát địa hình, tư vấn đấu thầu, thiết kế quy hoạch thủy lợi</v>
          </cell>
          <cell r="K508">
            <v>20102010</v>
          </cell>
          <cell r="L508">
            <v>2100000000</v>
          </cell>
          <cell r="M508">
            <v>945000000</v>
          </cell>
          <cell r="N508" t="str">
            <v>26/9/2007</v>
          </cell>
          <cell r="O508">
            <v>2100000000</v>
          </cell>
          <cell r="P508">
            <v>945000000</v>
          </cell>
          <cell r="Q508">
            <v>0.45</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31690000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v>0</v>
          </cell>
          <cell r="CE508">
            <v>0</v>
          </cell>
          <cell r="CF508">
            <v>0</v>
          </cell>
          <cell r="CG508">
            <v>0</v>
          </cell>
          <cell r="CH508">
            <v>0</v>
          </cell>
        </row>
        <row r="509">
          <cell r="B509" t="str">
            <v xml:space="preserve">CTCP Vật liệu xây dựng và xây lắp Cà Mau </v>
          </cell>
          <cell r="C509" t="str">
            <v>Nguyễn Công Tấn - Chủ tịch HĐQT</v>
          </cell>
          <cell r="D509" t="str">
            <v>202A, Lý Văn Lâm, P1, TP Cà Mau</v>
          </cell>
          <cell r="E509" t="str">
            <v>0780.837637-831112</v>
          </cell>
          <cell r="F509" t="str">
            <v>0780.836557</v>
          </cell>
          <cell r="H509" t="str">
            <v>17/01/2007</v>
          </cell>
          <cell r="I509" t="str">
            <v xml:space="preserve">Cà Mau </v>
          </cell>
          <cell r="J509" t="str">
            <v>KD VLXD,trang trí nội thất,Thi công XD,SX bê tông đúc,KD BĐS</v>
          </cell>
          <cell r="K509">
            <v>15104020</v>
          </cell>
          <cell r="L509">
            <v>3000000000</v>
          </cell>
          <cell r="M509">
            <v>900000000</v>
          </cell>
          <cell r="N509" t="str">
            <v>26/7/2007</v>
          </cell>
          <cell r="O509">
            <v>3000000000</v>
          </cell>
          <cell r="P509">
            <v>900000000</v>
          </cell>
          <cell r="Q509">
            <v>0.3</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cell r="BW509">
            <v>0</v>
          </cell>
          <cell r="BX509">
            <v>313005211</v>
          </cell>
          <cell r="BY509">
            <v>0</v>
          </cell>
          <cell r="BZ509">
            <v>313005211</v>
          </cell>
          <cell r="CA509">
            <v>0</v>
          </cell>
          <cell r="CB509">
            <v>0</v>
          </cell>
          <cell r="CC509">
            <v>0</v>
          </cell>
          <cell r="CD509">
            <v>0</v>
          </cell>
          <cell r="CE509">
            <v>0</v>
          </cell>
          <cell r="CF509">
            <v>0</v>
          </cell>
          <cell r="CG509">
            <v>0</v>
          </cell>
          <cell r="CH509">
            <v>0</v>
          </cell>
          <cell r="CI509" t="str">
            <v>04</v>
          </cell>
        </row>
        <row r="510">
          <cell r="B510" t="str">
            <v>CTCP Phương Hải- Ninh Thuận</v>
          </cell>
          <cell r="C510" t="str">
            <v>Nguyễn Quận - CT HĐQT, GĐ</v>
          </cell>
          <cell r="D510" t="str">
            <v>Xã Tri Hải, huyện Ninh Hải, tỉnh Ninh Thuận</v>
          </cell>
          <cell r="E510" t="str">
            <v>068.873351</v>
          </cell>
          <cell r="F510" t="str">
            <v>068.873111</v>
          </cell>
          <cell r="G510" t="str">
            <v>4303000029</v>
          </cell>
          <cell r="I510" t="str">
            <v>Ninh Thuận</v>
          </cell>
          <cell r="J510" t="str">
            <v>SX KD xi măng, Clinker, bột dùng trong môi trường thuỷ sản,bột làm nhựa đường, gạch không nung, xây dựng</v>
          </cell>
          <cell r="K510">
            <v>15104020</v>
          </cell>
          <cell r="L510">
            <v>5502000000</v>
          </cell>
          <cell r="M510">
            <v>2741140000</v>
          </cell>
          <cell r="N510" t="str">
            <v>7/2/2007</v>
          </cell>
          <cell r="O510">
            <v>5502000000</v>
          </cell>
          <cell r="P510">
            <v>2741140000</v>
          </cell>
          <cell r="Q510">
            <v>0.49820792439113049</v>
          </cell>
          <cell r="R510">
            <v>1762924200</v>
          </cell>
          <cell r="S510">
            <v>0</v>
          </cell>
          <cell r="T510">
            <v>5091837612</v>
          </cell>
          <cell r="U510">
            <v>0</v>
          </cell>
          <cell r="V510">
            <v>4312302795</v>
          </cell>
          <cell r="W510">
            <v>652426567</v>
          </cell>
          <cell r="X510">
            <v>11819491174</v>
          </cell>
          <cell r="Y510">
            <v>0</v>
          </cell>
          <cell r="Z510">
            <v>4875998848</v>
          </cell>
          <cell r="AA510">
            <v>0</v>
          </cell>
          <cell r="AB510">
            <v>132000000</v>
          </cell>
          <cell r="AC510">
            <v>0</v>
          </cell>
          <cell r="AD510">
            <v>5007998848</v>
          </cell>
          <cell r="AE510">
            <v>0</v>
          </cell>
          <cell r="AF510">
            <v>0</v>
          </cell>
          <cell r="AG510">
            <v>50019673</v>
          </cell>
          <cell r="AH510">
            <v>5058018521</v>
          </cell>
          <cell r="AI510">
            <v>16877509695</v>
          </cell>
          <cell r="AJ510">
            <v>10981852726</v>
          </cell>
          <cell r="AK510">
            <v>0</v>
          </cell>
          <cell r="AL510">
            <v>0</v>
          </cell>
          <cell r="AM510">
            <v>10981852726</v>
          </cell>
          <cell r="AN510">
            <v>5502000000</v>
          </cell>
          <cell r="AO510">
            <v>0</v>
          </cell>
          <cell r="AP510">
            <v>0</v>
          </cell>
          <cell r="AQ510">
            <v>0</v>
          </cell>
          <cell r="AR510">
            <v>0</v>
          </cell>
          <cell r="AS510">
            <v>0</v>
          </cell>
          <cell r="AT510">
            <v>0</v>
          </cell>
          <cell r="AU510">
            <v>0</v>
          </cell>
          <cell r="AV510">
            <v>0</v>
          </cell>
          <cell r="AW510">
            <v>0</v>
          </cell>
          <cell r="AX510">
            <v>5502000000</v>
          </cell>
          <cell r="AY510">
            <v>0</v>
          </cell>
          <cell r="AZ510">
            <v>393656969</v>
          </cell>
          <cell r="BA510">
            <v>0</v>
          </cell>
          <cell r="BB510">
            <v>5895656969</v>
          </cell>
          <cell r="BC510">
            <v>22094410439</v>
          </cell>
          <cell r="BD510">
            <v>9149452</v>
          </cell>
          <cell r="BE510">
            <v>151902486</v>
          </cell>
          <cell r="BF510">
            <v>22255462377</v>
          </cell>
          <cell r="BG510">
            <v>0</v>
          </cell>
          <cell r="BH510">
            <v>0</v>
          </cell>
          <cell r="BI510">
            <v>0</v>
          </cell>
          <cell r="BJ510">
            <v>21872879780</v>
          </cell>
          <cell r="BK510">
            <v>382582597</v>
          </cell>
          <cell r="BL510">
            <v>275459470</v>
          </cell>
          <cell r="BM510">
            <v>185652796</v>
          </cell>
          <cell r="BN510">
            <v>1.0762747843100149</v>
          </cell>
          <cell r="BO510">
            <v>0.68359944048661425</v>
          </cell>
          <cell r="BP510">
            <v>4.96304527822699E-2</v>
          </cell>
          <cell r="BQ510">
            <v>26.569294222511619</v>
          </cell>
          <cell r="BR510">
            <v>4.2241304209831805</v>
          </cell>
          <cell r="BS510">
            <v>1.2377162304418116E-2</v>
          </cell>
          <cell r="BT510">
            <v>1.361513685349153</v>
          </cell>
          <cell r="BU510">
            <v>1.6851675863252924E-2</v>
          </cell>
          <cell r="BV510">
            <v>3.0675226635768813</v>
          </cell>
          <cell r="BW510">
            <v>5.1692897629779848E-2</v>
          </cell>
          <cell r="BX510">
            <v>1885165899</v>
          </cell>
          <cell r="BY510">
            <v>0</v>
          </cell>
          <cell r="BZ510">
            <v>1885165899</v>
          </cell>
          <cell r="CA510">
            <v>185652796</v>
          </cell>
          <cell r="CB510">
            <v>0</v>
          </cell>
          <cell r="CC510">
            <v>185652796</v>
          </cell>
          <cell r="CD510">
            <v>0</v>
          </cell>
          <cell r="CE510">
            <v>0</v>
          </cell>
          <cell r="CF510">
            <v>0</v>
          </cell>
          <cell r="CG510">
            <v>0</v>
          </cell>
          <cell r="CH510">
            <v>0</v>
          </cell>
          <cell r="CI510" t="str">
            <v>03</v>
          </cell>
        </row>
        <row r="511">
          <cell r="B511" t="str">
            <v>CTCP Xây dựng 47</v>
          </cell>
          <cell r="C511" t="str">
            <v>Nguyễn Lương Am, Chủ tịch HĐQT, GĐ</v>
          </cell>
          <cell r="D511" t="str">
            <v>Số 08 Biên Cương, Quy Nhơn, Bình Định</v>
          </cell>
          <cell r="E511" t="str">
            <v>056.522166</v>
          </cell>
          <cell r="F511" t="str">
            <v>056.522316</v>
          </cell>
          <cell r="G511" t="str">
            <v>3503000064</v>
          </cell>
          <cell r="H511" t="str">
            <v>27/06/2005</v>
          </cell>
          <cell r="I511" t="str">
            <v>Bộ NN và PTNT</v>
          </cell>
          <cell r="J511" t="str">
            <v>Xây dựng công trình, thuỷ lợi, thuỷ điện giao thông…</v>
          </cell>
          <cell r="K511">
            <v>20102010</v>
          </cell>
          <cell r="L511">
            <v>25000000000</v>
          </cell>
          <cell r="M511">
            <v>12750000000</v>
          </cell>
          <cell r="N511" t="str">
            <v>04/10/2007</v>
          </cell>
          <cell r="O511">
            <v>35000000000</v>
          </cell>
          <cell r="P511">
            <v>12750000000</v>
          </cell>
          <cell r="Q511">
            <v>0.36428571428571427</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cell r="BW511">
            <v>0</v>
          </cell>
          <cell r="BX511">
            <v>0</v>
          </cell>
          <cell r="BY511">
            <v>0</v>
          </cell>
          <cell r="BZ511">
            <v>0</v>
          </cell>
          <cell r="CA511">
            <v>0</v>
          </cell>
          <cell r="CB511">
            <v>0</v>
          </cell>
          <cell r="CC511">
            <v>0</v>
          </cell>
          <cell r="CD511">
            <v>0</v>
          </cell>
          <cell r="CE511">
            <v>0</v>
          </cell>
          <cell r="CF511">
            <v>0</v>
          </cell>
          <cell r="CG511">
            <v>0</v>
          </cell>
          <cell r="CH511">
            <v>0</v>
          </cell>
        </row>
        <row r="512">
          <cell r="B512" t="str">
            <v>CTCP Xây dựng giao thông và Vận tải Cần Thơ</v>
          </cell>
          <cell r="C512" t="str">
            <v>036.738823</v>
          </cell>
          <cell r="D512" t="str">
            <v>107 Trần Hưng Đạo, Bến Ninh Kiều, Cần Thơ</v>
          </cell>
          <cell r="E512" t="str">
            <v>071 832203</v>
          </cell>
          <cell r="F512" t="str">
            <v>0710832202</v>
          </cell>
          <cell r="G512" t="str">
            <v>5703000196</v>
          </cell>
          <cell r="H512" t="str">
            <v>18/4/2004</v>
          </cell>
          <cell r="I512" t="str">
            <v>Cần Thơ</v>
          </cell>
          <cell r="J512" t="str">
            <v>Vận chuyển hàng hóa và hành khách</v>
          </cell>
          <cell r="K512">
            <v>20304020</v>
          </cell>
          <cell r="L512">
            <v>16500000000</v>
          </cell>
          <cell r="M512">
            <v>16075700000</v>
          </cell>
          <cell r="N512" t="str">
            <v>5/12/2007</v>
          </cell>
          <cell r="O512">
            <v>16500000000</v>
          </cell>
          <cell r="P512">
            <v>16029313348</v>
          </cell>
          <cell r="Q512">
            <v>0.97147353624242427</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v>0</v>
          </cell>
          <cell r="CE512">
            <v>0</v>
          </cell>
          <cell r="CF512">
            <v>0</v>
          </cell>
          <cell r="CG512">
            <v>0</v>
          </cell>
          <cell r="CH512">
            <v>0</v>
          </cell>
        </row>
        <row r="513">
          <cell r="B513" t="str">
            <v>CTCP Vận tải ô tô Cần Thơ</v>
          </cell>
          <cell r="C513" t="str">
            <v>0780.836557</v>
          </cell>
          <cell r="D513" t="str">
            <v>117 Trần Hưng Đạo, TP Cần Thơ</v>
          </cell>
          <cell r="E513" t="str">
            <v>071 830944</v>
          </cell>
          <cell r="F513" t="str">
            <v>071 830944</v>
          </cell>
          <cell r="G513" t="str">
            <v>5703000005</v>
          </cell>
          <cell r="H513" t="str">
            <v>11/10/2000</v>
          </cell>
          <cell r="I513" t="str">
            <v>Cần Thơ</v>
          </cell>
          <cell r="J513" t="str">
            <v>Vận chuyển hành khách</v>
          </cell>
          <cell r="K513">
            <v>20304020</v>
          </cell>
          <cell r="L513">
            <v>2743500000</v>
          </cell>
          <cell r="M513">
            <v>1097500000</v>
          </cell>
          <cell r="N513" t="str">
            <v>18/12/2007</v>
          </cell>
          <cell r="O513">
            <v>2743500000</v>
          </cell>
          <cell r="P513">
            <v>1097500000</v>
          </cell>
          <cell r="Q513">
            <v>0.4000364497904137</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cell r="BW513">
            <v>0</v>
          </cell>
          <cell r="BX513">
            <v>0</v>
          </cell>
          <cell r="BY513">
            <v>0</v>
          </cell>
          <cell r="BZ513">
            <v>0</v>
          </cell>
          <cell r="CA513">
            <v>0</v>
          </cell>
          <cell r="CB513">
            <v>0</v>
          </cell>
          <cell r="CC513">
            <v>0</v>
          </cell>
          <cell r="CD513">
            <v>0</v>
          </cell>
          <cell r="CE513">
            <v>0</v>
          </cell>
          <cell r="CF513">
            <v>0</v>
          </cell>
          <cell r="CG513">
            <v>0</v>
          </cell>
          <cell r="CH513">
            <v>0</v>
          </cell>
        </row>
        <row r="514">
          <cell r="B514" t="str">
            <v>CTCP Xây dựng và phát triển cơ sở hạ tầng Hải Phòng</v>
          </cell>
          <cell r="C514" t="str">
            <v xml:space="preserve">chưa có </v>
          </cell>
          <cell r="D514" t="str">
            <v>Cụm Công nghiệp Vĩnh Niệm, Lê Chân, Hải Phòng</v>
          </cell>
          <cell r="E514" t="str">
            <v>031.3870577</v>
          </cell>
          <cell r="F514" t="str">
            <v>031.3870576</v>
          </cell>
          <cell r="G514" t="str">
            <v>05555</v>
          </cell>
          <cell r="H514" t="str">
            <v>02/06/1999</v>
          </cell>
          <cell r="I514" t="str">
            <v>Hải Phòng</v>
          </cell>
          <cell r="J514" t="str">
            <v>Xây dựng công trình công nghiệp, dân dụng, giao thông, thuỷ lợi</v>
          </cell>
          <cell r="K514">
            <v>20102010</v>
          </cell>
          <cell r="L514">
            <v>5410000000</v>
          </cell>
          <cell r="M514">
            <v>432000000</v>
          </cell>
          <cell r="N514" t="str">
            <v>04/09/2007</v>
          </cell>
          <cell r="O514">
            <v>5410000000</v>
          </cell>
          <cell r="P514">
            <v>488160000</v>
          </cell>
          <cell r="Q514">
            <v>9.0232902033271722E-2</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cell r="BW514">
            <v>0</v>
          </cell>
          <cell r="BX514">
            <v>0</v>
          </cell>
          <cell r="BY514">
            <v>0</v>
          </cell>
          <cell r="BZ514">
            <v>0</v>
          </cell>
          <cell r="CA514">
            <v>0</v>
          </cell>
          <cell r="CB514">
            <v>0</v>
          </cell>
          <cell r="CC514">
            <v>0</v>
          </cell>
          <cell r="CD514">
            <v>0</v>
          </cell>
          <cell r="CE514">
            <v>0</v>
          </cell>
          <cell r="CF514">
            <v>0</v>
          </cell>
          <cell r="CG514">
            <v>0</v>
          </cell>
          <cell r="CH514">
            <v>0</v>
          </cell>
        </row>
        <row r="515">
          <cell r="B515" t="str">
            <v>CTCP Xây dựng thuỷ lợi Hải Phòng</v>
          </cell>
          <cell r="C515" t="str">
            <v>Trần Trọng Hậu, Sở TC Hải Phòng, 0913.065.719</v>
          </cell>
          <cell r="D515" t="str">
            <v>Km 57 Quốc lộ 10, Trường Sơn, An Lão, Hải Phòng</v>
          </cell>
          <cell r="E515" t="str">
            <v>031.3679520</v>
          </cell>
          <cell r="F515" t="str">
            <v>031.3679928</v>
          </cell>
          <cell r="G515" t="str">
            <v>0203001924</v>
          </cell>
          <cell r="H515" t="str">
            <v>06/12/2005</v>
          </cell>
          <cell r="I515" t="str">
            <v>Hải Phòng</v>
          </cell>
          <cell r="J515" t="str">
            <v>Xây dựng Thuỷ lợi, công nghiệp, dân dụng, cơ sở hạ tầng</v>
          </cell>
          <cell r="K515">
            <v>20102010</v>
          </cell>
          <cell r="L515">
            <v>9000000000</v>
          </cell>
          <cell r="M515">
            <v>910000000</v>
          </cell>
          <cell r="N515" t="str">
            <v>04/09/2007</v>
          </cell>
          <cell r="O515">
            <v>9000000000</v>
          </cell>
          <cell r="P515">
            <v>910000000</v>
          </cell>
          <cell r="Q515">
            <v>0.10111111111111111</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cell r="BW515">
            <v>0</v>
          </cell>
          <cell r="BX515">
            <v>0</v>
          </cell>
          <cell r="BY515">
            <v>0</v>
          </cell>
          <cell r="BZ515">
            <v>0</v>
          </cell>
          <cell r="CA515">
            <v>0</v>
          </cell>
          <cell r="CB515">
            <v>0</v>
          </cell>
          <cell r="CC515">
            <v>0</v>
          </cell>
          <cell r="CD515">
            <v>0</v>
          </cell>
          <cell r="CE515">
            <v>0</v>
          </cell>
          <cell r="CF515">
            <v>0</v>
          </cell>
          <cell r="CG515">
            <v>0</v>
          </cell>
          <cell r="CH515">
            <v>0</v>
          </cell>
        </row>
        <row r="516">
          <cell r="B516" t="str">
            <v>CTCP Xây dựng và phát triển nông thôn Vĩnh Long</v>
          </cell>
          <cell r="C516" t="str">
            <v>Nguyễn Trọng Rý, Phó Chủ tịch HĐQT, TGĐ</v>
          </cell>
          <cell r="D516" t="str">
            <v>52 Nguyễn Huệ, Phường 2, Thị xã Vĩnh Long, tỉnh Vĩnh Long</v>
          </cell>
          <cell r="E516" t="str">
            <v>070.822.862</v>
          </cell>
          <cell r="F516" t="str">
            <v>070.831.740</v>
          </cell>
          <cell r="G516" t="str">
            <v>5403000029</v>
          </cell>
          <cell r="H516" t="str">
            <v>17/01/2006</v>
          </cell>
          <cell r="I516" t="str">
            <v>Vĩnh Long</v>
          </cell>
          <cell r="J516" t="str">
            <v>Xây dựng Thuỷ lợi, công nghiệp, dân dụng, cơ sở hạ tầng</v>
          </cell>
          <cell r="K516">
            <v>20102010</v>
          </cell>
          <cell r="L516">
            <v>10000000000</v>
          </cell>
          <cell r="M516">
            <v>3000000000</v>
          </cell>
          <cell r="N516" t="str">
            <v>04/12/2007</v>
          </cell>
          <cell r="O516">
            <v>10000000000</v>
          </cell>
          <cell r="P516">
            <v>3000000000</v>
          </cell>
          <cell r="Q516">
            <v>0.3</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cell r="BW516">
            <v>0</v>
          </cell>
          <cell r="BX516">
            <v>0</v>
          </cell>
          <cell r="BY516">
            <v>0</v>
          </cell>
          <cell r="BZ516">
            <v>0</v>
          </cell>
          <cell r="CA516">
            <v>0</v>
          </cell>
          <cell r="CB516">
            <v>0</v>
          </cell>
          <cell r="CC516">
            <v>0</v>
          </cell>
          <cell r="CD516">
            <v>0</v>
          </cell>
          <cell r="CE516">
            <v>0</v>
          </cell>
          <cell r="CF516">
            <v>0</v>
          </cell>
          <cell r="CG516">
            <v>0</v>
          </cell>
          <cell r="CH516">
            <v>0</v>
          </cell>
        </row>
        <row r="517">
          <cell r="B517" t="str">
            <v>CTCP Cơ điện Việt Đức Bắc Giang</v>
          </cell>
          <cell r="C517" t="str">
            <v>Nguyễn Tuấn Long  Chủ tịch kiêm GĐ</v>
          </cell>
          <cell r="D517" t="str">
            <v>Đường Xương Giang, Phường Trần Phú, TP Bắc Giang</v>
          </cell>
          <cell r="E517" t="str">
            <v>0240 854741, 0240 823384</v>
          </cell>
          <cell r="F517" t="str">
            <v>0240 823 384</v>
          </cell>
          <cell r="G517" t="str">
            <v>2003000012</v>
          </cell>
          <cell r="H517" t="str">
            <v>30/03/2001</v>
          </cell>
          <cell r="I517" t="str">
            <v>Bắc Giang</v>
          </cell>
          <cell r="J517" t="str">
            <v>SXKD đồ điện, điện tử và dạy nghề</v>
          </cell>
          <cell r="K517">
            <v>0</v>
          </cell>
          <cell r="L517">
            <v>1332000000</v>
          </cell>
          <cell r="M517">
            <v>552000000</v>
          </cell>
          <cell r="N517" t="str">
            <v>24/12/2007</v>
          </cell>
          <cell r="O517">
            <v>1332000000</v>
          </cell>
          <cell r="P517">
            <v>552000000</v>
          </cell>
          <cell r="Q517">
            <v>0.4144144144144144</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cell r="BW517">
            <v>0</v>
          </cell>
          <cell r="BX517">
            <v>0</v>
          </cell>
          <cell r="BY517">
            <v>0</v>
          </cell>
          <cell r="BZ517">
            <v>0</v>
          </cell>
          <cell r="CA517">
            <v>0</v>
          </cell>
          <cell r="CB517">
            <v>0</v>
          </cell>
          <cell r="CC517">
            <v>0</v>
          </cell>
          <cell r="CD517">
            <v>0</v>
          </cell>
          <cell r="CE517">
            <v>0</v>
          </cell>
          <cell r="CF517">
            <v>0</v>
          </cell>
          <cell r="CG517">
            <v>0</v>
          </cell>
          <cell r="CH517">
            <v>0</v>
          </cell>
        </row>
        <row r="518">
          <cell r="B518" t="str">
            <v>CTCP Cơ khí Xây dựng công trình Thừa Thiên huế</v>
          </cell>
          <cell r="C518" t="str">
            <v>Trần May - Chủ tịch</v>
          </cell>
          <cell r="D518" t="str">
            <v>76 Lý Thái Tổ, P. An Hoà. TP Huế</v>
          </cell>
          <cell r="E518" t="str">
            <v>054 522228</v>
          </cell>
          <cell r="F518" t="str">
            <v>054 839428</v>
          </cell>
          <cell r="G518" t="str">
            <v>055967</v>
          </cell>
          <cell r="H518" t="str">
            <v>13/02/1999</v>
          </cell>
          <cell r="I518" t="str">
            <v>Thừa Thiên Huế</v>
          </cell>
          <cell r="J518" t="str">
            <v>XD công trình giao thông, thuỷ lợi</v>
          </cell>
          <cell r="K518">
            <v>0</v>
          </cell>
          <cell r="L518">
            <v>2700000000</v>
          </cell>
          <cell r="M518">
            <v>810000000</v>
          </cell>
          <cell r="N518" t="str">
            <v>15/10/2007</v>
          </cell>
          <cell r="O518">
            <v>12500000000</v>
          </cell>
          <cell r="P518">
            <v>1500200000</v>
          </cell>
          <cell r="Q518">
            <v>0.120016</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D518">
            <v>0</v>
          </cell>
          <cell r="CE518">
            <v>0</v>
          </cell>
          <cell r="CF518">
            <v>0</v>
          </cell>
          <cell r="CG518">
            <v>0</v>
          </cell>
          <cell r="CH518">
            <v>0</v>
          </cell>
        </row>
        <row r="519">
          <cell r="B519" t="str">
            <v>CTCP chế biến thực phẩm Ninh Hòa</v>
          </cell>
          <cell r="C519" t="str">
            <v>Sở TC - không cử người đại diện</v>
          </cell>
          <cell r="D519" t="str">
            <v>23 Nguyễn Trường Tộ, thị trấn Ninh hòa, Khánh hòa</v>
          </cell>
          <cell r="E519" t="str">
            <v>058-844488</v>
          </cell>
          <cell r="F519" t="str">
            <v>058-844488</v>
          </cell>
          <cell r="G519" t="str">
            <v>3703000042</v>
          </cell>
          <cell r="H519" t="str">
            <v>18/12/2002</v>
          </cell>
          <cell r="I519" t="str">
            <v>Khánh hòa</v>
          </cell>
          <cell r="J519" t="str">
            <v>Sản xuất nước đá cây, chế biến thủy sản</v>
          </cell>
          <cell r="K519">
            <v>30202010</v>
          </cell>
          <cell r="L519">
            <v>1582000000</v>
          </cell>
          <cell r="M519">
            <v>359100000</v>
          </cell>
          <cell r="N519" t="str">
            <v>6/6/2006</v>
          </cell>
          <cell r="O519">
            <v>1582000000</v>
          </cell>
          <cell r="P519">
            <v>359100000</v>
          </cell>
          <cell r="Q519">
            <v>0.22699115044247786</v>
          </cell>
          <cell r="R519">
            <v>163000000</v>
          </cell>
          <cell r="S519">
            <v>0</v>
          </cell>
          <cell r="T519">
            <v>81000000</v>
          </cell>
          <cell r="U519">
            <v>0</v>
          </cell>
          <cell r="V519">
            <v>68000000</v>
          </cell>
          <cell r="W519">
            <v>51000000</v>
          </cell>
          <cell r="X519">
            <v>363000000</v>
          </cell>
          <cell r="Y519">
            <v>284000000</v>
          </cell>
          <cell r="Z519">
            <v>2658000000</v>
          </cell>
          <cell r="AA519">
            <v>0</v>
          </cell>
          <cell r="AB519">
            <v>0</v>
          </cell>
          <cell r="AC519">
            <v>0</v>
          </cell>
          <cell r="AD519">
            <v>2658000000</v>
          </cell>
          <cell r="AE519">
            <v>0</v>
          </cell>
          <cell r="AF519">
            <v>194000000</v>
          </cell>
          <cell r="AG519">
            <v>819000000</v>
          </cell>
          <cell r="AH519">
            <v>3955000000</v>
          </cell>
          <cell r="AI519">
            <v>4318000000</v>
          </cell>
          <cell r="AJ519">
            <v>2462000000</v>
          </cell>
          <cell r="AK519">
            <v>0</v>
          </cell>
          <cell r="AL519">
            <v>423000000</v>
          </cell>
          <cell r="AM519">
            <v>2885000000</v>
          </cell>
          <cell r="AN519">
            <v>1582000000</v>
          </cell>
          <cell r="AO519">
            <v>0</v>
          </cell>
          <cell r="AP519">
            <v>0</v>
          </cell>
          <cell r="AQ519">
            <v>0</v>
          </cell>
          <cell r="AR519">
            <v>0</v>
          </cell>
          <cell r="AS519">
            <v>0</v>
          </cell>
          <cell r="AT519">
            <v>0</v>
          </cell>
          <cell r="AU519">
            <v>0</v>
          </cell>
          <cell r="AV519">
            <v>-148000000</v>
          </cell>
          <cell r="AW519">
            <v>0</v>
          </cell>
          <cell r="AX519">
            <v>1434000000</v>
          </cell>
          <cell r="AY519">
            <v>0</v>
          </cell>
          <cell r="AZ519">
            <v>0</v>
          </cell>
          <cell r="BA519">
            <v>0</v>
          </cell>
          <cell r="BB519">
            <v>1434000000</v>
          </cell>
          <cell r="BC519">
            <v>4004000000</v>
          </cell>
          <cell r="BD519">
            <v>25000000</v>
          </cell>
          <cell r="BE519">
            <v>0</v>
          </cell>
          <cell r="BF519">
            <v>4029000000</v>
          </cell>
          <cell r="BG519">
            <v>0</v>
          </cell>
          <cell r="BH519">
            <v>0</v>
          </cell>
          <cell r="BI519">
            <v>0</v>
          </cell>
          <cell r="BJ519">
            <v>4179000000</v>
          </cell>
          <cell r="BK519">
            <v>-150000000</v>
          </cell>
          <cell r="BL519">
            <v>-150000000</v>
          </cell>
          <cell r="BM519">
            <v>0</v>
          </cell>
          <cell r="BN519">
            <v>0.14744110479285133</v>
          </cell>
          <cell r="BO519">
            <v>0.119821283509342</v>
          </cell>
          <cell r="BP519">
            <v>-0.4861046780917091</v>
          </cell>
          <cell r="BQ519">
            <v>-1.9194854692710814</v>
          </cell>
          <cell r="BR519">
            <v>54.816326530612244</v>
          </cell>
          <cell r="BS519">
            <v>-3.7230081906180192E-2</v>
          </cell>
          <cell r="BT519">
            <v>0.99678377041068777</v>
          </cell>
          <cell r="BU519">
            <v>-3.7110341415141017E-2</v>
          </cell>
          <cell r="BV519">
            <v>3.0111576011157601</v>
          </cell>
          <cell r="BW519">
            <v>-0.11174508663220287</v>
          </cell>
          <cell r="BX519">
            <v>992239798</v>
          </cell>
          <cell r="BY519">
            <v>992239798</v>
          </cell>
          <cell r="BZ519">
            <v>0</v>
          </cell>
          <cell r="CA519">
            <v>12721440</v>
          </cell>
          <cell r="CB519">
            <v>0</v>
          </cell>
          <cell r="CC519">
            <v>12721440</v>
          </cell>
          <cell r="CD519">
            <v>53900000</v>
          </cell>
          <cell r="CE519">
            <v>0</v>
          </cell>
          <cell r="CF519">
            <v>53900000</v>
          </cell>
          <cell r="CG519">
            <v>0</v>
          </cell>
          <cell r="CH519">
            <v>0</v>
          </cell>
          <cell r="CI519" t="str">
            <v>02</v>
          </cell>
        </row>
        <row r="520">
          <cell r="B520" t="str">
            <v>CTCP XNK Sa Giang</v>
          </cell>
          <cell r="C520" t="str">
            <v>Nguyễn Trung Dân - Chủ tịch HĐQT, Phạm Hữu Quá - PCT HDQT , Mai Hoàng Tâm - Thành viên HĐQT, Đặng Thành Bửu - Trưởng BKS</v>
          </cell>
          <cell r="D520" t="str">
            <v>Lô CII-3, đường số 5, khu công nghiệp C, thị xã Sa đéc, Đồng tháp</v>
          </cell>
          <cell r="E520" t="str">
            <v>067 763155</v>
          </cell>
          <cell r="F520" t="str">
            <v>067 763152</v>
          </cell>
          <cell r="G520" t="str">
            <v>5103000027</v>
          </cell>
          <cell r="H520" t="str">
            <v>02/07/2004</v>
          </cell>
          <cell r="I520" t="str">
            <v>Đồng tháp</v>
          </cell>
          <cell r="J520" t="str">
            <v xml:space="preserve"> Sản xuất và mua bán thực phẩm, bánh phồng tôm</v>
          </cell>
          <cell r="K520">
            <v>30202030</v>
          </cell>
          <cell r="L520">
            <v>40887000000</v>
          </cell>
          <cell r="M520">
            <v>20852000000</v>
          </cell>
          <cell r="N520" t="str">
            <v>15/11/2006</v>
          </cell>
          <cell r="O520">
            <v>40887000000</v>
          </cell>
          <cell r="P520">
            <v>20852000000</v>
          </cell>
          <cell r="Q520">
            <v>0.50999095066891675</v>
          </cell>
          <cell r="R520">
            <v>19984592634</v>
          </cell>
          <cell r="S520">
            <v>0</v>
          </cell>
          <cell r="T520">
            <v>16440545835</v>
          </cell>
          <cell r="U520">
            <v>0</v>
          </cell>
          <cell r="V520">
            <v>8833654298</v>
          </cell>
          <cell r="W520">
            <v>1760140737</v>
          </cell>
          <cell r="X520">
            <v>47018933504</v>
          </cell>
          <cell r="Y520">
            <v>0</v>
          </cell>
          <cell r="Z520">
            <v>20219255355</v>
          </cell>
          <cell r="AA520">
            <v>0</v>
          </cell>
          <cell r="AB520">
            <v>4118119082</v>
          </cell>
          <cell r="AC520">
            <v>41454545</v>
          </cell>
          <cell r="AD520">
            <v>24378828982</v>
          </cell>
          <cell r="AE520">
            <v>0</v>
          </cell>
          <cell r="AF520">
            <v>1320000000</v>
          </cell>
          <cell r="AG520">
            <v>0</v>
          </cell>
          <cell r="AH520">
            <v>25698828982</v>
          </cell>
          <cell r="AI520">
            <v>72717762486</v>
          </cell>
          <cell r="AJ520">
            <v>13595553585</v>
          </cell>
          <cell r="AK520">
            <v>0</v>
          </cell>
          <cell r="AL520">
            <v>3768540000</v>
          </cell>
          <cell r="AM520">
            <v>17364093585</v>
          </cell>
          <cell r="AN520">
            <v>40887291290</v>
          </cell>
          <cell r="AO520">
            <v>0</v>
          </cell>
          <cell r="AP520">
            <v>0</v>
          </cell>
          <cell r="AQ520">
            <v>0</v>
          </cell>
          <cell r="AR520">
            <v>0</v>
          </cell>
          <cell r="AS520">
            <v>940269217</v>
          </cell>
          <cell r="AT520">
            <v>235171304</v>
          </cell>
          <cell r="AU520">
            <v>0</v>
          </cell>
          <cell r="AV520">
            <v>11643258746</v>
          </cell>
          <cell r="AW520">
            <v>0</v>
          </cell>
          <cell r="AX520">
            <v>53705990557</v>
          </cell>
          <cell r="AY520">
            <v>0</v>
          </cell>
          <cell r="AZ520">
            <v>0</v>
          </cell>
          <cell r="BA520">
            <v>0</v>
          </cell>
          <cell r="BB520">
            <v>53705990557</v>
          </cell>
          <cell r="BC520">
            <v>98099802299</v>
          </cell>
          <cell r="BD520">
            <v>554885031</v>
          </cell>
          <cell r="BE520">
            <v>538942190</v>
          </cell>
          <cell r="BF520">
            <v>99193629520</v>
          </cell>
          <cell r="BG520">
            <v>0</v>
          </cell>
          <cell r="BH520">
            <v>0</v>
          </cell>
          <cell r="BI520">
            <v>0</v>
          </cell>
          <cell r="BJ520">
            <v>83693585898</v>
          </cell>
          <cell r="BK520">
            <v>15500043622</v>
          </cell>
          <cell r="BL520">
            <v>15500043622</v>
          </cell>
          <cell r="BM520">
            <v>7905022247.2200003</v>
          </cell>
          <cell r="BN520">
            <v>3.4584052212391025</v>
          </cell>
          <cell r="BO520">
            <v>2.8086593875905055</v>
          </cell>
          <cell r="BP520">
            <v>0.45963157798529408</v>
          </cell>
          <cell r="BQ520">
            <v>2.9677917003125098</v>
          </cell>
          <cell r="BR520">
            <v>5.3996669641303159</v>
          </cell>
          <cell r="BS520">
            <v>0.15626047455874967</v>
          </cell>
          <cell r="BT520">
            <v>1.3831396108370959</v>
          </cell>
          <cell r="BU520">
            <v>0.21613005197040894</v>
          </cell>
          <cell r="BV520">
            <v>1.3539972306966792</v>
          </cell>
          <cell r="BW520">
            <v>0.29263949183826304</v>
          </cell>
          <cell r="BX520">
            <v>0</v>
          </cell>
          <cell r="BY520">
            <v>0</v>
          </cell>
          <cell r="BZ520">
            <v>0</v>
          </cell>
          <cell r="CA520">
            <v>1668160000</v>
          </cell>
          <cell r="CB520">
            <v>0</v>
          </cell>
          <cell r="CC520">
            <v>1668160000</v>
          </cell>
          <cell r="CD520">
            <v>0</v>
          </cell>
          <cell r="CE520">
            <v>0</v>
          </cell>
          <cell r="CF520">
            <v>0</v>
          </cell>
          <cell r="CG520">
            <v>0</v>
          </cell>
          <cell r="CH520">
            <v>0</v>
          </cell>
          <cell r="CI520" t="str">
            <v>03</v>
          </cell>
        </row>
        <row r="521">
          <cell r="B521" t="str">
            <v>CTCP Thủy sản Bến Tre</v>
          </cell>
          <cell r="C521" t="str">
            <v>Bùi Văn Kính - Chủ tịch HĐQT - TGĐ</v>
          </cell>
          <cell r="D521" t="str">
            <v>Số 457C Nguyễn Đình Chiểu, P8, thị xã Bến tre, tỉnh Bến Tre</v>
          </cell>
          <cell r="E521" t="str">
            <v>075 822708</v>
          </cell>
          <cell r="F521" t="str">
            <v>075 824374</v>
          </cell>
          <cell r="G521" t="str">
            <v>5503000007</v>
          </cell>
          <cell r="H521" t="str">
            <v>23/05/2003</v>
          </cell>
          <cell r="I521" t="str">
            <v>Bến Tre</v>
          </cell>
          <cell r="J521" t="str">
            <v>Chế biến hàng thủy sản</v>
          </cell>
          <cell r="K521">
            <v>30202020</v>
          </cell>
          <cell r="L521">
            <v>10609693544</v>
          </cell>
          <cell r="M521">
            <v>4373393544</v>
          </cell>
          <cell r="N521" t="str">
            <v>27/12/2006</v>
          </cell>
          <cell r="O521">
            <v>10609693544</v>
          </cell>
          <cell r="P521">
            <v>4373393544</v>
          </cell>
          <cell r="Q521">
            <v>0.41220733905865209</v>
          </cell>
          <cell r="R521">
            <v>91344511</v>
          </cell>
          <cell r="S521">
            <v>0</v>
          </cell>
          <cell r="T521">
            <v>1618340082</v>
          </cell>
          <cell r="U521">
            <v>110894513</v>
          </cell>
          <cell r="V521">
            <v>6462490332</v>
          </cell>
          <cell r="W521">
            <v>100233200</v>
          </cell>
          <cell r="X521">
            <v>8272408125</v>
          </cell>
          <cell r="Y521">
            <v>0</v>
          </cell>
          <cell r="Z521">
            <v>9788643755</v>
          </cell>
          <cell r="AA521">
            <v>0</v>
          </cell>
          <cell r="AB521">
            <v>15882955</v>
          </cell>
          <cell r="AC521">
            <v>0</v>
          </cell>
          <cell r="AD521">
            <v>9804526710</v>
          </cell>
          <cell r="AE521">
            <v>0</v>
          </cell>
          <cell r="AF521">
            <v>0</v>
          </cell>
          <cell r="AG521">
            <v>283810847</v>
          </cell>
          <cell r="AH521">
            <v>10088337557</v>
          </cell>
          <cell r="AI521">
            <v>18360745682</v>
          </cell>
          <cell r="AJ521">
            <v>8995172551</v>
          </cell>
          <cell r="AK521">
            <v>0</v>
          </cell>
          <cell r="AL521">
            <v>1439330000</v>
          </cell>
          <cell r="AM521">
            <v>10434502551</v>
          </cell>
          <cell r="AN521">
            <v>10609693544</v>
          </cell>
          <cell r="AO521">
            <v>0</v>
          </cell>
          <cell r="AP521">
            <v>0</v>
          </cell>
          <cell r="AQ521">
            <v>0</v>
          </cell>
          <cell r="AR521">
            <v>0</v>
          </cell>
          <cell r="AS521">
            <v>0</v>
          </cell>
          <cell r="AT521">
            <v>0</v>
          </cell>
          <cell r="AU521">
            <v>0</v>
          </cell>
          <cell r="AV521">
            <v>-2782450413</v>
          </cell>
          <cell r="AW521">
            <v>0</v>
          </cell>
          <cell r="AX521">
            <v>7964810929</v>
          </cell>
          <cell r="AY521">
            <v>0</v>
          </cell>
          <cell r="AZ521">
            <v>0</v>
          </cell>
          <cell r="BA521">
            <v>0</v>
          </cell>
          <cell r="BB521">
            <v>7964810929</v>
          </cell>
          <cell r="BC521">
            <v>48527640495</v>
          </cell>
          <cell r="BD521">
            <v>36975322</v>
          </cell>
          <cell r="BE521">
            <v>143495404</v>
          </cell>
          <cell r="BF521">
            <v>48708111221</v>
          </cell>
          <cell r="BG521">
            <v>0</v>
          </cell>
          <cell r="BH521">
            <v>0</v>
          </cell>
          <cell r="BI521">
            <v>0</v>
          </cell>
          <cell r="BJ521">
            <v>50117768562</v>
          </cell>
          <cell r="BK521">
            <v>-1409657341</v>
          </cell>
          <cell r="BL521">
            <v>-1409657341</v>
          </cell>
          <cell r="BM521">
            <v>0</v>
          </cell>
          <cell r="BN521">
            <v>0.91964974302581337</v>
          </cell>
          <cell r="BO521">
            <v>0.18888167740719086</v>
          </cell>
          <cell r="BP521">
            <v>-3.9364655364109956E-2</v>
          </cell>
          <cell r="BQ521">
            <v>-67.391406478824123</v>
          </cell>
          <cell r="BR521">
            <v>19.981717894326142</v>
          </cell>
          <cell r="BS521">
            <v>-2.8940915705067224E-2</v>
          </cell>
          <cell r="BT521">
            <v>2.5676572696623032</v>
          </cell>
          <cell r="BU521">
            <v>-7.4310352600799781E-2</v>
          </cell>
          <cell r="BV521">
            <v>2.3052330865944652</v>
          </cell>
          <cell r="BW521">
            <v>-0.17130268349186473</v>
          </cell>
          <cell r="BX521">
            <v>4000000000</v>
          </cell>
          <cell r="BY521">
            <v>0</v>
          </cell>
          <cell r="BZ521">
            <v>4000000000</v>
          </cell>
          <cell r="CA521">
            <v>0</v>
          </cell>
          <cell r="CB521">
            <v>0</v>
          </cell>
          <cell r="CC521">
            <v>0</v>
          </cell>
          <cell r="CD521">
            <v>0</v>
          </cell>
          <cell r="CE521">
            <v>0</v>
          </cell>
          <cell r="CF521">
            <v>0</v>
          </cell>
          <cell r="CG521">
            <v>0</v>
          </cell>
          <cell r="CH521">
            <v>0</v>
          </cell>
          <cell r="CI521" t="str">
            <v>01</v>
          </cell>
        </row>
        <row r="522">
          <cell r="B522" t="str">
            <v>CTCP Đông Hải Bến Tre</v>
          </cell>
          <cell r="C522" t="str">
            <v xml:space="preserve"> Đoàn Văn Đạo - CT HĐQT, GĐ</v>
          </cell>
          <cell r="D522" t="str">
            <v>Số 457C Nguyễn Đình Chiểu, P8, thị xã Bến tre, tỉnh Bến Tre</v>
          </cell>
          <cell r="E522" t="str">
            <v>075 822288</v>
          </cell>
          <cell r="F522" t="str">
            <v>075 827287</v>
          </cell>
          <cell r="G522" t="str">
            <v>5503000006</v>
          </cell>
          <cell r="H522" t="str">
            <v>02/04/2003</v>
          </cell>
          <cell r="I522" t="str">
            <v>Bến Tre</v>
          </cell>
          <cell r="J522" t="str">
            <v>SX, KD giấy, thủy sản, kinh doanh XNK</v>
          </cell>
          <cell r="K522">
            <v>30202020</v>
          </cell>
          <cell r="L522">
            <v>6876700000</v>
          </cell>
          <cell r="M522">
            <v>445000000</v>
          </cell>
          <cell r="N522" t="str">
            <v>27/12/2006</v>
          </cell>
          <cell r="O522">
            <v>6876700000</v>
          </cell>
          <cell r="P522">
            <v>445000000</v>
          </cell>
          <cell r="Q522">
            <v>6.4711271394709668E-2</v>
          </cell>
          <cell r="R522">
            <v>233083171</v>
          </cell>
          <cell r="S522">
            <v>0</v>
          </cell>
          <cell r="T522">
            <v>4944995298</v>
          </cell>
          <cell r="U522">
            <v>0</v>
          </cell>
          <cell r="V522">
            <v>3372630149</v>
          </cell>
          <cell r="W522">
            <v>498321821</v>
          </cell>
          <cell r="X522">
            <v>9049030439</v>
          </cell>
          <cell r="Y522">
            <v>0</v>
          </cell>
          <cell r="Z522">
            <v>11819368084</v>
          </cell>
          <cell r="AA522">
            <v>0</v>
          </cell>
          <cell r="AB522">
            <v>0</v>
          </cell>
          <cell r="AC522">
            <v>1535386479</v>
          </cell>
          <cell r="AD522">
            <v>13354754563</v>
          </cell>
          <cell r="AE522">
            <v>0</v>
          </cell>
          <cell r="AF522">
            <v>0</v>
          </cell>
          <cell r="AG522">
            <v>0</v>
          </cell>
          <cell r="AH522">
            <v>13354754563</v>
          </cell>
          <cell r="AI522">
            <v>22403785002</v>
          </cell>
          <cell r="AJ522">
            <v>9344693140</v>
          </cell>
          <cell r="AK522">
            <v>0</v>
          </cell>
          <cell r="AL522">
            <v>5678764988</v>
          </cell>
          <cell r="AM522">
            <v>15023458128</v>
          </cell>
          <cell r="AN522">
            <v>6876700000</v>
          </cell>
          <cell r="AO522">
            <v>0</v>
          </cell>
          <cell r="AP522">
            <v>0</v>
          </cell>
          <cell r="AQ522">
            <v>0</v>
          </cell>
          <cell r="AR522">
            <v>0</v>
          </cell>
          <cell r="AS522">
            <v>248266237</v>
          </cell>
          <cell r="AT522">
            <v>0</v>
          </cell>
          <cell r="AU522">
            <v>0</v>
          </cell>
          <cell r="AV522">
            <v>0</v>
          </cell>
          <cell r="AW522">
            <v>0</v>
          </cell>
          <cell r="AX522">
            <v>7470326874</v>
          </cell>
          <cell r="AY522">
            <v>0</v>
          </cell>
          <cell r="AZ522">
            <v>0</v>
          </cell>
          <cell r="BA522">
            <v>0</v>
          </cell>
          <cell r="BB522">
            <v>7470326874</v>
          </cell>
          <cell r="BC522">
            <v>21624451884</v>
          </cell>
          <cell r="BD522">
            <v>6528475</v>
          </cell>
          <cell r="BE522">
            <v>874825751</v>
          </cell>
          <cell r="BF522">
            <v>22505806110</v>
          </cell>
          <cell r="BG522">
            <v>0</v>
          </cell>
          <cell r="BH522">
            <v>0</v>
          </cell>
          <cell r="BI522">
            <v>0</v>
          </cell>
          <cell r="BJ522">
            <v>21127988135</v>
          </cell>
          <cell r="BK522">
            <v>1377817975</v>
          </cell>
          <cell r="BL522">
            <v>992028942</v>
          </cell>
          <cell r="BM522">
            <v>53400000</v>
          </cell>
          <cell r="BN522">
            <v>0.96836036276735349</v>
          </cell>
          <cell r="BO522">
            <v>0.60744640888229318</v>
          </cell>
          <cell r="BP522">
            <v>-1.3196997782901685E-2</v>
          </cell>
          <cell r="BQ522">
            <v>-76.119869141018228</v>
          </cell>
          <cell r="BR522">
            <v>5.1895129609085764</v>
          </cell>
          <cell r="BS522">
            <v>4.4078800694866554E-2</v>
          </cell>
          <cell r="BT522">
            <v>1.0355286160964712</v>
          </cell>
          <cell r="BU522">
            <v>4.5644859482747338E-2</v>
          </cell>
          <cell r="BV522">
            <v>2.9990367730728029</v>
          </cell>
          <cell r="BW522">
            <v>0.1368906120905001</v>
          </cell>
          <cell r="BX522">
            <v>0</v>
          </cell>
          <cell r="BY522">
            <v>0</v>
          </cell>
          <cell r="BZ522">
            <v>0</v>
          </cell>
          <cell r="CA522">
            <v>124825000</v>
          </cell>
          <cell r="CB522">
            <v>71425000</v>
          </cell>
          <cell r="CC522">
            <v>53400000</v>
          </cell>
          <cell r="CD522">
            <v>0</v>
          </cell>
          <cell r="CE522">
            <v>0</v>
          </cell>
          <cell r="CF522">
            <v>0</v>
          </cell>
          <cell r="CG522">
            <v>0</v>
          </cell>
          <cell r="CH522">
            <v>0</v>
          </cell>
          <cell r="CI522" t="str">
            <v>03</v>
          </cell>
        </row>
        <row r="523">
          <cell r="B523" t="str">
            <v>CTCP Thuỷ sản Cửu Long - Trà Vinh</v>
          </cell>
          <cell r="C523" t="str">
            <v>Nguyễn Văn Bang- CT HĐQT, GĐ0919224478074.854889</v>
          </cell>
          <cell r="D523" t="str">
            <v>36 Bạch Đằng, p.4, tx Trà Vinh</v>
          </cell>
          <cell r="E523" t="str">
            <v>074.852321-852465</v>
          </cell>
          <cell r="F523" t="str">
            <v>074.852078</v>
          </cell>
          <cell r="G523" t="str">
            <v>5803000019</v>
          </cell>
          <cell r="H523" t="str">
            <v>22/02/2005</v>
          </cell>
          <cell r="I523" t="str">
            <v>Trà Vinh</v>
          </cell>
          <cell r="J523" t="str">
            <v>Chế biến các mặt hàng thuỷ sản</v>
          </cell>
          <cell r="K523">
            <v>30202020</v>
          </cell>
          <cell r="L523">
            <v>20000000000</v>
          </cell>
          <cell r="M523">
            <v>9288000000</v>
          </cell>
          <cell r="N523" t="str">
            <v>28/12/2006</v>
          </cell>
          <cell r="O523">
            <v>20000000000</v>
          </cell>
          <cell r="P523">
            <v>9288000000</v>
          </cell>
          <cell r="Q523">
            <v>0.46439999999999998</v>
          </cell>
          <cell r="R523">
            <v>5234094615</v>
          </cell>
          <cell r="S523">
            <v>0</v>
          </cell>
          <cell r="T523">
            <v>52978181191</v>
          </cell>
          <cell r="U523">
            <v>0</v>
          </cell>
          <cell r="V523">
            <v>30164841208</v>
          </cell>
          <cell r="W523">
            <v>2887260624</v>
          </cell>
          <cell r="X523">
            <v>91264377638</v>
          </cell>
          <cell r="Y523">
            <v>0</v>
          </cell>
          <cell r="Z523">
            <v>28397923815</v>
          </cell>
          <cell r="AA523">
            <v>0</v>
          </cell>
          <cell r="AB523">
            <v>0</v>
          </cell>
          <cell r="AC523">
            <v>20570664</v>
          </cell>
          <cell r="AD523">
            <v>28418494479</v>
          </cell>
          <cell r="AE523">
            <v>0</v>
          </cell>
          <cell r="AF523">
            <v>0</v>
          </cell>
          <cell r="AG523">
            <v>0</v>
          </cell>
          <cell r="AH523">
            <v>28418494479</v>
          </cell>
          <cell r="AI523">
            <v>119682872117</v>
          </cell>
          <cell r="AJ523">
            <v>89764855592</v>
          </cell>
          <cell r="AK523">
            <v>0</v>
          </cell>
          <cell r="AL523">
            <v>3718800000</v>
          </cell>
          <cell r="AM523">
            <v>93483655592</v>
          </cell>
          <cell r="AN523">
            <v>20000000000</v>
          </cell>
          <cell r="AO523">
            <v>0</v>
          </cell>
          <cell r="AP523">
            <v>0</v>
          </cell>
          <cell r="AQ523">
            <v>0</v>
          </cell>
          <cell r="AR523">
            <v>0</v>
          </cell>
          <cell r="AS523">
            <v>3589984475</v>
          </cell>
          <cell r="AT523">
            <v>0</v>
          </cell>
          <cell r="AU523">
            <v>0</v>
          </cell>
          <cell r="AV523">
            <v>0</v>
          </cell>
          <cell r="AW523">
            <v>0</v>
          </cell>
          <cell r="AX523">
            <v>23589984475</v>
          </cell>
          <cell r="AY523">
            <v>0</v>
          </cell>
          <cell r="AZ523">
            <v>0</v>
          </cell>
          <cell r="BA523">
            <v>0</v>
          </cell>
          <cell r="BB523">
            <v>26199216525</v>
          </cell>
          <cell r="BC523">
            <v>385703804975</v>
          </cell>
          <cell r="BD523">
            <v>1450615386</v>
          </cell>
          <cell r="BE523">
            <v>179195987</v>
          </cell>
          <cell r="BF523">
            <v>387333616348</v>
          </cell>
          <cell r="BG523">
            <v>0</v>
          </cell>
          <cell r="BH523">
            <v>0</v>
          </cell>
          <cell r="BI523">
            <v>0</v>
          </cell>
          <cell r="BJ523">
            <v>377249390294</v>
          </cell>
          <cell r="BK523">
            <v>10084226054</v>
          </cell>
          <cell r="BL523">
            <v>10084226054</v>
          </cell>
          <cell r="BM523">
            <v>3457600000</v>
          </cell>
          <cell r="BN523">
            <v>1.016705001485388</v>
          </cell>
          <cell r="BO523">
            <v>0.68066211466668136</v>
          </cell>
          <cell r="BP523">
            <v>1.2529128182469519E-2</v>
          </cell>
          <cell r="BQ523">
            <v>258.30471608017962</v>
          </cell>
          <cell r="BR523">
            <v>7.3111912798886483</v>
          </cell>
          <cell r="BS523">
            <v>2.603498800098937E-2</v>
          </cell>
          <cell r="BT523">
            <v>6.472665795809931</v>
          </cell>
          <cell r="BU523">
            <v>0.16851577632832587</v>
          </cell>
          <cell r="BV523">
            <v>5.0734612497874485</v>
          </cell>
          <cell r="BW523">
            <v>0.85495826117961027</v>
          </cell>
          <cell r="BX523">
            <v>0</v>
          </cell>
          <cell r="BY523">
            <v>0</v>
          </cell>
          <cell r="BZ523">
            <v>1032899896</v>
          </cell>
          <cell r="CA523">
            <v>3457600000</v>
          </cell>
          <cell r="CB523">
            <v>0</v>
          </cell>
          <cell r="CC523">
            <v>3457600000</v>
          </cell>
          <cell r="CD523">
            <v>0</v>
          </cell>
          <cell r="CE523">
            <v>0</v>
          </cell>
          <cell r="CF523">
            <v>0</v>
          </cell>
          <cell r="CG523">
            <v>0</v>
          </cell>
          <cell r="CH523">
            <v>0</v>
          </cell>
          <cell r="CI523" t="str">
            <v>01</v>
          </cell>
        </row>
        <row r="524">
          <cell r="B524" t="str">
            <v>CTCP Thực phẩm rau quả Cần Thơ</v>
          </cell>
          <cell r="C524" t="str">
            <v>Phạm Quốc Trị, CT kiêm giám đốc</v>
          </cell>
          <cell r="D524" t="str">
            <v>42-46 Nguyễn An Ninh, P. Tân an, Q. Ninh Kiều, Cần thơ</v>
          </cell>
          <cell r="E524" t="str">
            <v>071822084</v>
          </cell>
          <cell r="F524" t="str">
            <v>071824217</v>
          </cell>
          <cell r="G524" t="str">
            <v>5703000003</v>
          </cell>
          <cell r="H524" t="str">
            <v>24/02/2000</v>
          </cell>
          <cell r="I524" t="str">
            <v>Cần thơ</v>
          </cell>
          <cell r="J524" t="str">
            <v>Kinh doanh hàng lương thực, thực phẩm</v>
          </cell>
          <cell r="K524">
            <v>30202030</v>
          </cell>
          <cell r="L524">
            <v>6534000000</v>
          </cell>
          <cell r="M524">
            <v>1306800000</v>
          </cell>
          <cell r="N524" t="str">
            <v>11/1/2007</v>
          </cell>
          <cell r="O524">
            <v>6534000000</v>
          </cell>
          <cell r="P524">
            <v>1306800000</v>
          </cell>
          <cell r="Q524">
            <v>0.2</v>
          </cell>
          <cell r="R524">
            <v>1278000000</v>
          </cell>
          <cell r="S524">
            <v>0</v>
          </cell>
          <cell r="T524">
            <v>15032000000</v>
          </cell>
          <cell r="U524">
            <v>0</v>
          </cell>
          <cell r="V524">
            <v>14595000000</v>
          </cell>
          <cell r="W524">
            <v>1674000000</v>
          </cell>
          <cell r="X524">
            <v>32579000000</v>
          </cell>
          <cell r="Y524">
            <v>0</v>
          </cell>
          <cell r="Z524">
            <v>5740000000</v>
          </cell>
          <cell r="AA524">
            <v>0</v>
          </cell>
          <cell r="AB524">
            <v>1574000000</v>
          </cell>
          <cell r="AC524">
            <v>0</v>
          </cell>
          <cell r="AD524">
            <v>7314000000</v>
          </cell>
          <cell r="AE524">
            <v>0</v>
          </cell>
          <cell r="AF524">
            <v>114000000</v>
          </cell>
          <cell r="AG524">
            <v>577000000</v>
          </cell>
          <cell r="AH524">
            <v>8005000000</v>
          </cell>
          <cell r="AI524">
            <v>40584000000</v>
          </cell>
          <cell r="AJ524">
            <v>32794000000</v>
          </cell>
          <cell r="AK524">
            <v>0</v>
          </cell>
          <cell r="AL524">
            <v>1205000000</v>
          </cell>
          <cell r="AM524">
            <v>33999000000</v>
          </cell>
          <cell r="AN524">
            <v>7380000000</v>
          </cell>
          <cell r="AO524">
            <v>0</v>
          </cell>
          <cell r="AP524">
            <v>0</v>
          </cell>
          <cell r="AQ524">
            <v>0</v>
          </cell>
          <cell r="AR524">
            <v>0</v>
          </cell>
          <cell r="AS524">
            <v>97000000</v>
          </cell>
          <cell r="AT524">
            <v>0</v>
          </cell>
          <cell r="AU524">
            <v>0</v>
          </cell>
          <cell r="AV524">
            <v>-1170000000</v>
          </cell>
          <cell r="AW524">
            <v>0</v>
          </cell>
          <cell r="AX524">
            <v>6307000000</v>
          </cell>
          <cell r="AY524">
            <v>0</v>
          </cell>
          <cell r="AZ524">
            <v>0</v>
          </cell>
          <cell r="BA524">
            <v>0</v>
          </cell>
          <cell r="BB524">
            <v>6307000000</v>
          </cell>
          <cell r="BC524">
            <v>292912000000</v>
          </cell>
          <cell r="BD524">
            <v>642000000</v>
          </cell>
          <cell r="BE524">
            <v>454000000</v>
          </cell>
          <cell r="BF524">
            <v>294008000000</v>
          </cell>
          <cell r="BG524">
            <v>0</v>
          </cell>
          <cell r="BH524">
            <v>0</v>
          </cell>
          <cell r="BI524">
            <v>0</v>
          </cell>
          <cell r="BJ524">
            <v>0</v>
          </cell>
          <cell r="BK524">
            <v>-1183000000</v>
          </cell>
          <cell r="BL524">
            <v>-1183000000</v>
          </cell>
          <cell r="BM524">
            <v>0</v>
          </cell>
          <cell r="BN524">
            <v>0.9934439226687809</v>
          </cell>
          <cell r="BO524">
            <v>0.54839299871927794</v>
          </cell>
          <cell r="BP524">
            <v>-5.2976542479794995E-3</v>
          </cell>
          <cell r="BQ524">
            <v>-1367.4790697674418</v>
          </cell>
          <cell r="BR524">
            <v>19.036420732299526</v>
          </cell>
          <cell r="BS524">
            <v>-4.0237000353731869E-3</v>
          </cell>
          <cell r="BT524">
            <v>7.3253852574404208</v>
          </cell>
          <cell r="BU524">
            <v>-2.9475152919485242E-2</v>
          </cell>
          <cell r="BV524">
            <v>6.4347550340891075</v>
          </cell>
          <cell r="BW524">
            <v>-0.18966538862920393</v>
          </cell>
          <cell r="BX524">
            <v>32400125178</v>
          </cell>
          <cell r="BY524">
            <v>30055260000</v>
          </cell>
          <cell r="BZ524">
            <v>2344865178</v>
          </cell>
          <cell r="CA524">
            <v>8209012677</v>
          </cell>
          <cell r="CB524">
            <v>7019665000</v>
          </cell>
          <cell r="CC524">
            <v>1189347677</v>
          </cell>
          <cell r="CD524">
            <v>102900003</v>
          </cell>
          <cell r="CE524">
            <v>0</v>
          </cell>
          <cell r="CF524">
            <v>0</v>
          </cell>
          <cell r="CG524">
            <v>0</v>
          </cell>
          <cell r="CH524">
            <v>0</v>
          </cell>
          <cell r="CI524" t="str">
            <v>02</v>
          </cell>
        </row>
        <row r="525">
          <cell r="B525" t="str">
            <v>Cty CP Bia nước giải khát Cần Thơ</v>
          </cell>
          <cell r="C525" t="str">
            <v>Đặng Chín-CT HĐQT,kiếm GĐ</v>
          </cell>
          <cell r="D525" t="str">
            <v>152 đường 30/4, P Hưng LợiQuận Ninh Kiều, TP Cần Thơ</v>
          </cell>
          <cell r="E525" t="str">
            <v>071.838180-838477</v>
          </cell>
          <cell r="F525" t="str">
            <v>071.838225</v>
          </cell>
          <cell r="G525" t="str">
            <v>5703000190</v>
          </cell>
          <cell r="H525" t="str">
            <v>31/3/2006</v>
          </cell>
          <cell r="I525" t="str">
            <v>Cần Thơ</v>
          </cell>
          <cell r="J525" t="str">
            <v>SX, KD nước giải khát,bia và sữa các loại</v>
          </cell>
          <cell r="K525">
            <v>30201010</v>
          </cell>
          <cell r="L525">
            <v>23900000000</v>
          </cell>
          <cell r="M525">
            <v>19039000000</v>
          </cell>
          <cell r="N525" t="str">
            <v>11/1/2007</v>
          </cell>
          <cell r="O525">
            <v>23900000000</v>
          </cell>
          <cell r="P525">
            <v>19039000000</v>
          </cell>
          <cell r="Q525">
            <v>0.79661087866108782</v>
          </cell>
          <cell r="R525">
            <v>3668561713</v>
          </cell>
          <cell r="S525">
            <v>0</v>
          </cell>
          <cell r="T525">
            <v>957602223</v>
          </cell>
          <cell r="U525">
            <v>181684720</v>
          </cell>
          <cell r="V525">
            <v>8038683607</v>
          </cell>
          <cell r="W525">
            <v>0</v>
          </cell>
          <cell r="X525">
            <v>12664847543</v>
          </cell>
          <cell r="Y525">
            <v>9899419006</v>
          </cell>
          <cell r="Z525">
            <v>4707739245</v>
          </cell>
          <cell r="AA525">
            <v>0</v>
          </cell>
          <cell r="AB525">
            <v>0</v>
          </cell>
          <cell r="AC525">
            <v>0</v>
          </cell>
          <cell r="AD525">
            <v>4707739245</v>
          </cell>
          <cell r="AE525">
            <v>0</v>
          </cell>
          <cell r="AF525">
            <v>0</v>
          </cell>
          <cell r="AG525">
            <v>7098078295</v>
          </cell>
          <cell r="AH525">
            <v>21705236546</v>
          </cell>
          <cell r="AI525">
            <v>34370084089</v>
          </cell>
          <cell r="AJ525">
            <v>3761791966</v>
          </cell>
          <cell r="AK525">
            <v>0</v>
          </cell>
          <cell r="AL525">
            <v>0</v>
          </cell>
          <cell r="AM525">
            <v>3761791966</v>
          </cell>
          <cell r="AN525">
            <v>27629764688</v>
          </cell>
          <cell r="AO525">
            <v>0</v>
          </cell>
          <cell r="AP525">
            <v>0</v>
          </cell>
          <cell r="AQ525">
            <v>0</v>
          </cell>
          <cell r="AR525">
            <v>0</v>
          </cell>
          <cell r="AS525">
            <v>348776445</v>
          </cell>
          <cell r="AT525">
            <v>0</v>
          </cell>
          <cell r="AU525">
            <v>0</v>
          </cell>
          <cell r="AV525">
            <v>1480752701</v>
          </cell>
          <cell r="AW525">
            <v>0</v>
          </cell>
          <cell r="AX525">
            <v>29459293834</v>
          </cell>
          <cell r="AY525">
            <v>0</v>
          </cell>
          <cell r="AZ525">
            <v>0</v>
          </cell>
          <cell r="BA525">
            <v>0</v>
          </cell>
          <cell r="BB525">
            <v>29459293834</v>
          </cell>
          <cell r="BC525">
            <v>34136233693</v>
          </cell>
          <cell r="BD525">
            <v>31272150</v>
          </cell>
          <cell r="BE525">
            <v>80744339</v>
          </cell>
          <cell r="BF525">
            <v>34248250182</v>
          </cell>
          <cell r="BG525">
            <v>0</v>
          </cell>
          <cell r="BH525">
            <v>11225474937</v>
          </cell>
          <cell r="BI525">
            <v>0</v>
          </cell>
          <cell r="BJ525">
            <v>32767497481</v>
          </cell>
          <cell r="BK525">
            <v>1480752701</v>
          </cell>
          <cell r="BL525">
            <v>1061789942</v>
          </cell>
          <cell r="BM525">
            <v>0</v>
          </cell>
          <cell r="BN525">
            <v>3.3667059894507734</v>
          </cell>
          <cell r="BO525">
            <v>1.1814792673731815</v>
          </cell>
          <cell r="BP525">
            <v>0.25903502458550531</v>
          </cell>
          <cell r="BQ525">
            <v>3.8467973029929565</v>
          </cell>
          <cell r="BR525">
            <v>5.4137559144575667</v>
          </cell>
          <cell r="BS525">
            <v>3.1002750107158746E-2</v>
          </cell>
          <cell r="BT525">
            <v>1.0253138994736861</v>
          </cell>
          <cell r="BU525">
            <v>3.1787550606779173E-2</v>
          </cell>
          <cell r="BV525">
            <v>1.1666974871384148</v>
          </cell>
          <cell r="BW525">
            <v>3.7086455415214457E-2</v>
          </cell>
          <cell r="BX525">
            <v>0</v>
          </cell>
          <cell r="BY525">
            <v>0</v>
          </cell>
          <cell r="BZ525">
            <v>0</v>
          </cell>
          <cell r="CA525">
            <v>0</v>
          </cell>
          <cell r="CB525">
            <v>0</v>
          </cell>
          <cell r="CC525">
            <v>0</v>
          </cell>
          <cell r="CD525">
            <v>0</v>
          </cell>
          <cell r="CE525">
            <v>0</v>
          </cell>
          <cell r="CF525">
            <v>0</v>
          </cell>
          <cell r="CG525">
            <v>0</v>
          </cell>
          <cell r="CH525">
            <v>0</v>
          </cell>
          <cell r="CI525" t="str">
            <v>03</v>
          </cell>
        </row>
        <row r="526">
          <cell r="B526" t="str">
            <v>Cty CP Mía đường Phan Rang</v>
          </cell>
          <cell r="C526" t="str">
            <v>Nguyễn Hữu Tấn - CT HĐQT, GĐ</v>
          </cell>
          <cell r="D526" t="str">
            <v>160 đường Bác Aí, p. Đô Vinh, tx.Cam Ranh, tháp Chàm, Ninh Thuận</v>
          </cell>
          <cell r="E526" t="str">
            <v>068.888039-888789</v>
          </cell>
          <cell r="F526" t="str">
            <v>068.888633</v>
          </cell>
          <cell r="G526" t="str">
            <v>430300027</v>
          </cell>
          <cell r="I526" t="str">
            <v>Ninh Thuận</v>
          </cell>
          <cell r="J526" t="str">
            <v>SX KD sản phẩm đường và các sản phẩm sau đường</v>
          </cell>
          <cell r="K526">
            <v>30202010</v>
          </cell>
          <cell r="L526">
            <v>15667000000</v>
          </cell>
          <cell r="M526">
            <v>6316920000</v>
          </cell>
          <cell r="N526" t="str">
            <v>7/2/2007</v>
          </cell>
          <cell r="O526">
            <v>15667000000</v>
          </cell>
          <cell r="P526">
            <v>6316920000</v>
          </cell>
          <cell r="Q526">
            <v>0.40319908087061979</v>
          </cell>
          <cell r="R526">
            <v>5490024924</v>
          </cell>
          <cell r="S526">
            <v>0</v>
          </cell>
          <cell r="T526">
            <v>4488610110</v>
          </cell>
          <cell r="U526">
            <v>379023000</v>
          </cell>
          <cell r="V526">
            <v>1136727225</v>
          </cell>
          <cell r="W526">
            <v>0</v>
          </cell>
          <cell r="X526">
            <v>11115362259</v>
          </cell>
          <cell r="Y526">
            <v>0</v>
          </cell>
          <cell r="Z526">
            <v>0</v>
          </cell>
          <cell r="AA526">
            <v>0</v>
          </cell>
          <cell r="AB526">
            <v>0</v>
          </cell>
          <cell r="AC526">
            <v>0</v>
          </cell>
          <cell r="AD526">
            <v>11524460337</v>
          </cell>
          <cell r="AE526">
            <v>0</v>
          </cell>
          <cell r="AF526">
            <v>200000000</v>
          </cell>
          <cell r="AG526">
            <v>166228377</v>
          </cell>
          <cell r="AH526">
            <v>11890688714</v>
          </cell>
          <cell r="AI526">
            <v>26983379848</v>
          </cell>
          <cell r="AJ526">
            <v>9532855434</v>
          </cell>
          <cell r="AK526">
            <v>0</v>
          </cell>
          <cell r="AL526">
            <v>2767532905</v>
          </cell>
          <cell r="AM526">
            <v>12300388339</v>
          </cell>
          <cell r="AN526">
            <v>15667000000</v>
          </cell>
          <cell r="AO526">
            <v>0</v>
          </cell>
          <cell r="AP526">
            <v>0</v>
          </cell>
          <cell r="AQ526">
            <v>0</v>
          </cell>
          <cell r="AR526">
            <v>0</v>
          </cell>
          <cell r="AS526">
            <v>0</v>
          </cell>
          <cell r="AT526">
            <v>0</v>
          </cell>
          <cell r="AU526">
            <v>216614272</v>
          </cell>
          <cell r="AV526">
            <v>-1200622763</v>
          </cell>
          <cell r="AW526">
            <v>0</v>
          </cell>
          <cell r="AX526">
            <v>14682991509</v>
          </cell>
          <cell r="AY526">
            <v>0</v>
          </cell>
          <cell r="AZ526">
            <v>0</v>
          </cell>
          <cell r="BA526">
            <v>0</v>
          </cell>
          <cell r="BB526">
            <v>14682991509</v>
          </cell>
          <cell r="BC526">
            <v>28852943754</v>
          </cell>
          <cell r="BD526">
            <v>322813927</v>
          </cell>
          <cell r="BE526">
            <v>798667951</v>
          </cell>
          <cell r="BF526">
            <v>29974425632</v>
          </cell>
          <cell r="BG526">
            <v>0</v>
          </cell>
          <cell r="BH526">
            <v>0</v>
          </cell>
          <cell r="BI526">
            <v>0</v>
          </cell>
          <cell r="BJ526">
            <v>27763774153</v>
          </cell>
          <cell r="BK526">
            <v>2210651479</v>
          </cell>
          <cell r="BL526">
            <v>1606477597</v>
          </cell>
          <cell r="BM526">
            <v>0</v>
          </cell>
          <cell r="BN526">
            <v>1.1660055411472843</v>
          </cell>
          <cell r="BO526">
            <v>1.0070027916044866</v>
          </cell>
          <cell r="BP526">
            <v>5.8647464991947437E-2</v>
          </cell>
          <cell r="BQ526">
            <v>18.94110354437176</v>
          </cell>
          <cell r="BR526">
            <v>6.0675206354992088</v>
          </cell>
          <cell r="BS526">
            <v>5.3594941792144364E-2</v>
          </cell>
          <cell r="BT526">
            <v>1.097413217633008</v>
          </cell>
          <cell r="BU526">
            <v>5.8815797520970922E-2</v>
          </cell>
          <cell r="BV526">
            <v>1.8377303992487108</v>
          </cell>
          <cell r="BW526">
            <v>0.10808757906034523</v>
          </cell>
          <cell r="BX526">
            <v>7897151987</v>
          </cell>
          <cell r="BY526">
            <v>7897151987</v>
          </cell>
          <cell r="BZ526">
            <v>0</v>
          </cell>
          <cell r="CA526">
            <v>0</v>
          </cell>
          <cell r="CB526">
            <v>0</v>
          </cell>
          <cell r="CC526">
            <v>0</v>
          </cell>
          <cell r="CD526">
            <v>0</v>
          </cell>
          <cell r="CE526">
            <v>0</v>
          </cell>
          <cell r="CF526">
            <v>0</v>
          </cell>
          <cell r="CG526">
            <v>0</v>
          </cell>
          <cell r="CH526">
            <v>0</v>
          </cell>
          <cell r="CI526" t="str">
            <v>03</v>
          </cell>
        </row>
        <row r="527">
          <cell r="B527" t="str">
            <v>Công ty CP Thủy sản CAFATEX</v>
          </cell>
          <cell r="C527" t="str">
            <v>Võ Đình Biên - UV HĐQT, Kế toán trưởng</v>
          </cell>
          <cell r="D527" t="str">
            <v>Km 2081, QL 1A, huyện Châu Thành A, tỉnh Hậu giang</v>
          </cell>
          <cell r="E527" t="str">
            <v>071 846134</v>
          </cell>
          <cell r="F527" t="str">
            <v>071 847775</v>
          </cell>
          <cell r="G527" t="str">
            <v>6403000003</v>
          </cell>
          <cell r="I527" t="str">
            <v>Hậu giang</v>
          </cell>
          <cell r="J527" t="str">
            <v>Chế biến, XNK thủy sản</v>
          </cell>
          <cell r="K527">
            <v>30202020</v>
          </cell>
          <cell r="L527">
            <v>49405000000</v>
          </cell>
          <cell r="M527">
            <v>14327000000</v>
          </cell>
          <cell r="N527" t="str">
            <v>18/5/2007</v>
          </cell>
          <cell r="O527">
            <v>49405000000</v>
          </cell>
          <cell r="P527">
            <v>14327400000</v>
          </cell>
          <cell r="Q527">
            <v>0.28999898795668455</v>
          </cell>
          <cell r="R527">
            <v>3965000000</v>
          </cell>
          <cell r="S527">
            <v>0</v>
          </cell>
          <cell r="T527">
            <v>93497000000</v>
          </cell>
          <cell r="U527">
            <v>0</v>
          </cell>
          <cell r="V527">
            <v>310270000000</v>
          </cell>
          <cell r="W527">
            <v>9183000000</v>
          </cell>
          <cell r="X527">
            <v>416915000000</v>
          </cell>
          <cell r="Y527">
            <v>0</v>
          </cell>
          <cell r="Z527">
            <v>89446000000</v>
          </cell>
          <cell r="AA527">
            <v>0</v>
          </cell>
          <cell r="AB527">
            <v>5231000000</v>
          </cell>
          <cell r="AC527">
            <v>991000000</v>
          </cell>
          <cell r="AD527">
            <v>95668000000</v>
          </cell>
          <cell r="AE527">
            <v>0</v>
          </cell>
          <cell r="AF527">
            <v>0</v>
          </cell>
          <cell r="AG527">
            <v>0</v>
          </cell>
          <cell r="AH527">
            <v>95668000000</v>
          </cell>
          <cell r="AI527">
            <v>512583000000</v>
          </cell>
          <cell r="AJ527">
            <v>381365000000</v>
          </cell>
          <cell r="AK527">
            <v>0</v>
          </cell>
          <cell r="AL527">
            <v>5810000000</v>
          </cell>
          <cell r="AM527">
            <v>387175000000</v>
          </cell>
          <cell r="AN527">
            <v>118554000000</v>
          </cell>
          <cell r="AO527">
            <v>0</v>
          </cell>
          <cell r="AP527">
            <v>0</v>
          </cell>
          <cell r="AQ527">
            <v>0</v>
          </cell>
          <cell r="AR527">
            <v>0</v>
          </cell>
          <cell r="AS527">
            <v>0</v>
          </cell>
          <cell r="AT527">
            <v>3601000000</v>
          </cell>
          <cell r="AU527">
            <v>0</v>
          </cell>
          <cell r="AV527">
            <v>7767000000</v>
          </cell>
          <cell r="AW527">
            <v>0</v>
          </cell>
          <cell r="AX527">
            <v>129922000000</v>
          </cell>
          <cell r="AY527">
            <v>4032000000</v>
          </cell>
          <cell r="AZ527">
            <v>0</v>
          </cell>
          <cell r="BA527">
            <v>0</v>
          </cell>
          <cell r="BB527">
            <v>133954000000</v>
          </cell>
          <cell r="BC527">
            <v>1050797000000</v>
          </cell>
          <cell r="BD527">
            <v>0</v>
          </cell>
          <cell r="BE527">
            <v>0</v>
          </cell>
          <cell r="BF527">
            <v>1050797000000</v>
          </cell>
          <cell r="BG527">
            <v>0</v>
          </cell>
          <cell r="BH527">
            <v>0</v>
          </cell>
          <cell r="BI527">
            <v>0</v>
          </cell>
          <cell r="BJ527">
            <v>1052538000000</v>
          </cell>
          <cell r="BK527">
            <v>8126000000</v>
          </cell>
          <cell r="BL527">
            <v>8126000000</v>
          </cell>
          <cell r="BM527">
            <v>0</v>
          </cell>
          <cell r="BN527">
            <v>1.0932177834882593</v>
          </cell>
          <cell r="BO527">
            <v>0.2796402396654124</v>
          </cell>
          <cell r="BP527">
            <v>6.9354621592990801E-2</v>
          </cell>
          <cell r="BQ527">
            <v>29.558284106891701</v>
          </cell>
          <cell r="BR527">
            <v>6.7979531038230512</v>
          </cell>
          <cell r="BS527">
            <v>7.7331777688744831E-3</v>
          </cell>
          <cell r="BT527">
            <v>1.7390448796666214</v>
          </cell>
          <cell r="BU527">
            <v>1.3448343202512918E-2</v>
          </cell>
          <cell r="BV527">
            <v>3.9453133418512647</v>
          </cell>
          <cell r="BW527">
            <v>5.3057927862668976E-2</v>
          </cell>
          <cell r="BX527">
            <v>36799000000</v>
          </cell>
          <cell r="BY527">
            <v>36799000000</v>
          </cell>
          <cell r="BZ527">
            <v>0</v>
          </cell>
          <cell r="CA527">
            <v>1433000000</v>
          </cell>
          <cell r="CB527">
            <v>1433000000</v>
          </cell>
          <cell r="CC527">
            <v>0</v>
          </cell>
          <cell r="CD527">
            <v>0</v>
          </cell>
          <cell r="CE527">
            <v>0</v>
          </cell>
          <cell r="CF527">
            <v>0</v>
          </cell>
          <cell r="CG527">
            <v>0</v>
          </cell>
          <cell r="CH527">
            <v>0</v>
          </cell>
          <cell r="CI527" t="str">
            <v>02</v>
          </cell>
        </row>
        <row r="528">
          <cell r="B528" t="str">
            <v>Công ty CP Mía đường Cần thơ</v>
          </cell>
          <cell r="C528" t="str">
            <v>Nguyễn Thành Long - CT, TGĐ</v>
          </cell>
          <cell r="D528" t="str">
            <v>Ql61, khu vực 1, phường 7, TX Vị Thanh, Hậu giang</v>
          </cell>
          <cell r="E528" t="str">
            <v>071 879138</v>
          </cell>
          <cell r="F528" t="str">
            <v>071 879607</v>
          </cell>
          <cell r="G528" t="str">
            <v>6403000018</v>
          </cell>
          <cell r="H528" t="str">
            <v>29/04/2005</v>
          </cell>
          <cell r="I528" t="str">
            <v>Hậu giang</v>
          </cell>
          <cell r="J528" t="str">
            <v>Saản xuất, kinh doanh đường trắng và các sản phẩm của ngành mía đường</v>
          </cell>
          <cell r="K528">
            <v>30202010</v>
          </cell>
          <cell r="L528">
            <v>19253000000</v>
          </cell>
          <cell r="M528">
            <v>5626000000</v>
          </cell>
          <cell r="N528" t="str">
            <v>18/5/2007</v>
          </cell>
          <cell r="O528">
            <v>19253000000</v>
          </cell>
          <cell r="P528">
            <v>5626000000</v>
          </cell>
          <cell r="Q528">
            <v>0.29221420038435569</v>
          </cell>
          <cell r="R528">
            <v>68559113414</v>
          </cell>
          <cell r="S528">
            <v>0</v>
          </cell>
          <cell r="T528">
            <v>77780880723</v>
          </cell>
          <cell r="U528">
            <v>0</v>
          </cell>
          <cell r="V528">
            <v>25045024391</v>
          </cell>
          <cell r="W528">
            <v>0</v>
          </cell>
          <cell r="X528">
            <v>171385018528</v>
          </cell>
          <cell r="Y528">
            <v>0</v>
          </cell>
          <cell r="Z528">
            <v>153408676299</v>
          </cell>
          <cell r="AA528">
            <v>0</v>
          </cell>
          <cell r="AB528">
            <v>17505300300</v>
          </cell>
          <cell r="AC528">
            <v>10708317713</v>
          </cell>
          <cell r="AD528">
            <v>181622294312</v>
          </cell>
          <cell r="AE528">
            <v>0</v>
          </cell>
          <cell r="AF528">
            <v>5640000000</v>
          </cell>
          <cell r="AG528">
            <v>571800000</v>
          </cell>
          <cell r="AH528">
            <v>187834094312</v>
          </cell>
          <cell r="AI528">
            <v>359219112840</v>
          </cell>
          <cell r="AJ528">
            <v>71187290267</v>
          </cell>
          <cell r="AK528">
            <v>0</v>
          </cell>
          <cell r="AL528">
            <v>211739510545</v>
          </cell>
          <cell r="AM528">
            <v>282926800812</v>
          </cell>
          <cell r="AN528">
            <v>18753000000</v>
          </cell>
          <cell r="AO528">
            <v>0</v>
          </cell>
          <cell r="AP528">
            <v>0</v>
          </cell>
          <cell r="AQ528">
            <v>0</v>
          </cell>
          <cell r="AR528">
            <v>0</v>
          </cell>
          <cell r="AS528">
            <v>1318694357</v>
          </cell>
          <cell r="AT528">
            <v>0</v>
          </cell>
          <cell r="AU528">
            <v>0</v>
          </cell>
          <cell r="AV528">
            <v>5549389773</v>
          </cell>
          <cell r="AW528">
            <v>0</v>
          </cell>
          <cell r="AX528">
            <v>25621084130</v>
          </cell>
          <cell r="AY528">
            <v>0</v>
          </cell>
          <cell r="AZ528">
            <v>517671099</v>
          </cell>
          <cell r="BA528">
            <v>0</v>
          </cell>
          <cell r="BB528">
            <v>26138755229</v>
          </cell>
          <cell r="BC528">
            <v>350303678572</v>
          </cell>
          <cell r="BD528">
            <v>0</v>
          </cell>
          <cell r="BE528">
            <v>0</v>
          </cell>
          <cell r="BF528">
            <v>350303678572</v>
          </cell>
          <cell r="BG528">
            <v>0</v>
          </cell>
          <cell r="BH528">
            <v>0</v>
          </cell>
          <cell r="BI528">
            <v>0</v>
          </cell>
          <cell r="BJ528">
            <v>302936183605</v>
          </cell>
          <cell r="BK528">
            <v>50148107799</v>
          </cell>
          <cell r="BL528">
            <v>171710721</v>
          </cell>
          <cell r="BM528">
            <v>0</v>
          </cell>
          <cell r="BN528">
            <v>2.4075227176816458</v>
          </cell>
          <cell r="BO528">
            <v>2.0557039548510283</v>
          </cell>
          <cell r="BP528">
            <v>0.27893206313225638</v>
          </cell>
          <cell r="BQ528">
            <v>3.496123960610281</v>
          </cell>
          <cell r="BR528">
            <v>2.3876076198499634</v>
          </cell>
          <cell r="BS528">
            <v>4.9017675663576364E-4</v>
          </cell>
          <cell r="BT528">
            <v>0.66401223966447054</v>
          </cell>
          <cell r="BU528">
            <v>3.2548336600517951E-4</v>
          </cell>
          <cell r="BV528">
            <v>14.020449369641877</v>
          </cell>
          <cell r="BW528">
            <v>4.5634230537362356E-3</v>
          </cell>
          <cell r="BX528">
            <v>0</v>
          </cell>
          <cell r="BY528">
            <v>0</v>
          </cell>
          <cell r="BZ528">
            <v>0</v>
          </cell>
          <cell r="CA528">
            <v>1687800000</v>
          </cell>
          <cell r="CB528">
            <v>0</v>
          </cell>
          <cell r="CC528">
            <v>1687800000</v>
          </cell>
          <cell r="CD528">
            <v>10360000</v>
          </cell>
          <cell r="CE528">
            <v>0</v>
          </cell>
          <cell r="CF528">
            <v>10360000</v>
          </cell>
          <cell r="CG528">
            <v>0</v>
          </cell>
          <cell r="CH528">
            <v>0</v>
          </cell>
          <cell r="CI528" t="str">
            <v>02</v>
          </cell>
        </row>
        <row r="529">
          <cell r="B529" t="str">
            <v>Công ty CP Dầu Thực vật Tiền giang</v>
          </cell>
          <cell r="C529" t="str">
            <v>Trịnh Thị Mai Hương, Sở TC, trưởng ban KS, Nguyễn Thị Dân Quý - PGĐ</v>
          </cell>
          <cell r="D529" t="str">
            <v>Số 9 Lê Thị Hồng Gấm, P6, Tp Mỹ tho, Tiền giang</v>
          </cell>
          <cell r="E529" t="str">
            <v>073873273</v>
          </cell>
          <cell r="F529" t="str">
            <v>073.875101</v>
          </cell>
          <cell r="G529" t="str">
            <v>5303000038</v>
          </cell>
          <cell r="H529" t="str">
            <v>28/06/2005</v>
          </cell>
          <cell r="I529" t="str">
            <v>Tiền giang</v>
          </cell>
          <cell r="J529" t="str">
            <v>San xuất chế biến các sản phẩm từ dừa</v>
          </cell>
          <cell r="K529">
            <v>30202010</v>
          </cell>
          <cell r="L529">
            <v>5000000000</v>
          </cell>
          <cell r="M529">
            <v>877000000</v>
          </cell>
          <cell r="N529" t="str">
            <v>18/5/2007</v>
          </cell>
          <cell r="O529">
            <v>5000000000</v>
          </cell>
          <cell r="P529">
            <v>877000000</v>
          </cell>
          <cell r="Q529">
            <v>0.1754</v>
          </cell>
          <cell r="R529">
            <v>5751996112</v>
          </cell>
          <cell r="S529">
            <v>0</v>
          </cell>
          <cell r="T529">
            <v>13870404238</v>
          </cell>
          <cell r="U529">
            <v>0</v>
          </cell>
          <cell r="V529">
            <v>4097442377</v>
          </cell>
          <cell r="W529">
            <v>66689644</v>
          </cell>
          <cell r="X529">
            <v>23786532371</v>
          </cell>
          <cell r="Y529">
            <v>0</v>
          </cell>
          <cell r="Z529">
            <v>2785283455</v>
          </cell>
          <cell r="AA529">
            <v>0</v>
          </cell>
          <cell r="AB529">
            <v>0</v>
          </cell>
          <cell r="AC529">
            <v>191029857</v>
          </cell>
          <cell r="AD529">
            <v>2976313312</v>
          </cell>
          <cell r="AE529">
            <v>0</v>
          </cell>
          <cell r="AF529">
            <v>0</v>
          </cell>
          <cell r="AG529">
            <v>0</v>
          </cell>
          <cell r="AH529">
            <v>2976313312</v>
          </cell>
          <cell r="AI529">
            <v>26762845683</v>
          </cell>
          <cell r="AJ529">
            <v>21211634461</v>
          </cell>
          <cell r="AK529">
            <v>0</v>
          </cell>
          <cell r="AL529">
            <v>0</v>
          </cell>
          <cell r="AM529">
            <v>21211634461</v>
          </cell>
          <cell r="AN529">
            <v>5000000000</v>
          </cell>
          <cell r="AO529">
            <v>0</v>
          </cell>
          <cell r="AP529">
            <v>0</v>
          </cell>
          <cell r="AQ529">
            <v>0</v>
          </cell>
          <cell r="AR529">
            <v>0</v>
          </cell>
          <cell r="AS529">
            <v>0</v>
          </cell>
          <cell r="AT529">
            <v>0</v>
          </cell>
          <cell r="AU529">
            <v>0</v>
          </cell>
          <cell r="AV529">
            <v>459710075</v>
          </cell>
          <cell r="AW529">
            <v>0</v>
          </cell>
          <cell r="AX529">
            <v>5459710075</v>
          </cell>
          <cell r="AY529">
            <v>0</v>
          </cell>
          <cell r="AZ529">
            <v>0</v>
          </cell>
          <cell r="BA529">
            <v>0</v>
          </cell>
          <cell r="BB529">
            <v>5459710075</v>
          </cell>
          <cell r="BC529">
            <v>52501814470</v>
          </cell>
          <cell r="BD529">
            <v>462872237</v>
          </cell>
          <cell r="BE529">
            <v>195965040</v>
          </cell>
          <cell r="BF529">
            <v>53160651747</v>
          </cell>
          <cell r="BG529">
            <v>0</v>
          </cell>
          <cell r="BH529">
            <v>0</v>
          </cell>
          <cell r="BI529">
            <v>0</v>
          </cell>
          <cell r="BJ529">
            <v>52700941672</v>
          </cell>
          <cell r="BK529">
            <v>459710075</v>
          </cell>
          <cell r="BL529">
            <v>459710075</v>
          </cell>
          <cell r="BM529">
            <v>48235000</v>
          </cell>
          <cell r="BN529">
            <v>1.1213908298643485</v>
          </cell>
          <cell r="BO529">
            <v>0.92822125660333388</v>
          </cell>
          <cell r="BP529">
            <v>9.6211663755756668E-2</v>
          </cell>
          <cell r="BQ529">
            <v>20.645731832917601</v>
          </cell>
          <cell r="BR529">
            <v>3.7945735655136938</v>
          </cell>
          <cell r="BS529">
            <v>8.647562809948859E-3</v>
          </cell>
          <cell r="BT529">
            <v>2.05110610265243</v>
          </cell>
          <cell r="BU529">
            <v>1.7737068852556302E-2</v>
          </cell>
          <cell r="BV529">
            <v>4.9018803774117989</v>
          </cell>
          <cell r="BW529">
            <v>8.6944989761147742E-2</v>
          </cell>
          <cell r="BX529">
            <v>48000000</v>
          </cell>
          <cell r="BY529">
            <v>0</v>
          </cell>
          <cell r="BZ529">
            <v>48000000</v>
          </cell>
          <cell r="CD529">
            <v>0</v>
          </cell>
          <cell r="CE529">
            <v>0</v>
          </cell>
          <cell r="CF529">
            <v>0</v>
          </cell>
          <cell r="CG529">
            <v>0</v>
          </cell>
          <cell r="CH529">
            <v>0</v>
          </cell>
          <cell r="CI529" t="str">
            <v>02</v>
          </cell>
        </row>
        <row r="530">
          <cell r="B530" t="str">
            <v>Công ty CP Rau quả Tiền giang</v>
          </cell>
          <cell r="C530" t="str">
            <v>Võ Văn Ban - giám đốc, Đinh thị Thủy Tiên - Sở TC</v>
          </cell>
          <cell r="D530" t="str">
            <v>Km 1977 Ql1 Long định, Châu Thành, Tiền giang</v>
          </cell>
          <cell r="E530" t="str">
            <v>073 834676</v>
          </cell>
          <cell r="G530" t="str">
            <v>5303000049</v>
          </cell>
          <cell r="H530" t="str">
            <v>24/02/2006</v>
          </cell>
          <cell r="I530" t="str">
            <v>Tiền giang</v>
          </cell>
          <cell r="J530" t="str">
            <v>Kinh doanh các loại nông lâm sản thực phẩm</v>
          </cell>
          <cell r="K530">
            <v>30101020</v>
          </cell>
          <cell r="L530">
            <v>20000000000</v>
          </cell>
          <cell r="M530">
            <v>9075000000</v>
          </cell>
          <cell r="N530" t="str">
            <v>17/05/2007</v>
          </cell>
          <cell r="O530">
            <v>20000000000</v>
          </cell>
          <cell r="P530">
            <v>9075000000</v>
          </cell>
          <cell r="Q530">
            <v>0.45374999999999999</v>
          </cell>
          <cell r="R530">
            <v>2304000000</v>
          </cell>
          <cell r="S530">
            <v>0</v>
          </cell>
          <cell r="T530">
            <v>14683000000</v>
          </cell>
          <cell r="U530">
            <v>0</v>
          </cell>
          <cell r="V530">
            <v>9210000000</v>
          </cell>
          <cell r="W530">
            <v>3353000000</v>
          </cell>
          <cell r="X530">
            <v>29550000000</v>
          </cell>
          <cell r="Y530">
            <v>0</v>
          </cell>
          <cell r="Z530">
            <v>34462000000</v>
          </cell>
          <cell r="AA530">
            <v>0</v>
          </cell>
          <cell r="AB530">
            <v>0</v>
          </cell>
          <cell r="AC530">
            <v>0</v>
          </cell>
          <cell r="AD530">
            <v>34462000000</v>
          </cell>
          <cell r="AE530">
            <v>0</v>
          </cell>
          <cell r="AF530">
            <v>0</v>
          </cell>
          <cell r="AG530">
            <v>0</v>
          </cell>
          <cell r="AH530">
            <v>34462000000</v>
          </cell>
          <cell r="AI530">
            <v>64012000000</v>
          </cell>
          <cell r="AJ530">
            <v>40625000000</v>
          </cell>
          <cell r="AK530">
            <v>0</v>
          </cell>
          <cell r="AL530">
            <v>3660000000</v>
          </cell>
          <cell r="AM530">
            <v>44285000000</v>
          </cell>
          <cell r="AN530">
            <v>20000000000</v>
          </cell>
          <cell r="AO530">
            <v>0</v>
          </cell>
          <cell r="AP530">
            <v>0</v>
          </cell>
          <cell r="AQ530">
            <v>0</v>
          </cell>
          <cell r="AR530">
            <v>0</v>
          </cell>
          <cell r="AS530">
            <v>0</v>
          </cell>
          <cell r="AT530">
            <v>0</v>
          </cell>
          <cell r="AU530">
            <v>0</v>
          </cell>
          <cell r="AV530">
            <v>0</v>
          </cell>
          <cell r="AW530">
            <v>0</v>
          </cell>
          <cell r="AX530">
            <v>20000000000</v>
          </cell>
          <cell r="AY530">
            <v>0</v>
          </cell>
          <cell r="AZ530">
            <v>0</v>
          </cell>
          <cell r="BA530">
            <v>0</v>
          </cell>
          <cell r="BB530">
            <v>20000000000</v>
          </cell>
          <cell r="BC530">
            <v>95217000000</v>
          </cell>
          <cell r="BD530">
            <v>0</v>
          </cell>
          <cell r="BE530">
            <v>2238000000</v>
          </cell>
          <cell r="BF530">
            <v>97455000000</v>
          </cell>
          <cell r="BG530">
            <v>0</v>
          </cell>
          <cell r="BH530">
            <v>0</v>
          </cell>
          <cell r="BI530">
            <v>0</v>
          </cell>
          <cell r="BJ530">
            <v>99836000000</v>
          </cell>
          <cell r="BK530">
            <v>-1965000000</v>
          </cell>
          <cell r="BL530">
            <v>0</v>
          </cell>
          <cell r="BM530">
            <v>0</v>
          </cell>
          <cell r="BN530">
            <v>0.72738461538461541</v>
          </cell>
          <cell r="BO530">
            <v>0.50067692307692313</v>
          </cell>
          <cell r="BP530">
            <v>-0.17301443479347622</v>
          </cell>
          <cell r="BQ530">
            <v>-8.7995485327313769</v>
          </cell>
          <cell r="BR530">
            <v>6.6372675883675001</v>
          </cell>
          <cell r="BS530">
            <v>0</v>
          </cell>
          <cell r="BT530">
            <v>3.0448978316565642</v>
          </cell>
          <cell r="BU530">
            <v>0</v>
          </cell>
          <cell r="BV530">
            <v>3.2006000000000001</v>
          </cell>
          <cell r="BW530">
            <v>0</v>
          </cell>
          <cell r="BX530">
            <v>5850000000</v>
          </cell>
          <cell r="BY530">
            <v>5850000000</v>
          </cell>
          <cell r="BZ530">
            <v>0</v>
          </cell>
          <cell r="CA530">
            <v>998000000</v>
          </cell>
          <cell r="CB530">
            <v>0</v>
          </cell>
          <cell r="CC530">
            <v>998000000</v>
          </cell>
          <cell r="CD530">
            <v>0</v>
          </cell>
          <cell r="CE530">
            <v>0</v>
          </cell>
          <cell r="CF530">
            <v>0</v>
          </cell>
          <cell r="CG530">
            <v>0</v>
          </cell>
          <cell r="CH530">
            <v>0</v>
          </cell>
          <cell r="CI530" t="str">
            <v>02</v>
          </cell>
        </row>
        <row r="531">
          <cell r="B531" t="str">
            <v>Công ty CP Thương mại Chợ Gạo</v>
          </cell>
          <cell r="C531" t="str">
            <v>Lê Văn Viễn-Phó CTHĐQT, Đinh Thị Thủy Tiên-Trưởng ban Kiểm soát</v>
          </cell>
          <cell r="D531" t="str">
            <v>Ô 1, khu 2, thị trấn Chợ Gạo, Tiền Giang</v>
          </cell>
          <cell r="E531" t="str">
            <v>073.835213, 073.837457</v>
          </cell>
          <cell r="F531" t="str">
            <v>073.837457</v>
          </cell>
          <cell r="I531" t="str">
            <v>Tiền giang</v>
          </cell>
          <cell r="J531" t="str">
            <v>Kinh doanh xăng dầu, chất đốt, VLXD</v>
          </cell>
          <cell r="K531">
            <v>10102030</v>
          </cell>
          <cell r="L531">
            <v>3000000000</v>
          </cell>
          <cell r="M531">
            <v>893000000</v>
          </cell>
          <cell r="N531" t="str">
            <v>17/05/2007</v>
          </cell>
          <cell r="O531">
            <v>3000000000</v>
          </cell>
          <cell r="P531">
            <v>893000000</v>
          </cell>
          <cell r="Q531">
            <v>0.29766666666666669</v>
          </cell>
          <cell r="R531">
            <v>417000000</v>
          </cell>
          <cell r="S531">
            <v>0</v>
          </cell>
          <cell r="T531">
            <v>4760000000</v>
          </cell>
          <cell r="U531">
            <v>0</v>
          </cell>
          <cell r="V531">
            <v>6512000000</v>
          </cell>
          <cell r="W531">
            <v>246000000</v>
          </cell>
          <cell r="X531">
            <v>11935000000</v>
          </cell>
          <cell r="Y531">
            <v>0</v>
          </cell>
          <cell r="Z531">
            <v>2823000000</v>
          </cell>
          <cell r="AA531">
            <v>0</v>
          </cell>
          <cell r="AB531">
            <v>1271000000</v>
          </cell>
          <cell r="AC531">
            <v>0</v>
          </cell>
          <cell r="AD531">
            <v>4094000000</v>
          </cell>
          <cell r="AE531">
            <v>0</v>
          </cell>
          <cell r="AF531">
            <v>47000000</v>
          </cell>
          <cell r="AG531">
            <v>0</v>
          </cell>
          <cell r="AH531">
            <v>4141000000</v>
          </cell>
          <cell r="AI531">
            <v>16076000000</v>
          </cell>
          <cell r="AJ531">
            <v>11346000000</v>
          </cell>
          <cell r="AK531">
            <v>0</v>
          </cell>
          <cell r="AL531">
            <v>476000000</v>
          </cell>
          <cell r="AM531">
            <v>11822000000</v>
          </cell>
          <cell r="AN531">
            <v>3000000000</v>
          </cell>
          <cell r="AO531">
            <v>526000000</v>
          </cell>
          <cell r="AP531">
            <v>0</v>
          </cell>
          <cell r="AQ531">
            <v>0</v>
          </cell>
          <cell r="AR531">
            <v>0</v>
          </cell>
          <cell r="AS531">
            <v>61000000</v>
          </cell>
          <cell r="AT531">
            <v>0</v>
          </cell>
          <cell r="AU531">
            <v>0</v>
          </cell>
          <cell r="AV531">
            <v>639000000</v>
          </cell>
          <cell r="AW531">
            <v>0</v>
          </cell>
          <cell r="AX531">
            <v>4254000000</v>
          </cell>
          <cell r="AY531">
            <v>0</v>
          </cell>
          <cell r="AZ531">
            <v>0</v>
          </cell>
          <cell r="BA531">
            <v>0</v>
          </cell>
          <cell r="BB531">
            <v>4254000000</v>
          </cell>
          <cell r="BC531">
            <v>120500000000</v>
          </cell>
          <cell r="BD531">
            <v>214000000</v>
          </cell>
          <cell r="BE531">
            <v>30000000</v>
          </cell>
          <cell r="BF531">
            <v>120744000000</v>
          </cell>
          <cell r="BG531">
            <v>0</v>
          </cell>
          <cell r="BH531">
            <v>0</v>
          </cell>
          <cell r="BI531">
            <v>0</v>
          </cell>
          <cell r="BJ531">
            <v>120105000000</v>
          </cell>
          <cell r="BK531">
            <v>639000000</v>
          </cell>
          <cell r="BL531">
            <v>460000000</v>
          </cell>
          <cell r="BM531">
            <v>107000000</v>
          </cell>
          <cell r="BN531">
            <v>1.0519125683060109</v>
          </cell>
          <cell r="BO531">
            <v>0.47796580292614138</v>
          </cell>
          <cell r="BP531">
            <v>3.6638467280418016E-2</v>
          </cell>
          <cell r="BQ531">
            <v>204.99830220713073</v>
          </cell>
          <cell r="BR531">
            <v>0</v>
          </cell>
          <cell r="BS531">
            <v>3.8097131120386936E-3</v>
          </cell>
          <cell r="BT531">
            <v>0</v>
          </cell>
          <cell r="BU531">
            <v>0</v>
          </cell>
          <cell r="BV531">
            <v>3.779031499764927</v>
          </cell>
          <cell r="BW531">
            <v>0</v>
          </cell>
          <cell r="BX531">
            <v>1639000000</v>
          </cell>
          <cell r="BY531">
            <v>1639000000</v>
          </cell>
          <cell r="BZ531">
            <v>0</v>
          </cell>
          <cell r="CA531">
            <v>438000000</v>
          </cell>
          <cell r="CB531">
            <v>438000000</v>
          </cell>
          <cell r="CC531">
            <v>0</v>
          </cell>
          <cell r="CD531">
            <v>107000000</v>
          </cell>
          <cell r="CE531">
            <v>31000000</v>
          </cell>
          <cell r="CF531">
            <v>76000000</v>
          </cell>
          <cell r="CG531">
            <v>0</v>
          </cell>
          <cell r="CH531">
            <v>0</v>
          </cell>
          <cell r="CI531" t="str">
            <v>04</v>
          </cell>
        </row>
        <row r="532">
          <cell r="B532" t="str">
            <v>Công ty CP Thuỷ sản Cà Mau</v>
          </cell>
          <cell r="C532" t="str">
            <v>Bùi Nguyên Khánh - Chủ tịch HĐQT, GĐ</v>
          </cell>
          <cell r="D532" t="str">
            <v>Số 8, Cao Thắng, Khóm 7, phường 8, TP. Cà Mau, tỉnh Cà Mau</v>
          </cell>
          <cell r="E532" t="str">
            <v>0780.831861-831230</v>
          </cell>
          <cell r="F532" t="str">
            <v>0780.831861</v>
          </cell>
          <cell r="G532" t="str">
            <v>6103000035</v>
          </cell>
          <cell r="H532" t="str">
            <v>21/10/2004</v>
          </cell>
          <cell r="I532" t="str">
            <v>Cà Mau</v>
          </cell>
          <cell r="J532" t="str">
            <v>SX, chế biến XK thuỷ sản, tạm nhập tái xuất nông sản, thực phẩm chế biến, hàng công nghiệp nhẹ, thủ công mỹ nghệ, máy móc phục vụ sx và phương tiện VT</v>
          </cell>
          <cell r="K532">
            <v>30202020</v>
          </cell>
          <cell r="L532">
            <v>26400000000</v>
          </cell>
          <cell r="M532">
            <v>4400000000</v>
          </cell>
          <cell r="N532" t="str">
            <v>29/05/2007</v>
          </cell>
          <cell r="O532">
            <v>26400000000</v>
          </cell>
          <cell r="P532">
            <v>4400000000</v>
          </cell>
          <cell r="Q532">
            <v>0.16666666666666666</v>
          </cell>
          <cell r="R532">
            <v>4359000000</v>
          </cell>
          <cell r="S532">
            <v>0</v>
          </cell>
          <cell r="T532">
            <v>51229000000</v>
          </cell>
          <cell r="U532">
            <v>0</v>
          </cell>
          <cell r="V532">
            <v>113852000000</v>
          </cell>
          <cell r="W532">
            <v>163000000</v>
          </cell>
          <cell r="X532">
            <v>169604000000</v>
          </cell>
          <cell r="Y532">
            <v>0</v>
          </cell>
          <cell r="Z532">
            <v>0</v>
          </cell>
          <cell r="AA532">
            <v>0</v>
          </cell>
          <cell r="AB532">
            <v>0</v>
          </cell>
          <cell r="AC532">
            <v>0</v>
          </cell>
          <cell r="AD532">
            <v>40236000000</v>
          </cell>
          <cell r="AE532">
            <v>0</v>
          </cell>
          <cell r="AF532">
            <v>3326000000</v>
          </cell>
          <cell r="AG532">
            <v>0</v>
          </cell>
          <cell r="AH532">
            <v>49048000000</v>
          </cell>
          <cell r="AI532">
            <v>218652000000</v>
          </cell>
          <cell r="AJ532">
            <v>181129000000</v>
          </cell>
          <cell r="AK532">
            <v>0</v>
          </cell>
          <cell r="AL532">
            <v>12138000000</v>
          </cell>
          <cell r="AM532">
            <v>193267000000</v>
          </cell>
          <cell r="AN532">
            <v>22000000000</v>
          </cell>
          <cell r="AO532">
            <v>0</v>
          </cell>
          <cell r="AP532">
            <v>0</v>
          </cell>
          <cell r="AQ532">
            <v>0</v>
          </cell>
          <cell r="AR532">
            <v>0</v>
          </cell>
          <cell r="AS532">
            <v>1852000000</v>
          </cell>
          <cell r="AT532">
            <v>0</v>
          </cell>
          <cell r="AU532">
            <v>0</v>
          </cell>
          <cell r="AV532">
            <v>28000000</v>
          </cell>
          <cell r="AW532">
            <v>0</v>
          </cell>
          <cell r="AX532">
            <v>23880000000</v>
          </cell>
          <cell r="AY532">
            <v>0</v>
          </cell>
          <cell r="AZ532">
            <v>0</v>
          </cell>
          <cell r="BA532">
            <v>0</v>
          </cell>
          <cell r="BB532">
            <v>25385000000</v>
          </cell>
          <cell r="BC532">
            <v>838689000000</v>
          </cell>
          <cell r="BD532">
            <v>1550000000</v>
          </cell>
          <cell r="BE532">
            <v>360000000</v>
          </cell>
          <cell r="BF532">
            <v>840599000000</v>
          </cell>
          <cell r="BG532">
            <v>0</v>
          </cell>
          <cell r="BH532">
            <v>0</v>
          </cell>
          <cell r="BI532">
            <v>0</v>
          </cell>
          <cell r="BJ532">
            <v>834849000000</v>
          </cell>
          <cell r="BK532">
            <v>7660000000</v>
          </cell>
          <cell r="BL532">
            <v>6308000000</v>
          </cell>
          <cell r="BM532">
            <v>880000000</v>
          </cell>
          <cell r="BN532">
            <v>0.93637131547129393</v>
          </cell>
          <cell r="BO532">
            <v>0</v>
          </cell>
          <cell r="BP532">
            <v>-5.2709328064687262E-2</v>
          </cell>
          <cell r="BQ532">
            <v>0</v>
          </cell>
          <cell r="BR532">
            <v>0</v>
          </cell>
          <cell r="BS532">
            <v>7.5041726197628122E-3</v>
          </cell>
          <cell r="BT532">
            <v>6.2199801175831819</v>
          </cell>
          <cell r="BU532">
            <v>4.6675804493836792E-2</v>
          </cell>
          <cell r="BV532">
            <v>9.1562814070351752</v>
          </cell>
          <cell r="BW532">
            <v>0.4273768008453267</v>
          </cell>
          <cell r="BX532">
            <v>9202250692</v>
          </cell>
          <cell r="BY532">
            <v>9202250692</v>
          </cell>
          <cell r="BZ532">
            <v>0</v>
          </cell>
          <cell r="CA532">
            <v>0</v>
          </cell>
          <cell r="CB532">
            <v>0</v>
          </cell>
          <cell r="CC532">
            <v>0</v>
          </cell>
          <cell r="CD532">
            <v>0</v>
          </cell>
          <cell r="CE532">
            <v>0</v>
          </cell>
          <cell r="CF532">
            <v>0</v>
          </cell>
          <cell r="CG532">
            <v>0</v>
          </cell>
          <cell r="CH532">
            <v>0</v>
          </cell>
          <cell r="CI532" t="str">
            <v>01</v>
          </cell>
        </row>
        <row r="533">
          <cell r="B533" t="str">
            <v>Công ty CP chế biến thuỷ sản và XNK Cà Mau</v>
          </cell>
          <cell r="C533" t="str">
            <v>Hồ Văn Dòn - Uỷ viên HĐQT, Phó TGĐ</v>
          </cell>
          <cell r="D533" t="str">
            <v>Số 333, đường Cao Thắng, khóm 7, phường 8, tp. Cà Mau, tỉnh Cà Mau</v>
          </cell>
          <cell r="E533" t="str">
            <v>0780.831608</v>
          </cell>
          <cell r="F533" t="str">
            <v>0780.832297</v>
          </cell>
          <cell r="G533" t="str">
            <v>6103000065</v>
          </cell>
          <cell r="I533" t="str">
            <v>Cà Mau</v>
          </cell>
          <cell r="J533" t="str">
            <v>Chế biến thuỷ sản các loại, XK thuỷ sản, nông sản thực phẩm, NK nguyên vật liệu, hoá chất vật tư thiết bị phục vụ ngư dân</v>
          </cell>
          <cell r="K533">
            <v>30202020</v>
          </cell>
          <cell r="L533">
            <v>65000000000</v>
          </cell>
          <cell r="M533">
            <v>36554000000</v>
          </cell>
          <cell r="N533" t="str">
            <v>29/05/2007</v>
          </cell>
          <cell r="O533">
            <v>65000000000</v>
          </cell>
          <cell r="P533">
            <v>36554000000</v>
          </cell>
          <cell r="Q533">
            <v>0.56236923076923073</v>
          </cell>
          <cell r="R533">
            <v>5012302000</v>
          </cell>
          <cell r="S533">
            <v>0</v>
          </cell>
          <cell r="T533">
            <v>128283562000</v>
          </cell>
          <cell r="U533">
            <v>4221866000</v>
          </cell>
          <cell r="V533">
            <v>112854740000</v>
          </cell>
          <cell r="W533">
            <v>1016502000</v>
          </cell>
          <cell r="X533">
            <v>279732621000</v>
          </cell>
          <cell r="Y533">
            <v>0</v>
          </cell>
          <cell r="Z533">
            <v>80851363000</v>
          </cell>
          <cell r="AA533">
            <v>0</v>
          </cell>
          <cell r="AB533">
            <v>7551747000</v>
          </cell>
          <cell r="AC533">
            <v>316036000</v>
          </cell>
          <cell r="AD533">
            <v>88403110000</v>
          </cell>
          <cell r="AE533">
            <v>0</v>
          </cell>
          <cell r="AF533">
            <v>260000000</v>
          </cell>
          <cell r="AG533">
            <v>0</v>
          </cell>
          <cell r="AH533">
            <v>88979146000</v>
          </cell>
          <cell r="AI533">
            <v>368711767000</v>
          </cell>
          <cell r="AJ533">
            <v>250316034000</v>
          </cell>
          <cell r="AK533">
            <v>0</v>
          </cell>
          <cell r="AL533">
            <v>46426477000</v>
          </cell>
          <cell r="AM533">
            <v>296742511000</v>
          </cell>
          <cell r="AN533">
            <v>58428947000</v>
          </cell>
          <cell r="AO533">
            <v>0</v>
          </cell>
          <cell r="AP533">
            <v>0</v>
          </cell>
          <cell r="AQ533">
            <v>0</v>
          </cell>
          <cell r="AR533">
            <v>0</v>
          </cell>
          <cell r="AS533">
            <v>7331663000</v>
          </cell>
          <cell r="AT533">
            <v>469012000</v>
          </cell>
          <cell r="AU533">
            <v>0</v>
          </cell>
          <cell r="AV533">
            <v>0</v>
          </cell>
          <cell r="AW533">
            <v>0</v>
          </cell>
          <cell r="AX533">
            <v>66229622000</v>
          </cell>
          <cell r="AY533">
            <v>0</v>
          </cell>
          <cell r="AZ533">
            <v>0</v>
          </cell>
          <cell r="BA533">
            <v>0</v>
          </cell>
          <cell r="BB533">
            <v>66229622000</v>
          </cell>
          <cell r="BC533">
            <v>1451099572000</v>
          </cell>
          <cell r="BD533">
            <v>349958000</v>
          </cell>
          <cell r="BE533">
            <v>24386995000</v>
          </cell>
          <cell r="BF533">
            <v>1475836525000</v>
          </cell>
          <cell r="BG533">
            <v>0</v>
          </cell>
          <cell r="BH533">
            <v>0</v>
          </cell>
          <cell r="BI533">
            <v>0</v>
          </cell>
          <cell r="BJ533">
            <v>1463759760000</v>
          </cell>
          <cell r="BK533">
            <v>12076765000</v>
          </cell>
          <cell r="BL533">
            <v>8777550000</v>
          </cell>
          <cell r="BM533">
            <v>0</v>
          </cell>
          <cell r="BN533">
            <v>1.1175177895316126</v>
          </cell>
          <cell r="BO533">
            <v>0</v>
          </cell>
          <cell r="BP533">
            <v>7.9782067275330548E-2</v>
          </cell>
          <cell r="BQ533">
            <v>0</v>
          </cell>
          <cell r="BR533">
            <v>0</v>
          </cell>
          <cell r="BS533">
            <v>5.9475083122773375E-3</v>
          </cell>
          <cell r="BT533">
            <v>0</v>
          </cell>
          <cell r="BU533">
            <v>0</v>
          </cell>
          <cell r="BV533">
            <v>5.5671730543773901</v>
          </cell>
          <cell r="BW533">
            <v>0</v>
          </cell>
          <cell r="BX533">
            <v>49421000000</v>
          </cell>
          <cell r="BY533">
            <v>34000000000</v>
          </cell>
          <cell r="BZ533">
            <v>15421000000</v>
          </cell>
          <cell r="CA533">
            <v>0</v>
          </cell>
          <cell r="CB533">
            <v>0</v>
          </cell>
          <cell r="CC533">
            <v>0</v>
          </cell>
          <cell r="CD533">
            <v>0</v>
          </cell>
          <cell r="CE533">
            <v>0</v>
          </cell>
          <cell r="CF533">
            <v>0</v>
          </cell>
          <cell r="CG533">
            <v>0</v>
          </cell>
          <cell r="CH533">
            <v>0</v>
          </cell>
          <cell r="CI533" t="str">
            <v>01</v>
          </cell>
        </row>
        <row r="534">
          <cell r="B534" t="str">
            <v>Công ty CP Thức ăn chăn nuôi Bạc Liêu</v>
          </cell>
          <cell r="C534" t="str">
            <v>Ong Việt Hùng - GĐ; Vũ Hồng Thoại - CT HĐQT, Phó GĐ Sở Công nghiệp; Phạm Trung Hiếu - UV HĐQT, Phó GĐ Sở TC</v>
          </cell>
          <cell r="D534" t="str">
            <v>45 Quốc lộ 1A Phường 8, Bạc Liêu</v>
          </cell>
          <cell r="E534" t="str">
            <v>0781.826458</v>
          </cell>
          <cell r="F534" t="str">
            <v>0781.826889</v>
          </cell>
          <cell r="I534" t="str">
            <v>Bạc Liêu</v>
          </cell>
          <cell r="J534" t="str">
            <v>SXKD thức ăn chăn nuôi gia súc, thuỷ sản</v>
          </cell>
          <cell r="K534">
            <v>30202020</v>
          </cell>
          <cell r="L534">
            <v>17000000000</v>
          </cell>
          <cell r="M534">
            <v>15397175847</v>
          </cell>
          <cell r="N534" t="str">
            <v>29/6/2007</v>
          </cell>
          <cell r="O534">
            <v>17000000000</v>
          </cell>
          <cell r="P534">
            <v>15397175847</v>
          </cell>
          <cell r="Q534">
            <v>0.90571622629411763</v>
          </cell>
          <cell r="R534">
            <v>656804487</v>
          </cell>
          <cell r="S534">
            <v>0</v>
          </cell>
          <cell r="T534">
            <v>8964938996</v>
          </cell>
          <cell r="U534">
            <v>-103735571</v>
          </cell>
          <cell r="V534">
            <v>458062980</v>
          </cell>
          <cell r="W534">
            <v>3353975005</v>
          </cell>
          <cell r="X534">
            <v>13433781468</v>
          </cell>
          <cell r="Y534">
            <v>0</v>
          </cell>
          <cell r="Z534">
            <v>7689590133</v>
          </cell>
          <cell r="AA534">
            <v>0</v>
          </cell>
          <cell r="AB534">
            <v>816574097</v>
          </cell>
          <cell r="AC534">
            <v>764834572</v>
          </cell>
          <cell r="AD534">
            <v>9270998802</v>
          </cell>
          <cell r="AE534">
            <v>0</v>
          </cell>
          <cell r="AF534">
            <v>14929788535</v>
          </cell>
          <cell r="AG534">
            <v>1989181436</v>
          </cell>
          <cell r="AH534">
            <v>26189968773</v>
          </cell>
          <cell r="AI534">
            <v>39623750241</v>
          </cell>
          <cell r="AJ534">
            <v>10667399592</v>
          </cell>
          <cell r="AK534">
            <v>0</v>
          </cell>
          <cell r="AL534">
            <v>926805061</v>
          </cell>
          <cell r="AM534">
            <v>11594204653</v>
          </cell>
          <cell r="AN534">
            <v>26114030756</v>
          </cell>
          <cell r="AO534">
            <v>0</v>
          </cell>
          <cell r="AP534">
            <v>0</v>
          </cell>
          <cell r="AQ534">
            <v>0</v>
          </cell>
          <cell r="AR534">
            <v>0</v>
          </cell>
          <cell r="AS534">
            <v>824927456</v>
          </cell>
          <cell r="AT534">
            <v>229295900</v>
          </cell>
          <cell r="AU534">
            <v>0</v>
          </cell>
          <cell r="AV534">
            <v>0</v>
          </cell>
          <cell r="AW534">
            <v>3861624</v>
          </cell>
          <cell r="AX534">
            <v>27172115736</v>
          </cell>
          <cell r="AY534">
            <v>857429852</v>
          </cell>
          <cell r="AZ534">
            <v>0</v>
          </cell>
          <cell r="BA534">
            <v>0</v>
          </cell>
          <cell r="BB534">
            <v>28029545588</v>
          </cell>
          <cell r="BC534">
            <v>61420117840</v>
          </cell>
          <cell r="BD534">
            <v>334345031</v>
          </cell>
          <cell r="BE534">
            <v>360045850</v>
          </cell>
          <cell r="BF534">
            <v>62114508721</v>
          </cell>
          <cell r="BG534">
            <v>56275900907</v>
          </cell>
          <cell r="BH534">
            <v>3336468615</v>
          </cell>
          <cell r="BI534">
            <v>452537736</v>
          </cell>
          <cell r="BJ534">
            <v>207188897224</v>
          </cell>
          <cell r="BK534">
            <v>1867518877</v>
          </cell>
          <cell r="BL534">
            <v>1428613592</v>
          </cell>
          <cell r="BM534">
            <v>0</v>
          </cell>
          <cell r="BN534">
            <v>1.2593304818237656</v>
          </cell>
          <cell r="BO534">
            <v>0</v>
          </cell>
          <cell r="BP534">
            <v>6.9816255633913554E-2</v>
          </cell>
          <cell r="BQ534">
            <v>0</v>
          </cell>
          <cell r="BR534">
            <v>0</v>
          </cell>
          <cell r="BS534">
            <v>2.29996762659254E-2</v>
          </cell>
          <cell r="BT534">
            <v>3.1352160430654075</v>
          </cell>
          <cell r="BU534">
            <v>7.2108954014240001E-2</v>
          </cell>
          <cell r="BV534">
            <v>1.4582504588887417</v>
          </cell>
          <cell r="BW534">
            <v>0.10515291528125266</v>
          </cell>
          <cell r="BX534">
            <v>0</v>
          </cell>
          <cell r="BY534">
            <v>0</v>
          </cell>
          <cell r="BZ534">
            <v>0</v>
          </cell>
          <cell r="CA534">
            <v>0</v>
          </cell>
          <cell r="CB534">
            <v>0</v>
          </cell>
          <cell r="CC534">
            <v>0</v>
          </cell>
          <cell r="CD534">
            <v>0</v>
          </cell>
          <cell r="CE534">
            <v>0</v>
          </cell>
          <cell r="CF534">
            <v>0</v>
          </cell>
          <cell r="CG534">
            <v>0</v>
          </cell>
          <cell r="CH534">
            <v>0</v>
          </cell>
          <cell r="CI534" t="str">
            <v>02</v>
          </cell>
        </row>
        <row r="535">
          <cell r="B535" t="str">
            <v>Công ty CP Trà Bắc</v>
          </cell>
          <cell r="C535" t="str">
            <v>Huỳnh Khắc Nhu - CT HĐQT, GĐ</v>
          </cell>
          <cell r="D535" t="str">
            <v>Số 216, Bạch Đằng, phường 4, tx Trà Vinh, tỉnh Trà Vinh</v>
          </cell>
          <cell r="E535" t="str">
            <v>074.852523</v>
          </cell>
          <cell r="F535" t="str">
            <v>074.854857</v>
          </cell>
          <cell r="H535" t="str">
            <v>27/4/2006</v>
          </cell>
          <cell r="I535" t="str">
            <v>Trà Vinh</v>
          </cell>
          <cell r="J535" t="str">
            <v>SX, KD các sản phẩm từ dừa</v>
          </cell>
          <cell r="K535">
            <v>30202010</v>
          </cell>
          <cell r="L535">
            <v>26602280000</v>
          </cell>
          <cell r="M535">
            <v>16261930000</v>
          </cell>
          <cell r="N535" t="str">
            <v>24/07/2007</v>
          </cell>
          <cell r="O535">
            <v>32849880000</v>
          </cell>
          <cell r="P535">
            <v>18909280000</v>
          </cell>
          <cell r="Q535">
            <v>0.57562706469551794</v>
          </cell>
          <cell r="R535">
            <v>2394543638</v>
          </cell>
          <cell r="S535">
            <v>0</v>
          </cell>
          <cell r="T535">
            <v>11666689085</v>
          </cell>
          <cell r="U535">
            <v>0</v>
          </cell>
          <cell r="V535">
            <v>14732624149</v>
          </cell>
          <cell r="W535">
            <v>1618361629</v>
          </cell>
          <cell r="X535">
            <v>30412218501</v>
          </cell>
          <cell r="Y535">
            <v>0</v>
          </cell>
          <cell r="Z535">
            <v>28761101346</v>
          </cell>
          <cell r="AA535">
            <v>0</v>
          </cell>
          <cell r="AB535">
            <v>2264257922</v>
          </cell>
          <cell r="AC535">
            <v>1306796319</v>
          </cell>
          <cell r="AD535">
            <v>32332155587</v>
          </cell>
          <cell r="AE535">
            <v>0</v>
          </cell>
          <cell r="AF535">
            <v>0</v>
          </cell>
          <cell r="AG535">
            <v>1050000000</v>
          </cell>
          <cell r="AH535">
            <v>33382155587</v>
          </cell>
          <cell r="AI535">
            <v>63794374088</v>
          </cell>
          <cell r="AJ535">
            <v>23857349652</v>
          </cell>
          <cell r="AK535">
            <v>0</v>
          </cell>
          <cell r="AL535">
            <v>6944093600</v>
          </cell>
          <cell r="AM535">
            <v>30801443252</v>
          </cell>
          <cell r="AN535">
            <v>32849878160</v>
          </cell>
          <cell r="AO535">
            <v>0</v>
          </cell>
          <cell r="AP535">
            <v>0</v>
          </cell>
          <cell r="AQ535">
            <v>0</v>
          </cell>
          <cell r="AR535">
            <v>0</v>
          </cell>
          <cell r="AS535">
            <v>0</v>
          </cell>
          <cell r="AT535">
            <v>0</v>
          </cell>
          <cell r="AU535">
            <v>0</v>
          </cell>
          <cell r="AV535">
            <v>0</v>
          </cell>
          <cell r="AW535">
            <v>0</v>
          </cell>
          <cell r="AX535">
            <v>32849878160</v>
          </cell>
          <cell r="AY535">
            <v>143052676</v>
          </cell>
          <cell r="AZ535">
            <v>0</v>
          </cell>
          <cell r="BA535">
            <v>0</v>
          </cell>
          <cell r="BB535">
            <v>32992930836</v>
          </cell>
          <cell r="BC535">
            <v>0</v>
          </cell>
          <cell r="BD535">
            <v>0</v>
          </cell>
          <cell r="BE535">
            <v>0</v>
          </cell>
          <cell r="BF535">
            <v>0</v>
          </cell>
          <cell r="BG535">
            <v>0</v>
          </cell>
          <cell r="BH535">
            <v>0</v>
          </cell>
          <cell r="BI535">
            <v>0</v>
          </cell>
          <cell r="BJ535">
            <v>132985593822</v>
          </cell>
          <cell r="BK535">
            <v>0</v>
          </cell>
          <cell r="BL535">
            <v>0</v>
          </cell>
          <cell r="BM535">
            <v>0</v>
          </cell>
          <cell r="BN535">
            <v>1.2747526001259111</v>
          </cell>
          <cell r="BO535">
            <v>0</v>
          </cell>
          <cell r="BP535">
            <v>0.10274995158598162</v>
          </cell>
          <cell r="BQ535">
            <v>0</v>
          </cell>
          <cell r="BR535">
            <v>0</v>
          </cell>
          <cell r="BS535">
            <v>0</v>
          </cell>
          <cell r="BT535">
            <v>0</v>
          </cell>
          <cell r="BU535">
            <v>0</v>
          </cell>
          <cell r="BV535">
            <v>1.9419972816118354</v>
          </cell>
          <cell r="BW535">
            <v>0</v>
          </cell>
          <cell r="BX535">
            <v>0</v>
          </cell>
          <cell r="BY535">
            <v>0</v>
          </cell>
          <cell r="BZ535">
            <v>0</v>
          </cell>
          <cell r="CA535">
            <v>0</v>
          </cell>
          <cell r="CB535">
            <v>0</v>
          </cell>
          <cell r="CC535">
            <v>0</v>
          </cell>
          <cell r="CD535">
            <v>0</v>
          </cell>
          <cell r="CE535">
            <v>0</v>
          </cell>
          <cell r="CF535">
            <v>0</v>
          </cell>
          <cell r="CG535">
            <v>0</v>
          </cell>
          <cell r="CH535">
            <v>0</v>
          </cell>
          <cell r="CI535" t="str">
            <v>01</v>
          </cell>
        </row>
        <row r="536">
          <cell r="B536" t="str">
            <v>Công ty CP nước khoáng Vĩnh Hảo</v>
          </cell>
          <cell r="C536" t="str">
            <v>Hồ sơn Hùng-P.CT HĐQT; Nguyễn Văn Dũng-Ban KS</v>
          </cell>
          <cell r="D536" t="str">
            <v>số 72 đường 19/4, P. Xuân An, Phan Thiết, Bình Thuận</v>
          </cell>
          <cell r="E536" t="str">
            <v>062.739106</v>
          </cell>
          <cell r="F536" t="str">
            <v>062.739108</v>
          </cell>
          <cell r="G536" t="str">
            <v>055666</v>
          </cell>
          <cell r="H536" t="str">
            <v>29/5/2007</v>
          </cell>
          <cell r="I536" t="str">
            <v>Bình Thuận</v>
          </cell>
          <cell r="J536" t="str">
            <v>Sản xuất và kinh doanh các loại nước khoáng, nước giải khát</v>
          </cell>
          <cell r="K536">
            <v>30201030</v>
          </cell>
          <cell r="L536">
            <v>20320000000</v>
          </cell>
          <cell r="M536">
            <v>9409000000</v>
          </cell>
          <cell r="N536" t="str">
            <v>17/7/2007</v>
          </cell>
          <cell r="O536">
            <v>81000000000</v>
          </cell>
          <cell r="P536">
            <v>16326400000</v>
          </cell>
          <cell r="Q536">
            <v>0.20156049382716049</v>
          </cell>
          <cell r="R536">
            <v>1339220000</v>
          </cell>
          <cell r="S536">
            <v>0</v>
          </cell>
          <cell r="T536">
            <v>25012210000</v>
          </cell>
          <cell r="U536">
            <v>0</v>
          </cell>
          <cell r="V536">
            <v>5336090000</v>
          </cell>
          <cell r="W536">
            <v>651480000</v>
          </cell>
          <cell r="X536">
            <v>32339000000</v>
          </cell>
          <cell r="Y536">
            <v>205000000</v>
          </cell>
          <cell r="Z536">
            <v>9417420000</v>
          </cell>
          <cell r="AA536">
            <v>0</v>
          </cell>
          <cell r="AB536">
            <v>14750000</v>
          </cell>
          <cell r="AC536">
            <v>1007190000</v>
          </cell>
          <cell r="AD536">
            <v>10439360000</v>
          </cell>
          <cell r="AE536">
            <v>0</v>
          </cell>
          <cell r="AF536">
            <v>14500000</v>
          </cell>
          <cell r="AG536">
            <v>386560000</v>
          </cell>
          <cell r="AH536">
            <v>11045420000</v>
          </cell>
          <cell r="AI536">
            <v>43384420000</v>
          </cell>
          <cell r="AJ536">
            <v>8951000000</v>
          </cell>
          <cell r="AK536">
            <v>0</v>
          </cell>
          <cell r="AL536">
            <v>1498000000</v>
          </cell>
          <cell r="AM536">
            <v>10449000000</v>
          </cell>
          <cell r="AN536">
            <v>30480000000</v>
          </cell>
          <cell r="AO536">
            <v>0</v>
          </cell>
          <cell r="AP536">
            <v>0</v>
          </cell>
          <cell r="AQ536">
            <v>0</v>
          </cell>
          <cell r="AR536">
            <v>0</v>
          </cell>
          <cell r="AS536">
            <v>36000000</v>
          </cell>
          <cell r="AT536">
            <v>0</v>
          </cell>
          <cell r="AU536">
            <v>0</v>
          </cell>
          <cell r="AV536">
            <v>1911000000</v>
          </cell>
          <cell r="AW536">
            <v>0</v>
          </cell>
          <cell r="AX536">
            <v>32427000000</v>
          </cell>
          <cell r="AY536">
            <v>0</v>
          </cell>
          <cell r="AZ536">
            <v>0</v>
          </cell>
          <cell r="BA536">
            <v>0</v>
          </cell>
          <cell r="BB536">
            <v>32427000000</v>
          </cell>
          <cell r="BC536">
            <v>55545082116</v>
          </cell>
          <cell r="BD536">
            <v>35715760</v>
          </cell>
          <cell r="BE536">
            <v>120036827</v>
          </cell>
          <cell r="BF536">
            <v>55700834703</v>
          </cell>
          <cell r="BG536">
            <v>28741423033</v>
          </cell>
          <cell r="BH536">
            <v>23168889082</v>
          </cell>
          <cell r="BI536">
            <v>532568114</v>
          </cell>
          <cell r="BJ536">
            <v>52442880229</v>
          </cell>
          <cell r="BK536">
            <v>3257954474</v>
          </cell>
          <cell r="BL536">
            <v>2495633075</v>
          </cell>
          <cell r="BM536">
            <v>470450000</v>
          </cell>
          <cell r="BN536">
            <v>3.6128924142553904</v>
          </cell>
          <cell r="BO536">
            <v>0</v>
          </cell>
          <cell r="BP536">
            <v>0.5390875341885405</v>
          </cell>
          <cell r="BQ536">
            <v>0</v>
          </cell>
          <cell r="BR536">
            <v>0</v>
          </cell>
          <cell r="BS536">
            <v>4.4804231180858536E-2</v>
          </cell>
          <cell r="BT536">
            <v>0</v>
          </cell>
          <cell r="BU536">
            <v>0</v>
          </cell>
          <cell r="BV536">
            <v>1.3379103833225399</v>
          </cell>
          <cell r="BW536">
            <v>0</v>
          </cell>
          <cell r="BX536">
            <v>0</v>
          </cell>
          <cell r="BY536">
            <v>0</v>
          </cell>
          <cell r="BZ536">
            <v>0</v>
          </cell>
          <cell r="CA536">
            <v>0</v>
          </cell>
          <cell r="CB536">
            <v>0</v>
          </cell>
          <cell r="CC536">
            <v>0</v>
          </cell>
          <cell r="CD536">
            <v>0</v>
          </cell>
          <cell r="CE536">
            <v>0</v>
          </cell>
          <cell r="CF536">
            <v>0</v>
          </cell>
          <cell r="CG536">
            <v>0</v>
          </cell>
          <cell r="CH536">
            <v>0</v>
          </cell>
          <cell r="CI536" t="str">
            <v>02</v>
          </cell>
        </row>
        <row r="537">
          <cell r="B537" t="str">
            <v>Công ty CP nước mắm Phan Thiết</v>
          </cell>
          <cell r="C537" t="str">
            <v>Lê Văn Tuấn - UV HĐQT, phó GĐ sở thủy sản</v>
          </cell>
          <cell r="D537" t="str">
            <v>65 Nguyễn Thông, P. Phú Hài, Phan Thiết, Bình Thuận</v>
          </cell>
          <cell r="E537" t="str">
            <v>062.812806</v>
          </cell>
          <cell r="F537" t="str">
            <v>062.812802</v>
          </cell>
          <cell r="G537" t="str">
            <v>4803000004</v>
          </cell>
          <cell r="I537" t="str">
            <v>Bình Thuận</v>
          </cell>
          <cell r="J537" t="str">
            <v>Chế biến nước mắm</v>
          </cell>
          <cell r="K537">
            <v>30202020</v>
          </cell>
          <cell r="L537">
            <v>7500000000</v>
          </cell>
          <cell r="M537">
            <v>1475000000</v>
          </cell>
          <cell r="N537" t="str">
            <v>17/7/2007</v>
          </cell>
          <cell r="O537">
            <v>7500000000</v>
          </cell>
          <cell r="P537">
            <v>1607100000</v>
          </cell>
          <cell r="Q537">
            <v>0.21428</v>
          </cell>
          <cell r="R537">
            <v>702051524</v>
          </cell>
          <cell r="S537">
            <v>0</v>
          </cell>
          <cell r="T537">
            <v>777539306</v>
          </cell>
          <cell r="U537">
            <v>0</v>
          </cell>
          <cell r="V537">
            <v>4711435829</v>
          </cell>
          <cell r="W537">
            <v>64274000</v>
          </cell>
          <cell r="X537">
            <v>6255300659</v>
          </cell>
          <cell r="Y537">
            <v>0</v>
          </cell>
          <cell r="Z537">
            <v>3910110332</v>
          </cell>
          <cell r="AA537">
            <v>0</v>
          </cell>
          <cell r="AB537">
            <v>0</v>
          </cell>
          <cell r="AC537">
            <v>0</v>
          </cell>
          <cell r="AD537">
            <v>3910110332</v>
          </cell>
          <cell r="AE537">
            <v>0</v>
          </cell>
          <cell r="AF537">
            <v>0</v>
          </cell>
          <cell r="AG537">
            <v>0</v>
          </cell>
          <cell r="AH537">
            <v>3910110332</v>
          </cell>
          <cell r="AI537">
            <v>10165410991</v>
          </cell>
          <cell r="AJ537">
            <v>1923308211</v>
          </cell>
          <cell r="AK537">
            <v>0</v>
          </cell>
          <cell r="AL537">
            <v>7000000</v>
          </cell>
          <cell r="AM537">
            <v>1930308211</v>
          </cell>
          <cell r="AN537">
            <v>7500000000</v>
          </cell>
          <cell r="AO537">
            <v>0</v>
          </cell>
          <cell r="AP537">
            <v>0</v>
          </cell>
          <cell r="AQ537">
            <v>-296200000</v>
          </cell>
          <cell r="AR537">
            <v>0</v>
          </cell>
          <cell r="AS537">
            <v>0</v>
          </cell>
          <cell r="AT537">
            <v>0</v>
          </cell>
          <cell r="AU537">
            <v>0</v>
          </cell>
          <cell r="AV537">
            <v>1027943780</v>
          </cell>
          <cell r="AW537">
            <v>0</v>
          </cell>
          <cell r="AX537">
            <v>8231743780</v>
          </cell>
          <cell r="AY537">
            <v>0</v>
          </cell>
          <cell r="AZ537">
            <v>0</v>
          </cell>
          <cell r="BA537">
            <v>0</v>
          </cell>
          <cell r="BB537">
            <v>8231743780</v>
          </cell>
          <cell r="BC537">
            <v>10819163544</v>
          </cell>
          <cell r="BD537">
            <v>7077356</v>
          </cell>
          <cell r="BE537">
            <v>1013636</v>
          </cell>
          <cell r="BF537">
            <v>10827254536</v>
          </cell>
          <cell r="BG537">
            <v>0</v>
          </cell>
          <cell r="BH537">
            <v>0</v>
          </cell>
          <cell r="BI537">
            <v>0</v>
          </cell>
          <cell r="BJ537">
            <v>9750459511</v>
          </cell>
          <cell r="BK537">
            <v>1076795025</v>
          </cell>
          <cell r="BL537">
            <v>969115522</v>
          </cell>
          <cell r="BM537">
            <v>160710000</v>
          </cell>
          <cell r="BN537">
            <v>3.2523651816302674</v>
          </cell>
          <cell r="BO537">
            <v>0</v>
          </cell>
          <cell r="BP537">
            <v>0.4261502512623791</v>
          </cell>
          <cell r="BQ537">
            <v>0</v>
          </cell>
          <cell r="BR537">
            <v>0</v>
          </cell>
          <cell r="BS537">
            <v>8.950704158452602E-2</v>
          </cell>
          <cell r="BT537">
            <v>0</v>
          </cell>
          <cell r="BU537">
            <v>0</v>
          </cell>
          <cell r="BV537">
            <v>1.2349037169618999</v>
          </cell>
          <cell r="BW537">
            <v>0</v>
          </cell>
          <cell r="BX537">
            <v>0</v>
          </cell>
          <cell r="BY537">
            <v>0</v>
          </cell>
          <cell r="BZ537">
            <v>0</v>
          </cell>
          <cell r="CA537">
            <v>0</v>
          </cell>
          <cell r="CB537">
            <v>0</v>
          </cell>
          <cell r="CC537">
            <v>0</v>
          </cell>
          <cell r="CD537">
            <v>0</v>
          </cell>
          <cell r="CE537">
            <v>0</v>
          </cell>
          <cell r="CF537">
            <v>0</v>
          </cell>
          <cell r="CG537">
            <v>0</v>
          </cell>
          <cell r="CH537">
            <v>0</v>
          </cell>
          <cell r="CI537" t="str">
            <v>01</v>
          </cell>
        </row>
        <row r="538">
          <cell r="B538" t="str">
            <v>Công ty CP Vật tư xăng dầu Bình Thuận</v>
          </cell>
          <cell r="C538" t="str">
            <v xml:space="preserve">Đỗ Minh Kính - CT HĐQT, phó GĐ sở TM; Nguyễn Hữu Ba - PCT HĐQT, phó GĐ Sở TC; Giang Sỹ Lợi - UV HĐQT, GĐ; Trần Thiện Lộc - UV HĐQT, phó GĐ; Hồ Thị Phương - Trưởng ban KS, phó phòng TCDN </v>
          </cell>
          <cell r="D538" t="str">
            <v>97 Trần Hưng Đạo, Tp Phan Thiết, Bình Thuận</v>
          </cell>
          <cell r="E538" t="str">
            <v>062.828658</v>
          </cell>
          <cell r="F538" t="str">
            <v>062.828274</v>
          </cell>
          <cell r="G538" t="str">
            <v>4803000019</v>
          </cell>
          <cell r="I538" t="str">
            <v>Bình Thuận</v>
          </cell>
          <cell r="J538" t="str">
            <v>Kinh doanh xăng dầu</v>
          </cell>
          <cell r="K538">
            <v>10102050</v>
          </cell>
          <cell r="L538">
            <v>14065000000</v>
          </cell>
          <cell r="M538">
            <v>7043200000</v>
          </cell>
          <cell r="N538" t="str">
            <v>17/7/2007</v>
          </cell>
          <cell r="O538">
            <v>19065000000</v>
          </cell>
          <cell r="P538">
            <v>9547000000</v>
          </cell>
          <cell r="Q538">
            <v>0.50076055599265668</v>
          </cell>
          <cell r="R538">
            <v>6005333828</v>
          </cell>
          <cell r="S538">
            <v>0</v>
          </cell>
          <cell r="T538">
            <v>5987056514</v>
          </cell>
          <cell r="U538">
            <v>211660000</v>
          </cell>
          <cell r="V538">
            <v>19864945126</v>
          </cell>
          <cell r="W538">
            <v>253742823</v>
          </cell>
          <cell r="X538">
            <v>32111078291</v>
          </cell>
          <cell r="Y538">
            <v>1447210000</v>
          </cell>
          <cell r="Z538">
            <v>7885424066</v>
          </cell>
          <cell r="AA538">
            <v>0</v>
          </cell>
          <cell r="AB538">
            <v>492741322</v>
          </cell>
          <cell r="AC538">
            <v>111155699</v>
          </cell>
          <cell r="AD538">
            <v>8489321087</v>
          </cell>
          <cell r="AE538">
            <v>0</v>
          </cell>
          <cell r="AF538">
            <v>55000000</v>
          </cell>
          <cell r="AG538">
            <v>424357364</v>
          </cell>
          <cell r="AH538">
            <v>10415888451</v>
          </cell>
          <cell r="AI538">
            <v>42526966742</v>
          </cell>
          <cell r="AJ538">
            <v>21143071782</v>
          </cell>
          <cell r="AK538">
            <v>0</v>
          </cell>
          <cell r="AL538">
            <v>1283683100</v>
          </cell>
          <cell r="AM538">
            <v>22426754882</v>
          </cell>
          <cell r="AN538">
            <v>14065000000</v>
          </cell>
          <cell r="AO538">
            <v>0</v>
          </cell>
          <cell r="AP538">
            <v>0</v>
          </cell>
          <cell r="AQ538">
            <v>0</v>
          </cell>
          <cell r="AR538">
            <v>0</v>
          </cell>
          <cell r="AS538">
            <v>3315552629</v>
          </cell>
          <cell r="AT538">
            <v>0</v>
          </cell>
          <cell r="AU538">
            <v>0</v>
          </cell>
          <cell r="AV538">
            <v>1936400925</v>
          </cell>
          <cell r="AW538">
            <v>0</v>
          </cell>
          <cell r="AX538">
            <v>19316953554</v>
          </cell>
          <cell r="AY538">
            <v>0</v>
          </cell>
          <cell r="AZ538">
            <v>0</v>
          </cell>
          <cell r="BA538">
            <v>0</v>
          </cell>
          <cell r="BB538">
            <v>19316953554</v>
          </cell>
          <cell r="BC538">
            <v>512909061162</v>
          </cell>
          <cell r="BD538">
            <v>41015986</v>
          </cell>
          <cell r="BE538">
            <v>113227094</v>
          </cell>
          <cell r="BF538">
            <v>513063304242</v>
          </cell>
          <cell r="BG538">
            <v>0</v>
          </cell>
          <cell r="BH538">
            <v>0</v>
          </cell>
          <cell r="BI538">
            <v>0</v>
          </cell>
          <cell r="BJ538">
            <v>507829065808</v>
          </cell>
          <cell r="BK538">
            <v>5234238434</v>
          </cell>
          <cell r="BL538">
            <v>5234238434</v>
          </cell>
          <cell r="BM538">
            <v>986048000</v>
          </cell>
          <cell r="BN538">
            <v>1.51875179832372</v>
          </cell>
          <cell r="BO538">
            <v>0</v>
          </cell>
          <cell r="BP538">
            <v>0.25790709634994735</v>
          </cell>
          <cell r="BQ538">
            <v>0</v>
          </cell>
          <cell r="BR538">
            <v>0</v>
          </cell>
          <cell r="BS538">
            <v>1.0201934908857039E-2</v>
          </cell>
          <cell r="BT538">
            <v>0</v>
          </cell>
          <cell r="BU538">
            <v>0</v>
          </cell>
          <cell r="BV538">
            <v>2.2015359007369906</v>
          </cell>
          <cell r="BW538">
            <v>0</v>
          </cell>
          <cell r="BX538">
            <v>0</v>
          </cell>
          <cell r="BY538">
            <v>0</v>
          </cell>
          <cell r="BZ538">
            <v>0</v>
          </cell>
          <cell r="CA538">
            <v>0</v>
          </cell>
          <cell r="CB538">
            <v>0</v>
          </cell>
          <cell r="CC538">
            <v>0</v>
          </cell>
          <cell r="CD538">
            <v>0</v>
          </cell>
          <cell r="CE538">
            <v>0</v>
          </cell>
          <cell r="CF538">
            <v>0</v>
          </cell>
          <cell r="CG538">
            <v>0</v>
          </cell>
          <cell r="CH538">
            <v>0</v>
          </cell>
          <cell r="CI538" t="str">
            <v>04</v>
          </cell>
        </row>
        <row r="539">
          <cell r="B539" t="str">
            <v>Công ty CP Miá đường Bến Tre</v>
          </cell>
          <cell r="C539" t="str">
            <v>Nguyễn Thanh Sơn - CT HĐQT, GĐ</v>
          </cell>
          <cell r="D539" t="str">
            <v>Âp An Hiệp, xã Thuận Điền, huyện Châu Thành, tỉnh Bến Tre</v>
          </cell>
          <cell r="E539" t="str">
            <v>075.866337</v>
          </cell>
          <cell r="F539" t="str">
            <v>075.866321</v>
          </cell>
          <cell r="G539" t="str">
            <v>5503000035</v>
          </cell>
          <cell r="H539" t="str">
            <v>24/5/2006</v>
          </cell>
          <cell r="I539" t="str">
            <v>Bến Tre</v>
          </cell>
          <cell r="J539" t="str">
            <v>SX, KD mía đường, các sản phẩm sau đường</v>
          </cell>
          <cell r="K539">
            <v>30202010</v>
          </cell>
          <cell r="L539">
            <v>15300000000</v>
          </cell>
          <cell r="M539">
            <v>7803000000</v>
          </cell>
          <cell r="N539" t="str">
            <v>13/08/2007</v>
          </cell>
          <cell r="O539">
            <v>15300000000</v>
          </cell>
          <cell r="P539">
            <v>7803000000</v>
          </cell>
          <cell r="Q539">
            <v>0.51</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cell r="BN539">
            <v>0</v>
          </cell>
          <cell r="BO539">
            <v>0</v>
          </cell>
          <cell r="BP539">
            <v>0</v>
          </cell>
          <cell r="BQ539">
            <v>0</v>
          </cell>
          <cell r="BR539">
            <v>0</v>
          </cell>
          <cell r="BS539">
            <v>0</v>
          </cell>
          <cell r="BT539">
            <v>0</v>
          </cell>
          <cell r="BU539">
            <v>0</v>
          </cell>
          <cell r="BV539">
            <v>0</v>
          </cell>
          <cell r="BW539">
            <v>0</v>
          </cell>
          <cell r="BX539">
            <v>0</v>
          </cell>
          <cell r="BY539">
            <v>0</v>
          </cell>
          <cell r="BZ539">
            <v>0</v>
          </cell>
          <cell r="CA539">
            <v>0</v>
          </cell>
          <cell r="CB539">
            <v>0</v>
          </cell>
          <cell r="CC539">
            <v>0</v>
          </cell>
          <cell r="CD539">
            <v>0</v>
          </cell>
          <cell r="CE539">
            <v>0</v>
          </cell>
          <cell r="CF539">
            <v>0</v>
          </cell>
          <cell r="CG539">
            <v>0</v>
          </cell>
          <cell r="CH539">
            <v>0</v>
          </cell>
          <cell r="CI539" t="str">
            <v>02</v>
          </cell>
        </row>
        <row r="540">
          <cell r="B540" t="str">
            <v>Công ty CP Nước khoáng Khánh hòa</v>
          </cell>
          <cell r="C540" t="str">
            <v>Phạm Đình Khương, CT HĐQT, Nguyễn Ngọc Dũng, PGĐ, Trần Hà, PGĐ, Lê Ngọc Tường Loan - Sở TC</v>
          </cell>
          <cell r="D540" t="str">
            <v>Diên Tân, Diên Khánh, Khánh hòa</v>
          </cell>
          <cell r="E540" t="str">
            <v>058 783359</v>
          </cell>
          <cell r="F540" t="str">
            <v>058 783572</v>
          </cell>
          <cell r="G540" t="str">
            <v>3703000207</v>
          </cell>
          <cell r="I540" t="str">
            <v>Khánh hòa</v>
          </cell>
          <cell r="J540" t="str">
            <v>Sản xuất đồ uống không cồn</v>
          </cell>
          <cell r="K540">
            <v>30201030</v>
          </cell>
          <cell r="L540">
            <v>18000000000</v>
          </cell>
          <cell r="M540">
            <v>9278000000</v>
          </cell>
          <cell r="O540">
            <v>18000000000</v>
          </cell>
          <cell r="P540">
            <v>9278000000</v>
          </cell>
          <cell r="Q540">
            <v>0.51544444444444448</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v>0</v>
          </cell>
          <cell r="CE540">
            <v>0</v>
          </cell>
          <cell r="CF540">
            <v>0</v>
          </cell>
          <cell r="CG540">
            <v>0</v>
          </cell>
          <cell r="CH540">
            <v>0</v>
          </cell>
          <cell r="CI540" t="str">
            <v>04</v>
          </cell>
        </row>
        <row r="541">
          <cell r="B541" t="str">
            <v>Công ty CP XNK Thuỷ sản Năm Căn</v>
          </cell>
          <cell r="C541" t="str">
            <v>Nguyễn Trường Giang - Phó CTHĐQT, GĐ</v>
          </cell>
          <cell r="D541" t="str">
            <v>Thị trấn Năm Căn, huyện Năm Căn, tỉnh Cà Mau</v>
          </cell>
          <cell r="E541" t="str">
            <v>0780.877146</v>
          </cell>
          <cell r="F541" t="str">
            <v>0780.877247</v>
          </cell>
          <cell r="G541" t="str">
            <v>059565</v>
          </cell>
          <cell r="H541" t="str">
            <v>23/06/2006</v>
          </cell>
          <cell r="I541" t="str">
            <v>Cà Mau</v>
          </cell>
          <cell r="J541" t="str">
            <v>XNK Hàng thuỷ sản</v>
          </cell>
          <cell r="K541">
            <v>30202020</v>
          </cell>
          <cell r="L541">
            <v>30000000000</v>
          </cell>
          <cell r="M541">
            <v>29052000000</v>
          </cell>
          <cell r="N541" t="str">
            <v>13/09/2007</v>
          </cell>
          <cell r="O541">
            <v>30000000000</v>
          </cell>
          <cell r="P541">
            <v>6900000000</v>
          </cell>
          <cell r="Q541">
            <v>0.23</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cell r="CI541" t="str">
            <v>04</v>
          </cell>
        </row>
        <row r="542">
          <cell r="B542" t="str">
            <v>Công ty CP Thuỷ sản Sóc Trăng</v>
          </cell>
          <cell r="C542" t="str">
            <v>Trần Văn Phẩm - CT HĐQT, TGĐ</v>
          </cell>
          <cell r="D542" t="str">
            <v>Số 119, Quốc lộ 1A, Phường 7, tx.Sóc Trăng, Sóc Trăng</v>
          </cell>
          <cell r="E542" t="str">
            <v>079.822164-079.822367</v>
          </cell>
          <cell r="F542" t="str">
            <v>079.821801</v>
          </cell>
          <cell r="G542" t="str">
            <v>5903000041</v>
          </cell>
          <cell r="H542" t="str">
            <v>8/5/2006</v>
          </cell>
          <cell r="I542" t="str">
            <v>Sóc Trăng</v>
          </cell>
          <cell r="J542" t="str">
            <v>SX, KD thuỷ sản đông lạnh XK và tiêu thụ nội địa, …</v>
          </cell>
          <cell r="K542">
            <v>30202020</v>
          </cell>
          <cell r="L542">
            <v>55000000000</v>
          </cell>
          <cell r="M542">
            <v>26950000000</v>
          </cell>
          <cell r="N542" t="str">
            <v>13/09/2007</v>
          </cell>
          <cell r="O542">
            <v>55000000000</v>
          </cell>
          <cell r="P542">
            <v>26950000000</v>
          </cell>
          <cell r="Q542">
            <v>0.49</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t="str">
            <v>02</v>
          </cell>
        </row>
        <row r="543">
          <cell r="B543" t="str">
            <v xml:space="preserve">CTCP nông sản Tân Lâm- Quảng Trị </v>
          </cell>
          <cell r="C543" t="str">
            <v xml:space="preserve">Phạm Tường Lân - Chủ tịchHĐQT, Giám đốc </v>
          </cell>
          <cell r="D543" t="str">
            <v>Km 20, Quốc lộ 9, xã Cam Thành, huyện Cam Lộ, tỉnh Quảng Trị</v>
          </cell>
          <cell r="E543" t="str">
            <v>053887212</v>
          </cell>
          <cell r="F543" t="str">
            <v>053887211</v>
          </cell>
          <cell r="G543" t="str">
            <v>3003000027</v>
          </cell>
          <cell r="H543" t="str">
            <v>2004</v>
          </cell>
          <cell r="I543" t="str">
            <v xml:space="preserve">Quảng Trị </v>
          </cell>
          <cell r="J543" t="str">
            <v>SXKD và XNK nông lâm sản nguyên liệu, kinh doanh vật tư, thiết bị phục vụ sản xuất nông nghiệp, dịch vụ nhà khách, nhà nghỉ, du lịch sinh thái</v>
          </cell>
          <cell r="K543">
            <v>30202010</v>
          </cell>
          <cell r="L543">
            <v>11000000000</v>
          </cell>
          <cell r="M543">
            <v>8191400000</v>
          </cell>
          <cell r="N543" t="str">
            <v>30/11/2006</v>
          </cell>
          <cell r="O543">
            <v>11000000000</v>
          </cell>
          <cell r="P543">
            <v>8191400000</v>
          </cell>
          <cell r="Q543">
            <v>0.74467272727272726</v>
          </cell>
          <cell r="R543">
            <v>2267000000</v>
          </cell>
          <cell r="S543">
            <v>0</v>
          </cell>
          <cell r="T543">
            <v>7832000000</v>
          </cell>
          <cell r="U543">
            <v>0</v>
          </cell>
          <cell r="V543">
            <v>5638000000</v>
          </cell>
          <cell r="W543">
            <v>1015000000</v>
          </cell>
          <cell r="X543">
            <v>16752000000</v>
          </cell>
          <cell r="Y543">
            <v>0</v>
          </cell>
          <cell r="Z543">
            <v>8429000000</v>
          </cell>
          <cell r="AA543">
            <v>0</v>
          </cell>
          <cell r="AB543">
            <v>0</v>
          </cell>
          <cell r="AC543">
            <v>946000000</v>
          </cell>
          <cell r="AD543">
            <v>9375000000</v>
          </cell>
          <cell r="AE543">
            <v>0</v>
          </cell>
          <cell r="AF543">
            <v>0</v>
          </cell>
          <cell r="AG543">
            <v>0</v>
          </cell>
          <cell r="AH543">
            <v>9375000000</v>
          </cell>
          <cell r="AI543">
            <v>26127000000</v>
          </cell>
          <cell r="AJ543">
            <v>12050000000</v>
          </cell>
          <cell r="AK543">
            <v>0</v>
          </cell>
          <cell r="AL543">
            <v>551000000</v>
          </cell>
          <cell r="AM543">
            <v>12601000000</v>
          </cell>
          <cell r="AN543">
            <v>11000000000</v>
          </cell>
          <cell r="AO543">
            <v>0</v>
          </cell>
          <cell r="AP543">
            <v>0</v>
          </cell>
          <cell r="AQ543">
            <v>0</v>
          </cell>
          <cell r="AR543">
            <v>0</v>
          </cell>
          <cell r="AS543">
            <v>280000000</v>
          </cell>
          <cell r="AT543">
            <v>0</v>
          </cell>
          <cell r="AU543">
            <v>0</v>
          </cell>
          <cell r="AV543">
            <v>1884000000</v>
          </cell>
          <cell r="AW543">
            <v>0</v>
          </cell>
          <cell r="AX543">
            <v>13164000000</v>
          </cell>
          <cell r="AY543">
            <v>0</v>
          </cell>
          <cell r="AZ543">
            <v>0</v>
          </cell>
          <cell r="BA543">
            <v>0</v>
          </cell>
          <cell r="BB543">
            <v>13164000000</v>
          </cell>
          <cell r="BC543">
            <v>11891000000</v>
          </cell>
          <cell r="BD543">
            <v>80000000</v>
          </cell>
          <cell r="BE543">
            <v>297000000</v>
          </cell>
          <cell r="BF543">
            <v>12268000000</v>
          </cell>
          <cell r="BG543">
            <v>0</v>
          </cell>
          <cell r="BH543">
            <v>0</v>
          </cell>
          <cell r="BI543">
            <v>0</v>
          </cell>
          <cell r="BJ543">
            <v>10384000000</v>
          </cell>
          <cell r="BK543">
            <v>1884000000</v>
          </cell>
          <cell r="BL543">
            <v>1357000000</v>
          </cell>
          <cell r="BM543">
            <v>911000000</v>
          </cell>
          <cell r="BN543">
            <v>1.390207468879668</v>
          </cell>
          <cell r="BO543">
            <v>0.92232365145228212</v>
          </cell>
          <cell r="BP543">
            <v>0.17996708385960883</v>
          </cell>
          <cell r="BQ543">
            <v>2.6091025095703957</v>
          </cell>
          <cell r="BR543">
            <v>2.4140102321920502</v>
          </cell>
          <cell r="BS543">
            <v>0.11061297685034235</v>
          </cell>
          <cell r="BT543">
            <v>0.53271961439923576</v>
          </cell>
          <cell r="BU543">
            <v>5.8925702375265968E-2</v>
          </cell>
          <cell r="BV543">
            <v>1.9847310847766637</v>
          </cell>
          <cell r="BW543">
            <v>0.11695167319648846</v>
          </cell>
          <cell r="BX543">
            <v>0</v>
          </cell>
          <cell r="BY543">
            <v>0</v>
          </cell>
          <cell r="BZ543">
            <v>0</v>
          </cell>
          <cell r="CA543">
            <v>1419000000</v>
          </cell>
          <cell r="CB543">
            <v>0</v>
          </cell>
          <cell r="CC543">
            <v>1419000000</v>
          </cell>
          <cell r="CD543">
            <v>83000000</v>
          </cell>
          <cell r="CE543">
            <v>0</v>
          </cell>
          <cell r="CF543">
            <v>83000000</v>
          </cell>
          <cell r="CG543">
            <v>0</v>
          </cell>
          <cell r="CH543">
            <v>0</v>
          </cell>
          <cell r="CI543" t="str">
            <v>01</v>
          </cell>
        </row>
        <row r="544">
          <cell r="B544" t="str">
            <v xml:space="preserve">CTCP Chế biến thực phẩm XNK Quảng Nam </v>
          </cell>
          <cell r="C544" t="str">
            <v xml:space="preserve">Đỗ Thế Trung - Giám đốc </v>
          </cell>
          <cell r="D544" t="str">
            <v xml:space="preserve">Khu CN Thuận Yên </v>
          </cell>
          <cell r="E544" t="str">
            <v>0510.851533</v>
          </cell>
          <cell r="G544" t="str">
            <v>3303070067</v>
          </cell>
          <cell r="H544" t="str">
            <v>10/3/2004</v>
          </cell>
          <cell r="I544" t="str">
            <v xml:space="preserve">Quảng Nam </v>
          </cell>
          <cell r="J544" t="str">
            <v>Thu mua hàng nông sản</v>
          </cell>
          <cell r="K544">
            <v>30202010</v>
          </cell>
          <cell r="L544">
            <v>4702000000</v>
          </cell>
          <cell r="M544">
            <v>940400000</v>
          </cell>
          <cell r="N544" t="str">
            <v>26/12/06</v>
          </cell>
          <cell r="O544">
            <v>4702000000</v>
          </cell>
          <cell r="P544">
            <v>1056000000</v>
          </cell>
          <cell r="Q544">
            <v>0.22458528285835813</v>
          </cell>
          <cell r="R544">
            <v>4803766507</v>
          </cell>
          <cell r="S544">
            <v>0</v>
          </cell>
          <cell r="T544">
            <v>4165014154</v>
          </cell>
          <cell r="U544">
            <v>1256708000</v>
          </cell>
          <cell r="V544">
            <v>9029850596</v>
          </cell>
          <cell r="W544">
            <v>40979781</v>
          </cell>
          <cell r="X544">
            <v>18039611038</v>
          </cell>
          <cell r="Y544">
            <v>0</v>
          </cell>
          <cell r="Z544">
            <v>3329564331</v>
          </cell>
          <cell r="AA544">
            <v>0</v>
          </cell>
          <cell r="AB544">
            <v>0</v>
          </cell>
          <cell r="AC544">
            <v>490000000</v>
          </cell>
          <cell r="AD544">
            <v>3819564331</v>
          </cell>
          <cell r="AE544">
            <v>0</v>
          </cell>
          <cell r="AF544">
            <v>0</v>
          </cell>
          <cell r="AG544">
            <v>0</v>
          </cell>
          <cell r="AH544">
            <v>3819564331</v>
          </cell>
          <cell r="AI544">
            <v>21859175369</v>
          </cell>
          <cell r="AJ544">
            <v>16179094614</v>
          </cell>
          <cell r="AK544">
            <v>0</v>
          </cell>
          <cell r="AL544">
            <v>1445982791</v>
          </cell>
          <cell r="AM544">
            <v>17625077405</v>
          </cell>
          <cell r="AN544">
            <v>5071736201</v>
          </cell>
          <cell r="AO544">
            <v>0</v>
          </cell>
          <cell r="AP544">
            <v>0</v>
          </cell>
          <cell r="AQ544">
            <v>0</v>
          </cell>
          <cell r="AR544">
            <v>0</v>
          </cell>
          <cell r="AS544">
            <v>284330355</v>
          </cell>
          <cell r="AT544">
            <v>0</v>
          </cell>
          <cell r="AU544">
            <v>0</v>
          </cell>
          <cell r="AV544">
            <v>-1867478841</v>
          </cell>
          <cell r="AW544">
            <v>0</v>
          </cell>
          <cell r="AX544">
            <v>3488587715</v>
          </cell>
          <cell r="AY544">
            <v>0</v>
          </cell>
          <cell r="AZ544">
            <v>0</v>
          </cell>
          <cell r="BA544">
            <v>0</v>
          </cell>
          <cell r="BB544">
            <v>3488587715</v>
          </cell>
          <cell r="BC544">
            <v>30524031246</v>
          </cell>
          <cell r="BD544">
            <v>157690769</v>
          </cell>
          <cell r="BE544">
            <v>13583816</v>
          </cell>
          <cell r="BF544">
            <v>30695305831</v>
          </cell>
          <cell r="BG544">
            <v>0</v>
          </cell>
          <cell r="BH544">
            <v>0</v>
          </cell>
          <cell r="BI544">
            <v>0</v>
          </cell>
          <cell r="BJ544">
            <v>32523673007</v>
          </cell>
          <cell r="BK544">
            <v>-1828367176</v>
          </cell>
          <cell r="BL544">
            <v>-1828367176</v>
          </cell>
          <cell r="BM544">
            <v>0</v>
          </cell>
          <cell r="BN544">
            <v>1.1149950889334728</v>
          </cell>
          <cell r="BO544">
            <v>0.479201872970764</v>
          </cell>
          <cell r="BP544">
            <v>8.5113751666887047E-2</v>
          </cell>
          <cell r="BQ544">
            <v>16.498271896469966</v>
          </cell>
          <cell r="BR544">
            <v>8.8031864053954774</v>
          </cell>
          <cell r="BS544">
            <v>-5.9565041836249881E-2</v>
          </cell>
          <cell r="BT544">
            <v>1.800499429844556</v>
          </cell>
          <cell r="BU544">
            <v>-0.10724682386483504</v>
          </cell>
          <cell r="BV544">
            <v>6.2659096330045987</v>
          </cell>
          <cell r="BW544">
            <v>-0.67199890676381735</v>
          </cell>
          <cell r="BX544">
            <v>0</v>
          </cell>
          <cell r="BY544">
            <v>0</v>
          </cell>
          <cell r="BZ544">
            <v>0</v>
          </cell>
          <cell r="CA544">
            <v>475200000</v>
          </cell>
          <cell r="CB544">
            <v>0</v>
          </cell>
          <cell r="CC544">
            <v>475200000</v>
          </cell>
          <cell r="CD544">
            <v>72100000</v>
          </cell>
          <cell r="CE544">
            <v>60200000</v>
          </cell>
          <cell r="CF544">
            <v>11900000</v>
          </cell>
          <cell r="CG544">
            <v>0</v>
          </cell>
          <cell r="CH544">
            <v>0</v>
          </cell>
          <cell r="CI544" t="str">
            <v>03</v>
          </cell>
        </row>
        <row r="545">
          <cell r="B545" t="str">
            <v xml:space="preserve">Ngân hàng TMCP Hàng Hải </v>
          </cell>
          <cell r="C545" t="str">
            <v xml:space="preserve">Bà Đỗ Thị Hảo - Trưởng Ban TC - Cục Hàng Hải Việt Nam </v>
          </cell>
          <cell r="D545" t="str">
            <v xml:space="preserve">44 Nguyễn Du - hà Nội </v>
          </cell>
          <cell r="E545" t="str">
            <v>04.8226061</v>
          </cell>
          <cell r="F545" t="str">
            <v>04.9420520</v>
          </cell>
          <cell r="I545" t="str">
            <v>Bộ GT</v>
          </cell>
          <cell r="J545" t="str">
            <v xml:space="preserve">ngân hàng thương mại </v>
          </cell>
          <cell r="K545">
            <v>40101010</v>
          </cell>
          <cell r="L545">
            <v>0</v>
          </cell>
          <cell r="M545">
            <v>0</v>
          </cell>
          <cell r="N545" t="str">
            <v>14/9/06</v>
          </cell>
          <cell r="O545">
            <v>200000000000</v>
          </cell>
          <cell r="P545">
            <v>1716000000</v>
          </cell>
          <cell r="Q545">
            <v>8.5800000000000008E-3</v>
          </cell>
          <cell r="R545">
            <v>1546138079949</v>
          </cell>
          <cell r="S545">
            <v>193165000000</v>
          </cell>
          <cell r="T545">
            <v>1767863996231</v>
          </cell>
          <cell r="U545">
            <v>16046093202</v>
          </cell>
          <cell r="V545">
            <v>0</v>
          </cell>
          <cell r="W545">
            <v>0</v>
          </cell>
          <cell r="X545">
            <v>3507167076180</v>
          </cell>
          <cell r="Y545">
            <v>732537043469</v>
          </cell>
          <cell r="Z545">
            <v>33362703501</v>
          </cell>
          <cell r="AA545">
            <v>0</v>
          </cell>
          <cell r="AB545">
            <v>40266637081</v>
          </cell>
          <cell r="AC545">
            <v>0</v>
          </cell>
          <cell r="AD545">
            <v>73629340582</v>
          </cell>
          <cell r="AE545">
            <v>0</v>
          </cell>
          <cell r="AF545">
            <v>0</v>
          </cell>
          <cell r="AG545">
            <v>74559533264</v>
          </cell>
          <cell r="AH545">
            <v>880725917315</v>
          </cell>
          <cell r="AI545">
            <v>4387892993495</v>
          </cell>
          <cell r="AJ545">
            <v>799430056437</v>
          </cell>
          <cell r="AK545">
            <v>0</v>
          </cell>
          <cell r="AL545">
            <v>3333608424461</v>
          </cell>
          <cell r="AM545">
            <v>4133038480898</v>
          </cell>
          <cell r="AN545">
            <v>200000000000</v>
          </cell>
          <cell r="AO545">
            <v>0</v>
          </cell>
          <cell r="AP545">
            <v>12316819134</v>
          </cell>
          <cell r="AQ545">
            <v>0</v>
          </cell>
          <cell r="AR545">
            <v>0</v>
          </cell>
          <cell r="AS545">
            <v>0</v>
          </cell>
          <cell r="AT545">
            <v>0</v>
          </cell>
          <cell r="AU545">
            <v>607108552</v>
          </cell>
          <cell r="AV545">
            <v>32569096060</v>
          </cell>
          <cell r="AW545">
            <v>0</v>
          </cell>
          <cell r="AX545">
            <v>245493023746</v>
          </cell>
          <cell r="AY545">
            <v>0</v>
          </cell>
          <cell r="AZ545">
            <v>0</v>
          </cell>
          <cell r="BA545">
            <v>0</v>
          </cell>
          <cell r="BB545">
            <v>245493023746</v>
          </cell>
          <cell r="BC545">
            <v>225950302201</v>
          </cell>
          <cell r="BD545">
            <v>0</v>
          </cell>
          <cell r="BE545">
            <v>52025584691</v>
          </cell>
          <cell r="BF545">
            <v>277975886892</v>
          </cell>
          <cell r="BG545">
            <v>0</v>
          </cell>
          <cell r="BH545">
            <v>0</v>
          </cell>
          <cell r="BI545">
            <v>0</v>
          </cell>
          <cell r="BJ545">
            <v>233001197920</v>
          </cell>
          <cell r="BK545">
            <v>44974688972</v>
          </cell>
          <cell r="BL545">
            <v>32569096060</v>
          </cell>
          <cell r="BM545">
            <v>0</v>
          </cell>
          <cell r="BN545">
            <v>4.3870843333201428</v>
          </cell>
          <cell r="BO545">
            <v>4.3670124169932576</v>
          </cell>
          <cell r="BP545">
            <v>0.61709276496878762</v>
          </cell>
          <cell r="BQ545">
            <v>0.10265985391682668</v>
          </cell>
          <cell r="BR545">
            <v>0.31269187783403601</v>
          </cell>
          <cell r="BS545">
            <v>0.11716518444872824</v>
          </cell>
          <cell r="BT545">
            <v>0.12614393650066022</v>
          </cell>
          <cell r="BU545">
            <v>1.4779677587188518E-2</v>
          </cell>
          <cell r="BV545">
            <v>17.873799126915088</v>
          </cell>
          <cell r="BW545">
            <v>0.26416898835397662</v>
          </cell>
          <cell r="BX545">
            <v>0</v>
          </cell>
          <cell r="BY545">
            <v>0</v>
          </cell>
          <cell r="BZ545">
            <v>0</v>
          </cell>
          <cell r="CA545">
            <v>0</v>
          </cell>
          <cell r="CB545">
            <v>0</v>
          </cell>
          <cell r="CC545">
            <v>0</v>
          </cell>
          <cell r="CD545">
            <v>0</v>
          </cell>
          <cell r="CE545">
            <v>0</v>
          </cell>
          <cell r="CF545">
            <v>0</v>
          </cell>
          <cell r="CG545">
            <v>0</v>
          </cell>
          <cell r="CH545">
            <v>0</v>
          </cell>
          <cell r="CI545" t="str">
            <v>01</v>
          </cell>
        </row>
        <row r="546">
          <cell r="B546" t="str">
            <v>CTCP Nam sông Cầu</v>
          </cell>
          <cell r="C546" t="str">
            <v>Nguyễn Duy Linh - CTHĐQT - Giám đốc điều hành</v>
          </cell>
          <cell r="D546" t="str">
            <v>Đường Bà Chúa Kho, P.Vũ Ninh - TP BN</v>
          </cell>
          <cell r="E546" t="str">
            <v>0241.823697</v>
          </cell>
          <cell r="G546" t="str">
            <v>21.03.000015</v>
          </cell>
          <cell r="H546" t="str">
            <v>29/04/2002</v>
          </cell>
          <cell r="I546" t="str">
            <v>Bắc Ninh</v>
          </cell>
          <cell r="J546" t="str">
            <v>SX chế biến, KD thực phẩm</v>
          </cell>
          <cell r="K546">
            <v>30202010</v>
          </cell>
          <cell r="L546">
            <v>0</v>
          </cell>
          <cell r="M546">
            <v>0</v>
          </cell>
          <cell r="N546" t="str">
            <v>11/1/2007</v>
          </cell>
          <cell r="O546">
            <v>500000000</v>
          </cell>
          <cell r="P546">
            <v>29493345</v>
          </cell>
          <cell r="Q546">
            <v>5.8986690000000001E-2</v>
          </cell>
          <cell r="R546">
            <v>2000000</v>
          </cell>
          <cell r="S546">
            <v>0</v>
          </cell>
          <cell r="T546">
            <v>-366000000</v>
          </cell>
          <cell r="U546">
            <v>0</v>
          </cell>
          <cell r="V546">
            <v>665000000</v>
          </cell>
          <cell r="W546">
            <v>14000000</v>
          </cell>
          <cell r="X546">
            <v>315000000</v>
          </cell>
          <cell r="Y546">
            <v>0</v>
          </cell>
          <cell r="Z546">
            <v>1672000000</v>
          </cell>
          <cell r="AA546">
            <v>0</v>
          </cell>
          <cell r="AB546">
            <v>33000000</v>
          </cell>
          <cell r="AC546">
            <v>82000000</v>
          </cell>
          <cell r="AD546">
            <v>1787000000</v>
          </cell>
          <cell r="AE546">
            <v>0</v>
          </cell>
          <cell r="AF546">
            <v>0</v>
          </cell>
          <cell r="AG546">
            <v>0</v>
          </cell>
          <cell r="AH546">
            <v>1787000000</v>
          </cell>
          <cell r="AI546">
            <v>2102000000</v>
          </cell>
          <cell r="AJ546">
            <v>1219000000</v>
          </cell>
          <cell r="AK546">
            <v>0</v>
          </cell>
          <cell r="AL546">
            <v>499200000</v>
          </cell>
          <cell r="AM546">
            <v>1718200000</v>
          </cell>
          <cell r="AN546">
            <v>383800000</v>
          </cell>
          <cell r="AO546">
            <v>0</v>
          </cell>
          <cell r="AP546">
            <v>0</v>
          </cell>
          <cell r="AQ546">
            <v>0</v>
          </cell>
          <cell r="AR546">
            <v>0</v>
          </cell>
          <cell r="AS546">
            <v>0</v>
          </cell>
          <cell r="AT546">
            <v>0</v>
          </cell>
          <cell r="AU546">
            <v>0</v>
          </cell>
          <cell r="AV546">
            <v>0</v>
          </cell>
          <cell r="AW546">
            <v>0</v>
          </cell>
          <cell r="AX546">
            <v>383800000</v>
          </cell>
          <cell r="AY546">
            <v>0</v>
          </cell>
          <cell r="AZ546">
            <v>0</v>
          </cell>
          <cell r="BA546">
            <v>0</v>
          </cell>
          <cell r="BB546">
            <v>383800000</v>
          </cell>
          <cell r="BC546">
            <v>941000000</v>
          </cell>
          <cell r="BD546">
            <v>0</v>
          </cell>
          <cell r="BE546">
            <v>0</v>
          </cell>
          <cell r="BF546">
            <v>941000000</v>
          </cell>
          <cell r="BG546">
            <v>0</v>
          </cell>
          <cell r="BH546">
            <v>0</v>
          </cell>
          <cell r="BI546">
            <v>0</v>
          </cell>
          <cell r="BJ546">
            <v>1123000000</v>
          </cell>
          <cell r="BK546">
            <v>-182000000</v>
          </cell>
          <cell r="BL546">
            <v>-182000000</v>
          </cell>
          <cell r="BM546">
            <v>0</v>
          </cell>
          <cell r="BN546">
            <v>0.25840853158326499</v>
          </cell>
          <cell r="BO546">
            <v>-0.28712059064807222</v>
          </cell>
          <cell r="BP546">
            <v>-0.43006660323501428</v>
          </cell>
          <cell r="BQ546">
            <v>-1.040929203539823</v>
          </cell>
          <cell r="BR546">
            <v>2.5140261822067859E-2</v>
          </cell>
          <cell r="BS546">
            <v>-0.19341126461211477</v>
          </cell>
          <cell r="BT546">
            <v>1.4501240541831687E-2</v>
          </cell>
          <cell r="BU546">
            <v>-2.8047032716401353E-3</v>
          </cell>
          <cell r="BV546">
            <v>5.4768108389786345</v>
          </cell>
          <cell r="BW546">
            <v>-1.536082927823753E-2</v>
          </cell>
          <cell r="BX546">
            <v>0</v>
          </cell>
          <cell r="BY546">
            <v>0</v>
          </cell>
          <cell r="BZ546">
            <v>0</v>
          </cell>
          <cell r="CA546">
            <v>0</v>
          </cell>
          <cell r="CB546">
            <v>0</v>
          </cell>
          <cell r="CC546">
            <v>0</v>
          </cell>
          <cell r="CD546">
            <v>27230000</v>
          </cell>
          <cell r="CE546">
            <v>0</v>
          </cell>
          <cell r="CF546">
            <v>27230000</v>
          </cell>
          <cell r="CG546">
            <v>0</v>
          </cell>
          <cell r="CH546">
            <v>0</v>
          </cell>
          <cell r="CI546" t="str">
            <v>03</v>
          </cell>
        </row>
        <row r="547">
          <cell r="B547" t="str">
            <v>CTCP Nông sản Bắc Ninh</v>
          </cell>
          <cell r="C547" t="str">
            <v>Nguyễn Như So - CTHĐQT - Giám đốc</v>
          </cell>
          <cell r="D547" t="str">
            <v>Đường Lý Thái Tổ - TP BN, 0241.820845</v>
          </cell>
          <cell r="E547" t="str">
            <v>0241.820845</v>
          </cell>
          <cell r="F547" t="str">
            <v>0241.826095</v>
          </cell>
          <cell r="G547" t="str">
            <v>21.03.000084</v>
          </cell>
          <cell r="H547" t="str">
            <v>23/12/200430/11/2005</v>
          </cell>
          <cell r="I547" t="str">
            <v>Bắc Ninh</v>
          </cell>
          <cell r="J547" t="str">
            <v>SX thức ăn chăn nuôi</v>
          </cell>
          <cell r="K547">
            <v>30202020</v>
          </cell>
          <cell r="L547">
            <v>0</v>
          </cell>
          <cell r="M547">
            <v>0</v>
          </cell>
          <cell r="N547" t="str">
            <v>11/1/2007</v>
          </cell>
          <cell r="O547">
            <v>70000000000</v>
          </cell>
          <cell r="P547">
            <v>30000000000</v>
          </cell>
          <cell r="Q547">
            <v>0.42857142857142855</v>
          </cell>
          <cell r="R547">
            <v>19665737716</v>
          </cell>
          <cell r="S547">
            <v>0</v>
          </cell>
          <cell r="T547">
            <v>32262047101</v>
          </cell>
          <cell r="U547">
            <v>0</v>
          </cell>
          <cell r="V547">
            <v>101619655652</v>
          </cell>
          <cell r="W547">
            <v>4053696353</v>
          </cell>
          <cell r="X547">
            <v>157601136822</v>
          </cell>
          <cell r="Y547">
            <v>0</v>
          </cell>
          <cell r="Z547">
            <v>93872142946</v>
          </cell>
          <cell r="AA547">
            <v>0</v>
          </cell>
          <cell r="AB547">
            <v>4106441305</v>
          </cell>
          <cell r="AC547">
            <v>6173709367</v>
          </cell>
          <cell r="AD547">
            <v>104152293618</v>
          </cell>
          <cell r="AE547">
            <v>0</v>
          </cell>
          <cell r="AF547">
            <v>110000000</v>
          </cell>
          <cell r="AG547">
            <v>408708231</v>
          </cell>
          <cell r="AH547">
            <v>104671001849</v>
          </cell>
          <cell r="AI547">
            <v>262272138671</v>
          </cell>
          <cell r="AJ547">
            <v>138884572757</v>
          </cell>
          <cell r="AK547">
            <v>0</v>
          </cell>
          <cell r="AL547">
            <v>44712960620</v>
          </cell>
          <cell r="AM547">
            <v>183597533377</v>
          </cell>
          <cell r="AN547">
            <v>68629286700</v>
          </cell>
          <cell r="AO547">
            <v>0</v>
          </cell>
          <cell r="AP547">
            <v>0</v>
          </cell>
          <cell r="AQ547">
            <v>0</v>
          </cell>
          <cell r="AR547">
            <v>0</v>
          </cell>
          <cell r="AS547">
            <v>1936375745</v>
          </cell>
          <cell r="AT547">
            <v>0</v>
          </cell>
          <cell r="AU547">
            <v>0</v>
          </cell>
          <cell r="AV547">
            <v>7576757672</v>
          </cell>
          <cell r="AW547">
            <v>0</v>
          </cell>
          <cell r="AX547">
            <v>78142420117</v>
          </cell>
          <cell r="AY547">
            <v>532185177</v>
          </cell>
          <cell r="AZ547">
            <v>0</v>
          </cell>
          <cell r="BA547">
            <v>0</v>
          </cell>
          <cell r="BB547">
            <v>78674605294</v>
          </cell>
          <cell r="BC547">
            <v>600768235332</v>
          </cell>
          <cell r="BD547">
            <v>510708359</v>
          </cell>
          <cell r="BE547">
            <v>3753801810</v>
          </cell>
          <cell r="BF547">
            <v>605032745501</v>
          </cell>
          <cell r="BG547">
            <v>0</v>
          </cell>
          <cell r="BH547">
            <v>0</v>
          </cell>
          <cell r="BI547">
            <v>0</v>
          </cell>
          <cell r="BJ547">
            <v>595983187829</v>
          </cell>
          <cell r="BK547">
            <v>9049557672</v>
          </cell>
          <cell r="BL547">
            <v>9049557672</v>
          </cell>
          <cell r="BM547">
            <v>0</v>
          </cell>
          <cell r="BN547">
            <v>1.1347634491971079</v>
          </cell>
          <cell r="BO547">
            <v>0.40307919057322689</v>
          </cell>
          <cell r="BP547">
            <v>7.1363142725878612E-2</v>
          </cell>
          <cell r="BQ547">
            <v>32.326058532955422</v>
          </cell>
          <cell r="BR547">
            <v>36.361182077405061</v>
          </cell>
          <cell r="BS547">
            <v>1.4957137013314005E-2</v>
          </cell>
          <cell r="BT547">
            <v>4.2776010584648958</v>
          </cell>
          <cell r="BU547">
            <v>6.3980665119756461E-2</v>
          </cell>
          <cell r="BV547">
            <v>3.3563349878121103</v>
          </cell>
          <cell r="BW547">
            <v>0.2147405448849285</v>
          </cell>
          <cell r="BX547">
            <v>0</v>
          </cell>
          <cell r="BY547">
            <v>0</v>
          </cell>
          <cell r="BZ547">
            <v>0</v>
          </cell>
          <cell r="CA547">
            <v>3000000000</v>
          </cell>
          <cell r="CB547">
            <v>0</v>
          </cell>
          <cell r="CC547">
            <v>3000000000</v>
          </cell>
          <cell r="CD547">
            <v>0</v>
          </cell>
          <cell r="CE547">
            <v>0</v>
          </cell>
          <cell r="CF547">
            <v>0</v>
          </cell>
          <cell r="CG547">
            <v>0</v>
          </cell>
          <cell r="CH547">
            <v>0</v>
          </cell>
          <cell r="CI547" t="str">
            <v>03</v>
          </cell>
        </row>
        <row r="548">
          <cell r="B548" t="str">
            <v>CTCP Vĩnh Hưng</v>
          </cell>
          <cell r="C548" t="str">
            <v>Bùi Minh Tấn - Phó Giám Đốc</v>
          </cell>
          <cell r="D548" t="str">
            <v>Số 8 đường Chu Văn An-P.Vĩnh Trại-TP Lạng Sơn</v>
          </cell>
          <cell r="E548" t="str">
            <v>025874116</v>
          </cell>
          <cell r="F548" t="str">
            <v>025715259</v>
          </cell>
          <cell r="G548" t="str">
            <v>1403000034</v>
          </cell>
          <cell r="H548" t="str">
            <v>5/1/2004</v>
          </cell>
          <cell r="I548" t="str">
            <v>Lạng Sơn</v>
          </cell>
          <cell r="J548" t="str">
            <v>Sản xuất chế biến thực phẩm, kinh doanh máy móc thiết bị, phương tiện vận tải, vật tư công nông nghiệp</v>
          </cell>
          <cell r="K548">
            <v>30202010</v>
          </cell>
          <cell r="L548">
            <v>0</v>
          </cell>
          <cell r="M548">
            <v>0</v>
          </cell>
          <cell r="N548" t="str">
            <v>9/2/2007</v>
          </cell>
          <cell r="O548">
            <v>1400000000</v>
          </cell>
          <cell r="P548">
            <v>253700000</v>
          </cell>
          <cell r="Q548">
            <v>0.18121428571428572</v>
          </cell>
          <cell r="R548">
            <v>54640000</v>
          </cell>
          <cell r="S548">
            <v>0</v>
          </cell>
          <cell r="T548">
            <v>2217341000</v>
          </cell>
          <cell r="U548">
            <v>0</v>
          </cell>
          <cell r="V548">
            <v>5525476000</v>
          </cell>
          <cell r="W548">
            <v>666264000</v>
          </cell>
          <cell r="X548">
            <v>8463721000</v>
          </cell>
          <cell r="Y548">
            <v>0</v>
          </cell>
          <cell r="Z548">
            <v>849684000</v>
          </cell>
          <cell r="AA548">
            <v>0</v>
          </cell>
          <cell r="AB548">
            <v>0</v>
          </cell>
          <cell r="AC548">
            <v>0</v>
          </cell>
          <cell r="AD548">
            <v>849684000</v>
          </cell>
          <cell r="AE548">
            <v>0</v>
          </cell>
          <cell r="AF548">
            <v>0</v>
          </cell>
          <cell r="AG548">
            <v>0</v>
          </cell>
          <cell r="AH548">
            <v>849684000</v>
          </cell>
          <cell r="AI548">
            <v>9313405000</v>
          </cell>
          <cell r="AJ548">
            <v>6789296000</v>
          </cell>
          <cell r="AK548">
            <v>3474793000</v>
          </cell>
          <cell r="AL548">
            <v>1068041000</v>
          </cell>
          <cell r="AM548">
            <v>7857337000</v>
          </cell>
          <cell r="AN548">
            <v>1449671000</v>
          </cell>
          <cell r="AO548">
            <v>0</v>
          </cell>
          <cell r="AP548">
            <v>0</v>
          </cell>
          <cell r="AQ548">
            <v>0</v>
          </cell>
          <cell r="AR548">
            <v>0</v>
          </cell>
          <cell r="AS548">
            <v>0</v>
          </cell>
          <cell r="AT548">
            <v>0</v>
          </cell>
          <cell r="AU548">
            <v>0</v>
          </cell>
          <cell r="AV548">
            <v>4533000</v>
          </cell>
          <cell r="AW548">
            <v>0</v>
          </cell>
          <cell r="AX548">
            <v>1454204000</v>
          </cell>
          <cell r="AY548">
            <v>0</v>
          </cell>
          <cell r="AZ548">
            <v>0</v>
          </cell>
          <cell r="BA548">
            <v>0</v>
          </cell>
          <cell r="BB548">
            <v>1454204000</v>
          </cell>
          <cell r="BC548">
            <v>4812123000</v>
          </cell>
          <cell r="BD548">
            <v>1301000</v>
          </cell>
          <cell r="BE548">
            <v>8622000</v>
          </cell>
          <cell r="BF548">
            <v>4822046000</v>
          </cell>
          <cell r="BG548">
            <v>0</v>
          </cell>
          <cell r="BH548">
            <v>0</v>
          </cell>
          <cell r="BI548">
            <v>0</v>
          </cell>
          <cell r="BJ548">
            <v>4817513000</v>
          </cell>
          <cell r="BK548">
            <v>4533000</v>
          </cell>
          <cell r="BL548">
            <v>4533000</v>
          </cell>
          <cell r="BM548">
            <v>0</v>
          </cell>
          <cell r="BN548">
            <v>1.2466271908015205</v>
          </cell>
          <cell r="BO548">
            <v>0.43277609342706519</v>
          </cell>
          <cell r="BP548">
            <v>0.17978655497103369</v>
          </cell>
          <cell r="BQ548">
            <v>2.87982202845753</v>
          </cell>
          <cell r="BR548">
            <v>0.93798432510326479</v>
          </cell>
          <cell r="BS548">
            <v>9.4005739472414823E-4</v>
          </cell>
          <cell r="BT548">
            <v>0.26034349368797721</v>
          </cell>
          <cell r="BU548">
            <v>2.4473782640970258E-4</v>
          </cell>
          <cell r="BV548">
            <v>6.4044693866885254</v>
          </cell>
          <cell r="BW548">
            <v>1.5674159170056307E-3</v>
          </cell>
          <cell r="BX548">
            <v>0</v>
          </cell>
          <cell r="BY548">
            <v>0</v>
          </cell>
          <cell r="BZ548">
            <v>616403000</v>
          </cell>
          <cell r="CA548">
            <v>0</v>
          </cell>
          <cell r="CB548">
            <v>0</v>
          </cell>
          <cell r="CC548">
            <v>5074000</v>
          </cell>
          <cell r="CD548">
            <v>0</v>
          </cell>
          <cell r="CE548">
            <v>0</v>
          </cell>
          <cell r="CF548">
            <v>0</v>
          </cell>
          <cell r="CG548">
            <v>0</v>
          </cell>
          <cell r="CH548">
            <v>0</v>
          </cell>
          <cell r="CI548" t="str">
            <v>03</v>
          </cell>
        </row>
        <row r="549">
          <cell r="B549" t="str">
            <v>CTCP Giống và phát triển chăn nuôi THọ Xuân - Thanh Hoá</v>
          </cell>
          <cell r="C549" t="str">
            <v xml:space="preserve">Trần Thị Hiền </v>
          </cell>
          <cell r="D549" t="str">
            <v>Khu 9 thị trấn Thọ Xuân, huyện Thọ Xuân, Thanh Hoá</v>
          </cell>
          <cell r="E549" t="str">
            <v>037.833067</v>
          </cell>
          <cell r="G549" t="str">
            <v>2603000084</v>
          </cell>
          <cell r="H549" t="str">
            <v>09/7/2003</v>
          </cell>
          <cell r="I549" t="str">
            <v>Thanh Hoá</v>
          </cell>
          <cell r="J549" t="str">
            <v xml:space="preserve">nuôi lợn nội, ngoại sinh sản, giữ quý gien giống gốc, nhân giống thuần chủng </v>
          </cell>
          <cell r="K549">
            <v>30202020</v>
          </cell>
          <cell r="L549">
            <v>2600000000</v>
          </cell>
          <cell r="M549">
            <v>2275000000</v>
          </cell>
          <cell r="N549" t="str">
            <v>07/2/07</v>
          </cell>
          <cell r="O549">
            <v>2600000000</v>
          </cell>
          <cell r="P549">
            <v>2336715376</v>
          </cell>
          <cell r="Q549">
            <v>0.89873668307692312</v>
          </cell>
          <cell r="R549">
            <v>4862287</v>
          </cell>
          <cell r="S549">
            <v>0</v>
          </cell>
          <cell r="T549">
            <v>0</v>
          </cell>
          <cell r="U549">
            <v>0</v>
          </cell>
          <cell r="V549">
            <v>746600494</v>
          </cell>
          <cell r="W549">
            <v>0</v>
          </cell>
          <cell r="X549">
            <v>751462781</v>
          </cell>
          <cell r="Y549">
            <v>0</v>
          </cell>
          <cell r="Z549">
            <v>2098986195</v>
          </cell>
          <cell r="AA549">
            <v>0</v>
          </cell>
          <cell r="AB549">
            <v>0</v>
          </cell>
          <cell r="AC549">
            <v>0</v>
          </cell>
          <cell r="AD549">
            <v>2098986195</v>
          </cell>
          <cell r="AE549">
            <v>0</v>
          </cell>
          <cell r="AF549">
            <v>0</v>
          </cell>
          <cell r="AG549">
            <v>0</v>
          </cell>
          <cell r="AH549">
            <v>2098986195</v>
          </cell>
          <cell r="AI549">
            <v>2850448976</v>
          </cell>
          <cell r="AJ549">
            <v>314853460</v>
          </cell>
          <cell r="AK549">
            <v>0</v>
          </cell>
          <cell r="AL549">
            <v>0</v>
          </cell>
          <cell r="AM549">
            <v>314853460</v>
          </cell>
          <cell r="AN549">
            <v>2636515376</v>
          </cell>
          <cell r="AO549">
            <v>0</v>
          </cell>
          <cell r="AP549">
            <v>0</v>
          </cell>
          <cell r="AQ549">
            <v>-4500000</v>
          </cell>
          <cell r="AR549">
            <v>0</v>
          </cell>
          <cell r="AS549">
            <v>0</v>
          </cell>
          <cell r="AT549">
            <v>0</v>
          </cell>
          <cell r="AU549">
            <v>-28390000</v>
          </cell>
          <cell r="AV549">
            <v>-68029860</v>
          </cell>
          <cell r="AW549">
            <v>0</v>
          </cell>
          <cell r="AX549">
            <v>2535595516</v>
          </cell>
          <cell r="AY549">
            <v>0</v>
          </cell>
          <cell r="AZ549">
            <v>0</v>
          </cell>
          <cell r="BA549">
            <v>0</v>
          </cell>
          <cell r="BB549">
            <v>2535595516</v>
          </cell>
          <cell r="BC549">
            <v>1672623800</v>
          </cell>
          <cell r="BD549">
            <v>0</v>
          </cell>
          <cell r="BE549">
            <v>34105000</v>
          </cell>
          <cell r="BF549">
            <v>1706728800</v>
          </cell>
          <cell r="BG549">
            <v>0</v>
          </cell>
          <cell r="BH549">
            <v>0</v>
          </cell>
          <cell r="BI549">
            <v>0</v>
          </cell>
          <cell r="BJ549">
            <v>1704275630</v>
          </cell>
          <cell r="BK549">
            <v>2453170</v>
          </cell>
          <cell r="BL549">
            <v>2453170</v>
          </cell>
          <cell r="BM549">
            <v>0</v>
          </cell>
          <cell r="BN549">
            <v>2.3867064411488443</v>
          </cell>
          <cell r="BO549">
            <v>1.5443015935095648E-2</v>
          </cell>
          <cell r="BP549">
            <v>0.15317212294488727</v>
          </cell>
          <cell r="BQ549">
            <v>3.9090525967034955</v>
          </cell>
          <cell r="BR549">
            <v>1.2453329441809557</v>
          </cell>
          <cell r="BS549">
            <v>1.4373519682799047E-3</v>
          </cell>
          <cell r="BT549">
            <v>0.31775413666158425</v>
          </cell>
          <cell r="BU549">
            <v>4.5672453375960996E-4</v>
          </cell>
          <cell r="BV549">
            <v>1.1241733778172527</v>
          </cell>
          <cell r="BW549">
            <v>5.1343756184855059E-4</v>
          </cell>
          <cell r="BX549">
            <v>0</v>
          </cell>
          <cell r="BY549">
            <v>0</v>
          </cell>
          <cell r="BZ549">
            <v>0</v>
          </cell>
          <cell r="CA549">
            <v>0</v>
          </cell>
          <cell r="CB549">
            <v>0</v>
          </cell>
          <cell r="CC549">
            <v>0</v>
          </cell>
          <cell r="CD549">
            <v>15740000</v>
          </cell>
          <cell r="CE549">
            <v>15740000</v>
          </cell>
          <cell r="CF549">
            <v>0</v>
          </cell>
          <cell r="CG549">
            <v>0</v>
          </cell>
          <cell r="CH549">
            <v>0</v>
          </cell>
          <cell r="CI549" t="str">
            <v>02</v>
          </cell>
        </row>
        <row r="550">
          <cell r="B550" t="str">
            <v>CTCP Giống và phát triển gia cầm Thanh Hoá</v>
          </cell>
          <cell r="C550" t="str">
            <v xml:space="preserve">Trần Thị Hiền - Uỷ viên HĐQT </v>
          </cell>
          <cell r="D550" t="str">
            <v>Đường Lý nhân Tông, Thanh Hoá</v>
          </cell>
          <cell r="E550" t="str">
            <v>037.852.625</v>
          </cell>
          <cell r="F550" t="str">
            <v>037.856466</v>
          </cell>
          <cell r="G550" t="str">
            <v>2603000037</v>
          </cell>
          <cell r="H550" t="str">
            <v>15/8/2002</v>
          </cell>
          <cell r="I550" t="str">
            <v>Thanh Hoá</v>
          </cell>
          <cell r="J550" t="str">
            <v xml:space="preserve">sản xuất, chăn nuôi và kinh doanh con giống gia cầm </v>
          </cell>
          <cell r="K550">
            <v>30202020</v>
          </cell>
          <cell r="L550">
            <v>1600000000</v>
          </cell>
          <cell r="M550">
            <v>736000000</v>
          </cell>
          <cell r="N550" t="str">
            <v>07/2/07</v>
          </cell>
          <cell r="O550">
            <v>1600000000</v>
          </cell>
          <cell r="P550">
            <v>687000000</v>
          </cell>
          <cell r="Q550">
            <v>0.42937500000000001</v>
          </cell>
          <cell r="R550">
            <v>14000000</v>
          </cell>
          <cell r="S550">
            <v>78000000</v>
          </cell>
          <cell r="T550">
            <v>0</v>
          </cell>
          <cell r="U550">
            <v>0</v>
          </cell>
          <cell r="V550">
            <v>355000000</v>
          </cell>
          <cell r="W550">
            <v>4000000</v>
          </cell>
          <cell r="X550">
            <v>451000000</v>
          </cell>
          <cell r="Y550">
            <v>23000000</v>
          </cell>
          <cell r="Z550">
            <v>1263000000</v>
          </cell>
          <cell r="AA550">
            <v>0</v>
          </cell>
          <cell r="AB550">
            <v>0</v>
          </cell>
          <cell r="AC550">
            <v>1000000</v>
          </cell>
          <cell r="AD550">
            <v>1264000000</v>
          </cell>
          <cell r="AE550">
            <v>0</v>
          </cell>
          <cell r="AF550">
            <v>0</v>
          </cell>
          <cell r="AG550">
            <v>0</v>
          </cell>
          <cell r="AH550">
            <v>1287000000</v>
          </cell>
          <cell r="AI550">
            <v>1738000000</v>
          </cell>
          <cell r="AJ550">
            <v>663000000</v>
          </cell>
          <cell r="AK550">
            <v>0</v>
          </cell>
          <cell r="AL550">
            <v>110000000</v>
          </cell>
          <cell r="AM550">
            <v>77300000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965000000</v>
          </cell>
          <cell r="BC550">
            <v>0</v>
          </cell>
          <cell r="BD550">
            <v>0</v>
          </cell>
          <cell r="BE550">
            <v>0</v>
          </cell>
          <cell r="BF550">
            <v>0</v>
          </cell>
          <cell r="BG550">
            <v>0</v>
          </cell>
          <cell r="BH550">
            <v>0</v>
          </cell>
          <cell r="BI550">
            <v>0</v>
          </cell>
          <cell r="BJ550">
            <v>0</v>
          </cell>
          <cell r="BK550">
            <v>0</v>
          </cell>
          <cell r="BL550">
            <v>0</v>
          </cell>
          <cell r="BM550">
            <v>0</v>
          </cell>
          <cell r="BN550">
            <v>0.68024132730015086</v>
          </cell>
          <cell r="BO550">
            <v>0.14479638009049775</v>
          </cell>
          <cell r="BP550">
            <v>-0.12197928653624857</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v>0</v>
          </cell>
          <cell r="CE550">
            <v>0</v>
          </cell>
          <cell r="CF550">
            <v>0</v>
          </cell>
          <cell r="CG550">
            <v>0</v>
          </cell>
          <cell r="CH550">
            <v>0</v>
          </cell>
          <cell r="CI550" t="str">
            <v>01</v>
          </cell>
        </row>
        <row r="551">
          <cell r="B551" t="str">
            <v>CTCP Giống thuỷ sản Thanh Hoá</v>
          </cell>
          <cell r="C551" t="str">
            <v xml:space="preserve">Hoồ Chí Trung - Uỷ viên HĐQT Trưởng phòng Nông lâm Sở Tài chính vật giá thanh Hoá </v>
          </cell>
          <cell r="D551" t="str">
            <v>03 Lê Lai, Phường Đông Sơn, Thanh Hoá</v>
          </cell>
          <cell r="E551" t="str">
            <v>037.853247</v>
          </cell>
          <cell r="G551" t="str">
            <v>2606000039</v>
          </cell>
          <cell r="H551" t="str">
            <v>15/9/2002</v>
          </cell>
          <cell r="I551" t="str">
            <v>Thanh Hoá</v>
          </cell>
          <cell r="J551" t="str">
            <v xml:space="preserve">sản xuất con giống thuỷ sản </v>
          </cell>
          <cell r="K551">
            <v>30202020</v>
          </cell>
          <cell r="L551">
            <v>3000000000</v>
          </cell>
          <cell r="M551">
            <v>1830000000</v>
          </cell>
          <cell r="N551" t="str">
            <v>7/2/07</v>
          </cell>
          <cell r="O551">
            <v>3000000000</v>
          </cell>
          <cell r="P551">
            <v>1511833000</v>
          </cell>
          <cell r="Q551">
            <v>0.50394433333333333</v>
          </cell>
          <cell r="R551">
            <v>294230145</v>
          </cell>
          <cell r="S551">
            <v>0</v>
          </cell>
          <cell r="T551">
            <v>529153121</v>
          </cell>
          <cell r="U551">
            <v>0</v>
          </cell>
          <cell r="V551">
            <v>0</v>
          </cell>
          <cell r="W551">
            <v>21953000</v>
          </cell>
          <cell r="X551">
            <v>845336266</v>
          </cell>
          <cell r="Y551">
            <v>0</v>
          </cell>
          <cell r="Z551">
            <v>3651656087</v>
          </cell>
          <cell r="AA551">
            <v>0</v>
          </cell>
          <cell r="AB551">
            <v>0</v>
          </cell>
          <cell r="AC551">
            <v>0</v>
          </cell>
          <cell r="AD551">
            <v>3651656087</v>
          </cell>
          <cell r="AE551">
            <v>0</v>
          </cell>
          <cell r="AF551">
            <v>0</v>
          </cell>
          <cell r="AG551">
            <v>0</v>
          </cell>
          <cell r="AH551">
            <v>3651656087</v>
          </cell>
          <cell r="AI551">
            <v>4496992353</v>
          </cell>
          <cell r="AJ551">
            <v>39034282</v>
          </cell>
          <cell r="AK551">
            <v>0</v>
          </cell>
          <cell r="AL551">
            <v>222500000</v>
          </cell>
          <cell r="AM551">
            <v>261534282</v>
          </cell>
          <cell r="AN551">
            <v>3823743191</v>
          </cell>
          <cell r="AO551">
            <v>0</v>
          </cell>
          <cell r="AP551">
            <v>0</v>
          </cell>
          <cell r="AQ551">
            <v>0</v>
          </cell>
          <cell r="AR551">
            <v>0</v>
          </cell>
          <cell r="AS551">
            <v>3417480</v>
          </cell>
          <cell r="AT551">
            <v>0</v>
          </cell>
          <cell r="AU551">
            <v>72333810</v>
          </cell>
          <cell r="AV551">
            <v>5963590</v>
          </cell>
          <cell r="AW551">
            <v>0</v>
          </cell>
          <cell r="AX551">
            <v>3905458071</v>
          </cell>
          <cell r="AY551">
            <v>0</v>
          </cell>
          <cell r="AZ551">
            <v>0</v>
          </cell>
          <cell r="BA551">
            <v>0</v>
          </cell>
          <cell r="BB551">
            <v>3905458071</v>
          </cell>
          <cell r="BC551">
            <v>2020326900</v>
          </cell>
          <cell r="BD551">
            <v>0</v>
          </cell>
          <cell r="BE551">
            <v>0</v>
          </cell>
          <cell r="BF551">
            <v>2020326900</v>
          </cell>
          <cell r="BG551">
            <v>0</v>
          </cell>
          <cell r="BH551">
            <v>0</v>
          </cell>
          <cell r="BI551">
            <v>0</v>
          </cell>
          <cell r="BJ551">
            <v>2018140540</v>
          </cell>
          <cell r="BK551">
            <v>2186360</v>
          </cell>
          <cell r="BL551">
            <v>1574360</v>
          </cell>
          <cell r="BM551">
            <v>0</v>
          </cell>
          <cell r="BN551">
            <v>21.656252470584704</v>
          </cell>
          <cell r="BO551">
            <v>21.656252470584704</v>
          </cell>
          <cell r="BP551">
            <v>0.17929805539075597</v>
          </cell>
          <cell r="BQ551">
            <v>2.5056702576586987</v>
          </cell>
          <cell r="BR551">
            <v>1.2105668162108025</v>
          </cell>
          <cell r="BS551">
            <v>7.7926002965163709E-4</v>
          </cell>
          <cell r="BT551">
            <v>0.24146007956117826</v>
          </cell>
          <cell r="BU551">
            <v>1.8816018875853041E-4</v>
          </cell>
          <cell r="BV551">
            <v>1.1514634829630974</v>
          </cell>
          <cell r="BW551">
            <v>2.1665958630289129E-4</v>
          </cell>
          <cell r="BX551">
            <v>0</v>
          </cell>
          <cell r="BY551">
            <v>0</v>
          </cell>
          <cell r="BZ551">
            <v>0</v>
          </cell>
          <cell r="CA551">
            <v>0</v>
          </cell>
          <cell r="CB551">
            <v>0</v>
          </cell>
          <cell r="CC551">
            <v>0</v>
          </cell>
          <cell r="CD551">
            <v>0</v>
          </cell>
          <cell r="CE551">
            <v>0</v>
          </cell>
          <cell r="CF551">
            <v>0</v>
          </cell>
          <cell r="CG551">
            <v>0</v>
          </cell>
          <cell r="CH551">
            <v>0</v>
          </cell>
          <cell r="CI551" t="str">
            <v>04</v>
          </cell>
        </row>
        <row r="552">
          <cell r="B552" t="str">
            <v>CTCP Mía đường Thanh Hoá</v>
          </cell>
          <cell r="C552" t="str">
            <v xml:space="preserve">Phạm Văn Hiếu - Uỷ viên HĐQT </v>
          </cell>
          <cell r="D552" t="str">
            <v>Thị trấn Vân Du, huyện Thạch Thành, Thanh Hoá</v>
          </cell>
          <cell r="E552" t="str">
            <v>037.847018037.847026</v>
          </cell>
          <cell r="F552" t="str">
            <v>037.847074</v>
          </cell>
          <cell r="G552" t="str">
            <v>2603000106</v>
          </cell>
          <cell r="H552" t="str">
            <v>25/11/2004</v>
          </cell>
          <cell r="I552" t="str">
            <v>Thanh Hoá</v>
          </cell>
          <cell r="J552" t="str">
            <v xml:space="preserve">vận tải hàng hoá đường bộ, sx và cung ứng mía giống, mía nguyên liệu, kinh doanh đường </v>
          </cell>
          <cell r="K552">
            <v>30202010</v>
          </cell>
          <cell r="L552">
            <v>1803100000</v>
          </cell>
          <cell r="M552">
            <v>500000000</v>
          </cell>
          <cell r="N552" t="str">
            <v>07/2/07</v>
          </cell>
          <cell r="O552">
            <v>1803100000</v>
          </cell>
          <cell r="P552">
            <v>500000000</v>
          </cell>
          <cell r="Q552">
            <v>0.27730020520215187</v>
          </cell>
          <cell r="R552">
            <v>150132000</v>
          </cell>
          <cell r="S552">
            <v>0</v>
          </cell>
          <cell r="T552">
            <v>2827975000</v>
          </cell>
          <cell r="U552">
            <v>0</v>
          </cell>
          <cell r="V552">
            <v>50283000</v>
          </cell>
          <cell r="W552">
            <v>0</v>
          </cell>
          <cell r="X552">
            <v>3028390000</v>
          </cell>
          <cell r="Y552">
            <v>11475143000</v>
          </cell>
          <cell r="Z552">
            <v>1646362000</v>
          </cell>
          <cell r="AA552">
            <v>300853000</v>
          </cell>
          <cell r="AB552">
            <v>15000000</v>
          </cell>
          <cell r="AC552">
            <v>0</v>
          </cell>
          <cell r="AD552">
            <v>1962215000</v>
          </cell>
          <cell r="AE552">
            <v>0</v>
          </cell>
          <cell r="AF552">
            <v>55315058000</v>
          </cell>
          <cell r="AG552">
            <v>0</v>
          </cell>
          <cell r="AH552">
            <v>68752416000</v>
          </cell>
          <cell r="AI552">
            <v>71780806000</v>
          </cell>
          <cell r="AJ552">
            <v>9932016000</v>
          </cell>
          <cell r="AK552">
            <v>938000000</v>
          </cell>
          <cell r="AL552">
            <v>45188021000</v>
          </cell>
          <cell r="AM552">
            <v>55120037000</v>
          </cell>
          <cell r="AN552">
            <v>16251491000</v>
          </cell>
          <cell r="AO552">
            <v>35772000</v>
          </cell>
          <cell r="AP552">
            <v>0</v>
          </cell>
          <cell r="AQ552">
            <v>0</v>
          </cell>
          <cell r="AR552">
            <v>0</v>
          </cell>
          <cell r="AS552">
            <v>75323000</v>
          </cell>
          <cell r="AT552">
            <v>0</v>
          </cell>
          <cell r="AU552">
            <v>0</v>
          </cell>
          <cell r="AV552">
            <v>298183000</v>
          </cell>
          <cell r="AW552">
            <v>0</v>
          </cell>
          <cell r="AX552">
            <v>16660769000</v>
          </cell>
          <cell r="AY552">
            <v>0</v>
          </cell>
          <cell r="AZ552">
            <v>0</v>
          </cell>
          <cell r="BA552">
            <v>0</v>
          </cell>
          <cell r="BB552">
            <v>16660769000</v>
          </cell>
          <cell r="BC552">
            <v>11312765000</v>
          </cell>
          <cell r="BD552">
            <v>2728894000</v>
          </cell>
          <cell r="BE552">
            <v>312193000</v>
          </cell>
          <cell r="BF552">
            <v>14353852000</v>
          </cell>
          <cell r="BG552">
            <v>0</v>
          </cell>
          <cell r="BH552">
            <v>0</v>
          </cell>
          <cell r="BI552">
            <v>0</v>
          </cell>
          <cell r="BJ552">
            <v>11321089000</v>
          </cell>
          <cell r="BK552">
            <v>3032763000</v>
          </cell>
          <cell r="BL552">
            <v>2923334000</v>
          </cell>
          <cell r="BM552">
            <v>75000000</v>
          </cell>
          <cell r="BN552">
            <v>0.30491191315036142</v>
          </cell>
          <cell r="BO552">
            <v>0.2998491947656951</v>
          </cell>
          <cell r="BP552">
            <v>-9.6176490411656837E-2</v>
          </cell>
          <cell r="BQ552">
            <v>-2.0791757838561939</v>
          </cell>
          <cell r="BR552">
            <v>4.8881025374703624</v>
          </cell>
          <cell r="BS552">
            <v>0.2036619856467797</v>
          </cell>
          <cell r="BT552">
            <v>0.26700666684611146</v>
          </cell>
          <cell r="BU552">
            <v>5.4379107950807241E-2</v>
          </cell>
          <cell r="BV552">
            <v>4.3083729208417694</v>
          </cell>
          <cell r="BW552">
            <v>0.23428547615478929</v>
          </cell>
          <cell r="BX552">
            <v>3253000000</v>
          </cell>
          <cell r="BY552">
            <v>0</v>
          </cell>
          <cell r="BZ552">
            <v>3253000000</v>
          </cell>
          <cell r="CA552">
            <v>125100000</v>
          </cell>
          <cell r="CB552">
            <v>50100000</v>
          </cell>
          <cell r="CC552">
            <v>75000000</v>
          </cell>
          <cell r="CD552">
            <v>81900000</v>
          </cell>
          <cell r="CE552">
            <v>0</v>
          </cell>
          <cell r="CF552">
            <v>81900000</v>
          </cell>
          <cell r="CG552">
            <v>117300000</v>
          </cell>
          <cell r="CH552">
            <v>0</v>
          </cell>
          <cell r="CI552" t="str">
            <v>03</v>
          </cell>
        </row>
        <row r="553">
          <cell r="B553" t="str">
            <v>CTCP Giống nuôi trồng thuỷ sản Nghệ An</v>
          </cell>
          <cell r="C553" t="str">
            <v>Nguyễn Ngọc Nhàn-GĐ; Hồ Đình Sơn-PGĐ; Nguyễn Thị Hương-KT;Nguyễn Công Trụ-chuyên viên STC</v>
          </cell>
          <cell r="D553" t="str">
            <v>Quáng Bánh-Nghi Lộc,Nghệ An</v>
          </cell>
          <cell r="E553" t="str">
            <v>038.851642</v>
          </cell>
          <cell r="F553" t="str">
            <v>038.851850</v>
          </cell>
          <cell r="G553" t="str">
            <v>2703000244</v>
          </cell>
          <cell r="H553" t="str">
            <v>2/2/2004</v>
          </cell>
          <cell r="I553" t="str">
            <v xml:space="preserve"> Nghệ An</v>
          </cell>
          <cell r="J553" t="str">
            <v>SXKD giống thuỷ sản nước ngọt,lợ</v>
          </cell>
          <cell r="K553">
            <v>30202020</v>
          </cell>
          <cell r="L553">
            <v>0</v>
          </cell>
          <cell r="M553">
            <v>0</v>
          </cell>
          <cell r="N553" t="str">
            <v>01/2/2007</v>
          </cell>
          <cell r="O553">
            <v>2341437158</v>
          </cell>
          <cell r="P553">
            <v>1194132951</v>
          </cell>
          <cell r="Q553">
            <v>0.51000000017937697</v>
          </cell>
          <cell r="R553">
            <v>1771549375</v>
          </cell>
          <cell r="S553">
            <v>0</v>
          </cell>
          <cell r="T553">
            <v>1311010571</v>
          </cell>
          <cell r="U553">
            <v>0</v>
          </cell>
          <cell r="V553">
            <v>321858550</v>
          </cell>
          <cell r="W553">
            <v>191585502</v>
          </cell>
          <cell r="X553">
            <v>3596003998</v>
          </cell>
          <cell r="Y553">
            <v>0</v>
          </cell>
          <cell r="Z553">
            <v>3457211921</v>
          </cell>
          <cell r="AA553">
            <v>0</v>
          </cell>
          <cell r="AB553">
            <v>0</v>
          </cell>
          <cell r="AC553">
            <v>84812400</v>
          </cell>
          <cell r="AD553">
            <v>3542024321</v>
          </cell>
          <cell r="AE553">
            <v>0</v>
          </cell>
          <cell r="AF553">
            <v>0</v>
          </cell>
          <cell r="AG553">
            <v>184259600</v>
          </cell>
          <cell r="AH553">
            <v>3726283921</v>
          </cell>
          <cell r="AI553">
            <v>7322287919</v>
          </cell>
          <cell r="AJ553">
            <v>1256317229</v>
          </cell>
          <cell r="AK553">
            <v>0</v>
          </cell>
          <cell r="AL553">
            <v>0</v>
          </cell>
          <cell r="AM553">
            <v>1256317229</v>
          </cell>
          <cell r="AN553">
            <v>3969043258</v>
          </cell>
          <cell r="AO553">
            <v>0</v>
          </cell>
          <cell r="AP553">
            <v>0</v>
          </cell>
          <cell r="AQ553">
            <v>0</v>
          </cell>
          <cell r="AR553">
            <v>0</v>
          </cell>
          <cell r="AS553">
            <v>102081200</v>
          </cell>
          <cell r="AT553">
            <v>21203200</v>
          </cell>
          <cell r="AU553">
            <v>0</v>
          </cell>
          <cell r="AV553">
            <v>0</v>
          </cell>
          <cell r="AW553">
            <v>738590194</v>
          </cell>
          <cell r="AX553">
            <v>4830917852</v>
          </cell>
          <cell r="AY553">
            <v>44204892</v>
          </cell>
          <cell r="AZ553">
            <v>298000000</v>
          </cell>
          <cell r="BA553">
            <v>0</v>
          </cell>
          <cell r="BB553">
            <v>5173122744</v>
          </cell>
          <cell r="BC553">
            <v>4232025160</v>
          </cell>
          <cell r="BD553">
            <v>70827864</v>
          </cell>
          <cell r="BE553">
            <v>89689432</v>
          </cell>
          <cell r="BF553">
            <v>4392542456</v>
          </cell>
          <cell r="BG553">
            <v>0</v>
          </cell>
          <cell r="BH553">
            <v>0</v>
          </cell>
          <cell r="BI553">
            <v>0</v>
          </cell>
          <cell r="BJ553">
            <v>4231734556</v>
          </cell>
          <cell r="BK553">
            <v>160807900</v>
          </cell>
          <cell r="BL553">
            <v>160807900</v>
          </cell>
          <cell r="BM553">
            <v>37000000</v>
          </cell>
          <cell r="BN553">
            <v>2.8623375649017704</v>
          </cell>
          <cell r="BO553">
            <v>2.6061454642360875</v>
          </cell>
          <cell r="BP553">
            <v>0.31952946877832272</v>
          </cell>
          <cell r="BQ553">
            <v>1.8774062041977551</v>
          </cell>
          <cell r="BR553">
            <v>3.0781543002210556</v>
          </cell>
          <cell r="BS553">
            <v>3.6609298967695623E-2</v>
          </cell>
          <cell r="BT553">
            <v>0.73115891780736941</v>
          </cell>
          <cell r="BU553">
            <v>2.676721541490678E-2</v>
          </cell>
          <cell r="BV553">
            <v>1.5157136062598482</v>
          </cell>
          <cell r="BW553">
            <v>4.0571432606062552E-2</v>
          </cell>
          <cell r="BX553">
            <v>0</v>
          </cell>
          <cell r="BY553">
            <v>0</v>
          </cell>
          <cell r="BZ553">
            <v>128460000</v>
          </cell>
          <cell r="CA553">
            <v>0</v>
          </cell>
          <cell r="CB553">
            <v>0</v>
          </cell>
          <cell r="CC553">
            <v>61542700</v>
          </cell>
          <cell r="CD553">
            <v>0</v>
          </cell>
          <cell r="CE553">
            <v>0</v>
          </cell>
          <cell r="CF553">
            <v>157080000</v>
          </cell>
          <cell r="CG553">
            <v>0</v>
          </cell>
          <cell r="CH553">
            <v>0</v>
          </cell>
          <cell r="CI553" t="str">
            <v>01</v>
          </cell>
        </row>
        <row r="554">
          <cell r="B554" t="str">
            <v>CTCP chế biến và XK súc sản Nghệ An</v>
          </cell>
          <cell r="C554" t="str">
            <v>Bùi Văn Thành- Chủ tịch HĐQT</v>
          </cell>
          <cell r="D554" t="str">
            <v>Đặng Thai Mai-Vinh</v>
          </cell>
          <cell r="E554" t="str">
            <v>038514072</v>
          </cell>
          <cell r="F554" t="str">
            <v>038514070</v>
          </cell>
          <cell r="G554" t="str">
            <v>2703000681</v>
          </cell>
          <cell r="H554" t="str">
            <v>13/9/2005</v>
          </cell>
          <cell r="I554" t="str">
            <v xml:space="preserve"> Nghệ An</v>
          </cell>
          <cell r="J554" t="str">
            <v>mua bán, chế biến, xuất khẩu thị gia súc gia cầm</v>
          </cell>
          <cell r="K554">
            <v>30202010</v>
          </cell>
          <cell r="L554">
            <v>2560800000</v>
          </cell>
          <cell r="M554">
            <v>987640000</v>
          </cell>
          <cell r="N554" t="str">
            <v>01/2/2007</v>
          </cell>
          <cell r="O554">
            <v>3560800000</v>
          </cell>
          <cell r="P554">
            <v>987640000</v>
          </cell>
          <cell r="Q554">
            <v>0.27736463716018872</v>
          </cell>
          <cell r="R554">
            <v>2467513843</v>
          </cell>
          <cell r="S554">
            <v>0</v>
          </cell>
          <cell r="T554">
            <v>283497713</v>
          </cell>
          <cell r="U554">
            <v>0</v>
          </cell>
          <cell r="V554">
            <v>9742245</v>
          </cell>
          <cell r="W554">
            <v>26100424</v>
          </cell>
          <cell r="X554">
            <v>2786854225</v>
          </cell>
          <cell r="Y554">
            <v>0</v>
          </cell>
          <cell r="Z554">
            <v>0</v>
          </cell>
          <cell r="AA554">
            <v>0</v>
          </cell>
          <cell r="AB554">
            <v>0</v>
          </cell>
          <cell r="AC554">
            <v>0</v>
          </cell>
          <cell r="AD554">
            <v>0</v>
          </cell>
          <cell r="AE554">
            <v>0</v>
          </cell>
          <cell r="AF554">
            <v>0</v>
          </cell>
          <cell r="AG554">
            <v>0</v>
          </cell>
          <cell r="AH554">
            <v>0</v>
          </cell>
          <cell r="AI554">
            <v>2786854225</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25000000</v>
          </cell>
          <cell r="BL554">
            <v>0</v>
          </cell>
          <cell r="BM554">
            <v>0</v>
          </cell>
          <cell r="BN554">
            <v>0</v>
          </cell>
          <cell r="BO554">
            <v>0</v>
          </cell>
          <cell r="BP554">
            <v>1</v>
          </cell>
          <cell r="BQ554">
            <v>0</v>
          </cell>
          <cell r="BR554">
            <v>0</v>
          </cell>
          <cell r="BS554">
            <v>0</v>
          </cell>
          <cell r="BT554">
            <v>0</v>
          </cell>
          <cell r="BU554">
            <v>0</v>
          </cell>
          <cell r="BV554">
            <v>0</v>
          </cell>
          <cell r="BW554">
            <v>0</v>
          </cell>
          <cell r="BX554">
            <v>0</v>
          </cell>
          <cell r="BY554">
            <v>0</v>
          </cell>
          <cell r="BZ554">
            <v>0</v>
          </cell>
          <cell r="CA554">
            <v>0</v>
          </cell>
          <cell r="CB554">
            <v>0</v>
          </cell>
          <cell r="CC554">
            <v>0</v>
          </cell>
          <cell r="CD554">
            <v>0</v>
          </cell>
          <cell r="CE554">
            <v>0</v>
          </cell>
          <cell r="CF554">
            <v>0</v>
          </cell>
          <cell r="CG554">
            <v>0</v>
          </cell>
          <cell r="CH554">
            <v>0</v>
          </cell>
          <cell r="CI554" t="str">
            <v>03</v>
          </cell>
        </row>
        <row r="555">
          <cell r="B555" t="str">
            <v>CTCP Giống vật nuôi Quảng ninh</v>
          </cell>
          <cell r="C555" t="str">
            <v>Giáp Quang Vinh-UV HĐQT</v>
          </cell>
          <cell r="D555" t="str">
            <v>Xã Đông mai, Yên Hưng, Quảng ninh</v>
          </cell>
          <cell r="E555" t="str">
            <v>033.873058</v>
          </cell>
          <cell r="F555" t="str">
            <v>033.873032</v>
          </cell>
          <cell r="G555" t="str">
            <v>22.03.000437</v>
          </cell>
          <cell r="H555" t="str">
            <v>22/06/2005</v>
          </cell>
          <cell r="I555" t="str">
            <v>Quảng Ninh</v>
          </cell>
          <cell r="J555" t="str">
            <v>SXKD giống vật nuôi</v>
          </cell>
          <cell r="K555">
            <v>30202010</v>
          </cell>
          <cell r="L555">
            <v>0</v>
          </cell>
          <cell r="M555">
            <v>0</v>
          </cell>
          <cell r="N555" t="str">
            <v>17/4/07</v>
          </cell>
          <cell r="O555">
            <v>2000000000</v>
          </cell>
          <cell r="P555">
            <v>800000000</v>
          </cell>
          <cell r="Q555">
            <v>0.4</v>
          </cell>
          <cell r="R555">
            <v>238109328</v>
          </cell>
          <cell r="S555">
            <v>0</v>
          </cell>
          <cell r="T555">
            <v>211682440</v>
          </cell>
          <cell r="U555">
            <v>0</v>
          </cell>
          <cell r="V555">
            <v>260808207</v>
          </cell>
          <cell r="W555">
            <v>129143376</v>
          </cell>
          <cell r="X555">
            <v>839743351</v>
          </cell>
          <cell r="Y555">
            <v>0</v>
          </cell>
          <cell r="Z555">
            <v>2426941020</v>
          </cell>
          <cell r="AA555">
            <v>0</v>
          </cell>
          <cell r="AB555">
            <v>0</v>
          </cell>
          <cell r="AC555">
            <v>0</v>
          </cell>
          <cell r="AD555">
            <v>2426941020</v>
          </cell>
          <cell r="AE555">
            <v>0</v>
          </cell>
          <cell r="AF555">
            <v>1710000000</v>
          </cell>
          <cell r="AG555">
            <v>0</v>
          </cell>
          <cell r="AH555">
            <v>4136941020</v>
          </cell>
          <cell r="AI555">
            <v>4976684371</v>
          </cell>
          <cell r="AJ555">
            <v>986000470</v>
          </cell>
          <cell r="AK555">
            <v>0</v>
          </cell>
          <cell r="AL555">
            <v>0</v>
          </cell>
          <cell r="AM555">
            <v>986000470</v>
          </cell>
          <cell r="AN555">
            <v>1856933143</v>
          </cell>
          <cell r="AO555">
            <v>0</v>
          </cell>
          <cell r="AP555">
            <v>0</v>
          </cell>
          <cell r="AQ555">
            <v>0</v>
          </cell>
          <cell r="AR555">
            <v>0</v>
          </cell>
          <cell r="AS555">
            <v>3500000</v>
          </cell>
          <cell r="AT555">
            <v>0</v>
          </cell>
          <cell r="AU555">
            <v>1811580552</v>
          </cell>
          <cell r="AV555">
            <v>326170206</v>
          </cell>
          <cell r="AW555">
            <v>0</v>
          </cell>
          <cell r="AX555">
            <v>3998183901</v>
          </cell>
          <cell r="AY555">
            <v>0</v>
          </cell>
          <cell r="AZ555">
            <v>0</v>
          </cell>
          <cell r="BA555">
            <v>0</v>
          </cell>
          <cell r="BB555">
            <v>3998183901</v>
          </cell>
          <cell r="BC555">
            <v>2176564713</v>
          </cell>
          <cell r="BD555">
            <v>10204000</v>
          </cell>
          <cell r="BE555">
            <v>774377118</v>
          </cell>
          <cell r="BF555">
            <v>2961145831</v>
          </cell>
          <cell r="BG555">
            <v>0</v>
          </cell>
          <cell r="BH555">
            <v>0</v>
          </cell>
          <cell r="BI555">
            <v>0</v>
          </cell>
          <cell r="BJ555">
            <v>2634975625</v>
          </cell>
          <cell r="BK555">
            <v>326170206</v>
          </cell>
          <cell r="BL555">
            <v>326170206</v>
          </cell>
          <cell r="BM555">
            <v>43600000</v>
          </cell>
          <cell r="BN555">
            <v>0.851666278617494</v>
          </cell>
          <cell r="BO555">
            <v>0.58715503857721285</v>
          </cell>
          <cell r="BP555">
            <v>-2.9388465913624241E-2</v>
          </cell>
          <cell r="BQ555">
            <v>-20.246165460157876</v>
          </cell>
          <cell r="BR555">
            <v>10.119313616258506</v>
          </cell>
          <cell r="BS555">
            <v>0.1101499975399219</v>
          </cell>
          <cell r="BT555">
            <v>0.63402771553472503</v>
          </cell>
          <cell r="BU555">
            <v>6.983815130639226E-2</v>
          </cell>
          <cell r="BV555">
            <v>1.2447362338073704</v>
          </cell>
          <cell r="BW555">
            <v>8.6930077433187994E-2</v>
          </cell>
          <cell r="BX555">
            <v>0</v>
          </cell>
          <cell r="BY555">
            <v>0</v>
          </cell>
          <cell r="BZ555">
            <v>853835168</v>
          </cell>
          <cell r="CA555">
            <v>0</v>
          </cell>
          <cell r="CB555">
            <v>0</v>
          </cell>
          <cell r="CC555">
            <v>43600000</v>
          </cell>
          <cell r="CD555">
            <v>0</v>
          </cell>
          <cell r="CE555">
            <v>0</v>
          </cell>
          <cell r="CF555">
            <v>131390000</v>
          </cell>
          <cell r="CG555">
            <v>0</v>
          </cell>
          <cell r="CH555">
            <v>0</v>
          </cell>
          <cell r="CI555" t="str">
            <v>01</v>
          </cell>
        </row>
        <row r="556">
          <cell r="B556" t="str">
            <v>CTCP Bia nước giải khát Hạ long</v>
          </cell>
          <cell r="C556" t="str">
            <v>Vũ Thị Thuỷ-Chủ tịch HĐQT;Vũ Sĩ Hùng;Đỗ Quang Huy;Nguyễn Văn Long</v>
          </cell>
          <cell r="D556" t="str">
            <v>130 Lê lợi, Yết Kiêu, Hạ Long,Quảng ninh</v>
          </cell>
          <cell r="E556" t="str">
            <v>033.826078</v>
          </cell>
          <cell r="F556" t="str">
            <v>033.82624</v>
          </cell>
          <cell r="G556" t="str">
            <v>22.03.000089</v>
          </cell>
          <cell r="I556" t="str">
            <v>Quảng Ninh</v>
          </cell>
          <cell r="J556" t="str">
            <v>SXKD nước giải khát, kinh doanh tổng hợp</v>
          </cell>
          <cell r="K556">
            <v>30201030</v>
          </cell>
          <cell r="L556">
            <v>0</v>
          </cell>
          <cell r="M556">
            <v>0</v>
          </cell>
          <cell r="N556" t="str">
            <v>17/4/07</v>
          </cell>
          <cell r="O556">
            <v>20000000000</v>
          </cell>
          <cell r="P556">
            <v>11678000000</v>
          </cell>
          <cell r="Q556">
            <v>0.58389999999999997</v>
          </cell>
          <cell r="R556">
            <v>860764234</v>
          </cell>
          <cell r="S556">
            <v>17128800000</v>
          </cell>
          <cell r="T556">
            <v>701024540</v>
          </cell>
          <cell r="U556">
            <v>0</v>
          </cell>
          <cell r="V556">
            <v>8150144568</v>
          </cell>
          <cell r="W556">
            <v>261040333</v>
          </cell>
          <cell r="X556">
            <v>27101773675</v>
          </cell>
          <cell r="Y556">
            <v>0</v>
          </cell>
          <cell r="Z556">
            <v>70509839504</v>
          </cell>
          <cell r="AA556">
            <v>0</v>
          </cell>
          <cell r="AB556">
            <v>425740004</v>
          </cell>
          <cell r="AC556">
            <v>0</v>
          </cell>
          <cell r="AD556">
            <v>72244444126</v>
          </cell>
          <cell r="AE556">
            <v>0</v>
          </cell>
          <cell r="AF556">
            <v>0</v>
          </cell>
          <cell r="AG556">
            <v>11918575795</v>
          </cell>
          <cell r="AH556">
            <v>84163019921</v>
          </cell>
          <cell r="AI556">
            <v>111264793596</v>
          </cell>
          <cell r="AJ556">
            <v>41242128931</v>
          </cell>
          <cell r="AK556">
            <v>0</v>
          </cell>
          <cell r="AL556">
            <v>25985450000</v>
          </cell>
          <cell r="AM556">
            <v>67227578931</v>
          </cell>
          <cell r="AN556">
            <v>20000000000</v>
          </cell>
          <cell r="AO556">
            <v>0</v>
          </cell>
          <cell r="AP556">
            <v>0</v>
          </cell>
          <cell r="AQ556">
            <v>0</v>
          </cell>
          <cell r="AR556">
            <v>0</v>
          </cell>
          <cell r="AS556">
            <v>17365785624</v>
          </cell>
          <cell r="AT556">
            <v>0</v>
          </cell>
          <cell r="AU556">
            <v>0</v>
          </cell>
          <cell r="AV556">
            <v>5656309346</v>
          </cell>
          <cell r="AW556">
            <v>0</v>
          </cell>
          <cell r="AX556">
            <v>43022094970</v>
          </cell>
          <cell r="AY556">
            <v>0</v>
          </cell>
          <cell r="AZ556">
            <v>0</v>
          </cell>
          <cell r="BA556">
            <v>0</v>
          </cell>
          <cell r="BB556">
            <v>43037214665</v>
          </cell>
          <cell r="BC556">
            <v>101751761836</v>
          </cell>
          <cell r="BD556">
            <v>239187590</v>
          </cell>
          <cell r="BE556">
            <v>1606108715</v>
          </cell>
          <cell r="BF556">
            <v>103594058141</v>
          </cell>
          <cell r="BG556">
            <v>0</v>
          </cell>
          <cell r="BH556">
            <v>0</v>
          </cell>
          <cell r="BI556">
            <v>0</v>
          </cell>
          <cell r="BJ556">
            <v>96685125944</v>
          </cell>
          <cell r="BK556">
            <v>6911932197</v>
          </cell>
          <cell r="BL556">
            <v>5656309346</v>
          </cell>
          <cell r="BM556">
            <v>1518140000</v>
          </cell>
          <cell r="BN556">
            <v>0.65713808616287794</v>
          </cell>
          <cell r="BO556">
            <v>0.45952111586448308</v>
          </cell>
          <cell r="BP556">
            <v>-0.12708741731318279</v>
          </cell>
          <cell r="BQ556">
            <v>-7.3261283939131037</v>
          </cell>
          <cell r="BR556">
            <v>25.316330202791633</v>
          </cell>
          <cell r="BS556">
            <v>5.4600712120972221E-2</v>
          </cell>
          <cell r="BT556">
            <v>1.0402437503828867</v>
          </cell>
          <cell r="BU556">
            <v>5.6798049550296485E-2</v>
          </cell>
          <cell r="BV556">
            <v>2.5862244428958361</v>
          </cell>
          <cell r="BW556">
            <v>0.14689250405578563</v>
          </cell>
          <cell r="BX556">
            <v>0</v>
          </cell>
          <cell r="BY556">
            <v>0</v>
          </cell>
          <cell r="BZ556">
            <v>0</v>
          </cell>
          <cell r="CA556">
            <v>0</v>
          </cell>
          <cell r="CB556">
            <v>0</v>
          </cell>
          <cell r="CC556">
            <v>1518140000</v>
          </cell>
          <cell r="CD556">
            <v>0</v>
          </cell>
          <cell r="CE556">
            <v>0</v>
          </cell>
          <cell r="CF556">
            <v>108800000</v>
          </cell>
          <cell r="CG556">
            <v>0</v>
          </cell>
          <cell r="CH556">
            <v>0</v>
          </cell>
          <cell r="CI556" t="str">
            <v>03</v>
          </cell>
        </row>
        <row r="557">
          <cell r="B557" t="str">
            <v>CTCP XK thuỷ sản II Quảng ninh</v>
          </cell>
          <cell r="C557" t="str">
            <v>Ông Phạm Văn Dương - Sở Tài Chính</v>
          </cell>
          <cell r="D557" t="str">
            <v>Đường 10,Xã Yên Giang Huyện Yên Hưng,Quảng ninh</v>
          </cell>
          <cell r="E557" t="str">
            <v>033.875269</v>
          </cell>
          <cell r="F557" t="str">
            <v>033.875415</v>
          </cell>
          <cell r="G557" t="str">
            <v>2203000387</v>
          </cell>
          <cell r="H557" t="str">
            <v>11/4/2005</v>
          </cell>
          <cell r="I557" t="str">
            <v>Quảng Ninh</v>
          </cell>
          <cell r="J557" t="str">
            <v>Sản xuất, thu mua, chế biến các mặt hàng thủy sản xuất khẩu nội địa. Kinh doanh vật tư, thiệt bị phục vụ nghề cá. Kinh doanh hàng nông sản thực phẩm và các loại con giống phục vụ nghề nuôi trồng thủy sản. Nhập khẩu hàng tiêu dùng máy móc, vật tư phục vụ s</v>
          </cell>
          <cell r="K557">
            <v>30202020</v>
          </cell>
          <cell r="L557">
            <v>5000000000</v>
          </cell>
          <cell r="M557">
            <v>1500000000</v>
          </cell>
          <cell r="N557" t="str">
            <v>17/4/07</v>
          </cell>
          <cell r="O557">
            <v>5000000000</v>
          </cell>
          <cell r="P557">
            <v>1100000000</v>
          </cell>
          <cell r="Q557">
            <v>0.22</v>
          </cell>
          <cell r="R557">
            <v>6998000000</v>
          </cell>
          <cell r="S557">
            <v>0</v>
          </cell>
          <cell r="T557">
            <v>10344000000</v>
          </cell>
          <cell r="U557">
            <v>0</v>
          </cell>
          <cell r="V557">
            <v>6427000000</v>
          </cell>
          <cell r="W557">
            <v>4835000000</v>
          </cell>
          <cell r="X557">
            <v>28606000000</v>
          </cell>
          <cell r="Y557">
            <v>0</v>
          </cell>
          <cell r="Z557">
            <v>17296000000</v>
          </cell>
          <cell r="AA557">
            <v>32000000</v>
          </cell>
          <cell r="AB557">
            <v>874000000</v>
          </cell>
          <cell r="AC557">
            <v>0</v>
          </cell>
          <cell r="AD557">
            <v>18204000000</v>
          </cell>
          <cell r="AE557">
            <v>0</v>
          </cell>
          <cell r="AF557">
            <v>531000000</v>
          </cell>
          <cell r="AG557">
            <v>301000000</v>
          </cell>
          <cell r="AH557">
            <v>19037000000</v>
          </cell>
          <cell r="AI557">
            <v>47643000000</v>
          </cell>
          <cell r="AJ557">
            <v>39756000000</v>
          </cell>
          <cell r="AK557">
            <v>0</v>
          </cell>
          <cell r="AL557">
            <v>4394000000</v>
          </cell>
          <cell r="AM557">
            <v>44150000000</v>
          </cell>
          <cell r="AN557">
            <v>5412000000</v>
          </cell>
          <cell r="AO557">
            <v>0</v>
          </cell>
          <cell r="AP557">
            <v>0</v>
          </cell>
          <cell r="AQ557">
            <v>0</v>
          </cell>
          <cell r="AR557">
            <v>0</v>
          </cell>
          <cell r="AS557">
            <v>27000000</v>
          </cell>
          <cell r="AT557">
            <v>0</v>
          </cell>
          <cell r="AU557">
            <v>0</v>
          </cell>
          <cell r="AV557">
            <v>-2011000000</v>
          </cell>
          <cell r="AW557">
            <v>0</v>
          </cell>
          <cell r="AX557">
            <v>3493000000</v>
          </cell>
          <cell r="AY557">
            <v>0</v>
          </cell>
          <cell r="AZ557">
            <v>0</v>
          </cell>
          <cell r="BA557">
            <v>0</v>
          </cell>
          <cell r="BB557">
            <v>3493000000</v>
          </cell>
          <cell r="BC557">
            <v>94976000000</v>
          </cell>
          <cell r="BD557">
            <v>140000000</v>
          </cell>
          <cell r="BE557">
            <v>237000000</v>
          </cell>
          <cell r="BF557">
            <v>95353000000</v>
          </cell>
          <cell r="BG557">
            <v>0</v>
          </cell>
          <cell r="BH557">
            <v>0</v>
          </cell>
          <cell r="BI557">
            <v>0</v>
          </cell>
          <cell r="BJ557">
            <v>96555000000</v>
          </cell>
          <cell r="BK557">
            <v>-1201000000</v>
          </cell>
          <cell r="BL557">
            <v>-1201000000</v>
          </cell>
          <cell r="BM557">
            <v>0</v>
          </cell>
          <cell r="BN557">
            <v>0.71953918905322467</v>
          </cell>
          <cell r="BO557">
            <v>0.5578780561424691</v>
          </cell>
          <cell r="BP557">
            <v>-0.23403228176227359</v>
          </cell>
          <cell r="BQ557">
            <v>-8.5518385650224218</v>
          </cell>
          <cell r="BR557">
            <v>0</v>
          </cell>
          <cell r="BS557">
            <v>-1.2595303766006313E-2</v>
          </cell>
          <cell r="BT557">
            <v>0</v>
          </cell>
          <cell r="BU557">
            <v>0</v>
          </cell>
          <cell r="BV557">
            <v>13.639564843973661</v>
          </cell>
          <cell r="BW557">
            <v>0</v>
          </cell>
          <cell r="BX557">
            <v>342000000</v>
          </cell>
          <cell r="BY557">
            <v>0</v>
          </cell>
          <cell r="BZ557">
            <v>342000000</v>
          </cell>
          <cell r="CA557">
            <v>0</v>
          </cell>
          <cell r="CB557">
            <v>0</v>
          </cell>
          <cell r="CC557">
            <v>0</v>
          </cell>
          <cell r="CD557">
            <v>0</v>
          </cell>
          <cell r="CE557">
            <v>0</v>
          </cell>
          <cell r="CF557">
            <v>0</v>
          </cell>
          <cell r="CG557">
            <v>0</v>
          </cell>
          <cell r="CH557">
            <v>0</v>
          </cell>
          <cell r="CI557" t="str">
            <v>03</v>
          </cell>
        </row>
        <row r="558">
          <cell r="B558" t="str">
            <v>Cty CP Mía đường Cao Bằng</v>
          </cell>
          <cell r="C558" t="str">
            <v>Sở TC đại diện VNN; Nông Văn Lạc (CT HĐQT kiêm giám đốc điều hành); Ma Trung Lập (PCT kiềm PGĐ)</v>
          </cell>
          <cell r="D558" t="str">
            <v>Thị trấn Tà Lùng, huyện Phục Hoà, Cao Bằng</v>
          </cell>
          <cell r="E558" t="str">
            <v>026 824 121</v>
          </cell>
          <cell r="F558" t="str">
            <v>026 824 113</v>
          </cell>
          <cell r="G558" t="str">
            <v>1103000035</v>
          </cell>
          <cell r="H558" t="str">
            <v>14/03/2006</v>
          </cell>
          <cell r="I558" t="str">
            <v>Cao Bằng</v>
          </cell>
          <cell r="J558" t="str">
            <v>Sản xuất đường kính trắmg; xây dựng dân dụng, giao thông, thuỷ lợi</v>
          </cell>
          <cell r="K558">
            <v>30202010</v>
          </cell>
          <cell r="L558">
            <v>3523460000</v>
          </cell>
          <cell r="M558">
            <v>612460000</v>
          </cell>
          <cell r="N558" t="str">
            <v>22/6/2007</v>
          </cell>
          <cell r="O558">
            <v>3523460000</v>
          </cell>
          <cell r="P558">
            <v>612460000</v>
          </cell>
          <cell r="Q558">
            <v>0.17382345762404</v>
          </cell>
          <cell r="R558">
            <v>9644957136</v>
          </cell>
          <cell r="S558">
            <v>0</v>
          </cell>
          <cell r="T558">
            <v>14327447452</v>
          </cell>
          <cell r="U558">
            <v>0</v>
          </cell>
          <cell r="V558">
            <v>8695737571</v>
          </cell>
          <cell r="W558">
            <v>0</v>
          </cell>
          <cell r="X558">
            <v>32668142150</v>
          </cell>
          <cell r="Y558">
            <v>0</v>
          </cell>
          <cell r="Z558">
            <v>54226309260</v>
          </cell>
          <cell r="AA558">
            <v>0</v>
          </cell>
          <cell r="AB558">
            <v>0</v>
          </cell>
          <cell r="AC558">
            <v>3602693750</v>
          </cell>
          <cell r="AD558">
            <v>57829003010</v>
          </cell>
          <cell r="AE558">
            <v>0</v>
          </cell>
          <cell r="AF558">
            <v>0</v>
          </cell>
          <cell r="AG558">
            <v>5507364746</v>
          </cell>
          <cell r="AH558">
            <v>63336367756</v>
          </cell>
          <cell r="AI558">
            <v>96004509915</v>
          </cell>
          <cell r="AJ558">
            <v>16272287626</v>
          </cell>
          <cell r="AK558">
            <v>0</v>
          </cell>
          <cell r="AL558">
            <v>76018656220</v>
          </cell>
          <cell r="AM558">
            <v>92290943846</v>
          </cell>
          <cell r="AN558">
            <v>3662139851</v>
          </cell>
          <cell r="AO558">
            <v>0</v>
          </cell>
          <cell r="AP558">
            <v>0</v>
          </cell>
          <cell r="AQ558">
            <v>0</v>
          </cell>
          <cell r="AR558">
            <v>0</v>
          </cell>
          <cell r="AS558">
            <v>0</v>
          </cell>
          <cell r="AT558">
            <v>0</v>
          </cell>
          <cell r="AU558">
            <v>0</v>
          </cell>
          <cell r="AV558">
            <v>16426218</v>
          </cell>
          <cell r="AW558">
            <v>0</v>
          </cell>
          <cell r="AX558">
            <v>3678566069</v>
          </cell>
          <cell r="AY558">
            <v>0</v>
          </cell>
          <cell r="AZ558">
            <v>35000000</v>
          </cell>
          <cell r="BA558">
            <v>0</v>
          </cell>
          <cell r="BB558">
            <v>3678566069</v>
          </cell>
          <cell r="BC558">
            <v>42374695017</v>
          </cell>
          <cell r="BD558">
            <v>147008642</v>
          </cell>
          <cell r="BE558">
            <v>216170064</v>
          </cell>
          <cell r="BF558">
            <v>0</v>
          </cell>
          <cell r="BG558">
            <v>0</v>
          </cell>
          <cell r="BH558">
            <v>0</v>
          </cell>
          <cell r="BI558">
            <v>0</v>
          </cell>
          <cell r="BJ558">
            <v>39512605250</v>
          </cell>
          <cell r="BK558">
            <v>3225268473</v>
          </cell>
          <cell r="BL558">
            <v>0</v>
          </cell>
          <cell r="BM558">
            <v>0</v>
          </cell>
          <cell r="BN558">
            <v>2.0075937016871901</v>
          </cell>
          <cell r="BO558">
            <v>1.4732043293468269</v>
          </cell>
          <cell r="BP558">
            <v>0.17078212824081371</v>
          </cell>
          <cell r="BQ558">
            <v>0</v>
          </cell>
          <cell r="BR558">
            <v>0</v>
          </cell>
          <cell r="BS558">
            <v>0</v>
          </cell>
          <cell r="BT558">
            <v>0</v>
          </cell>
          <cell r="BU558">
            <v>0</v>
          </cell>
          <cell r="BV558">
            <v>26.098351399489299</v>
          </cell>
          <cell r="BW558">
            <v>0</v>
          </cell>
          <cell r="BX558">
            <v>0</v>
          </cell>
          <cell r="BY558">
            <v>0</v>
          </cell>
          <cell r="BZ558">
            <v>0</v>
          </cell>
          <cell r="CA558">
            <v>0</v>
          </cell>
          <cell r="CB558">
            <v>0</v>
          </cell>
          <cell r="CC558">
            <v>0</v>
          </cell>
          <cell r="CD558">
            <v>0</v>
          </cell>
          <cell r="CE558">
            <v>0</v>
          </cell>
          <cell r="CF558">
            <v>0</v>
          </cell>
          <cell r="CG558">
            <v>0</v>
          </cell>
          <cell r="CH558">
            <v>0</v>
          </cell>
          <cell r="CI558" t="str">
            <v>02</v>
          </cell>
        </row>
        <row r="559">
          <cell r="B559" t="str">
            <v>CTCP An Phú Tân Thừa Thiên Huế</v>
          </cell>
          <cell r="C559" t="str">
            <v>Trần Đăng Trà- chủ tịch HĐQT</v>
          </cell>
          <cell r="D559" t="str">
            <v xml:space="preserve">148 Bùi Thị Xuân, Huế </v>
          </cell>
          <cell r="G559" t="str">
            <v>3103000043</v>
          </cell>
          <cell r="H559" t="str">
            <v>25/3/2002</v>
          </cell>
          <cell r="I559" t="str">
            <v xml:space="preserve">Thừa Thiên Huế </v>
          </cell>
          <cell r="J559" t="str">
            <v xml:space="preserve">nuôi trồng thuỷ sản, dịch vụ vật tư thuỷ sản, dịch vụ khác </v>
          </cell>
          <cell r="K559">
            <v>30202020</v>
          </cell>
          <cell r="L559">
            <v>1000000000</v>
          </cell>
          <cell r="M559">
            <v>190000000</v>
          </cell>
          <cell r="N559" t="str">
            <v>18/6/2007</v>
          </cell>
          <cell r="O559">
            <v>1000000000</v>
          </cell>
          <cell r="P559">
            <v>190000000</v>
          </cell>
          <cell r="Q559">
            <v>0.19</v>
          </cell>
          <cell r="R559">
            <v>109283878</v>
          </cell>
          <cell r="S559">
            <v>310800000</v>
          </cell>
          <cell r="T559">
            <v>162345463</v>
          </cell>
          <cell r="U559">
            <v>0</v>
          </cell>
          <cell r="V559">
            <v>21736291</v>
          </cell>
          <cell r="W559">
            <v>33126498</v>
          </cell>
          <cell r="X559">
            <v>637292130</v>
          </cell>
          <cell r="Y559">
            <v>49910000</v>
          </cell>
          <cell r="Z559">
            <v>266991923</v>
          </cell>
          <cell r="AA559">
            <v>0</v>
          </cell>
          <cell r="AB559">
            <v>0</v>
          </cell>
          <cell r="AC559">
            <v>0</v>
          </cell>
          <cell r="AD559">
            <v>266991923</v>
          </cell>
          <cell r="AE559">
            <v>0</v>
          </cell>
          <cell r="AF559">
            <v>0</v>
          </cell>
          <cell r="AG559">
            <v>0</v>
          </cell>
          <cell r="AH559">
            <v>316901923</v>
          </cell>
          <cell r="AI559">
            <v>954194053</v>
          </cell>
          <cell r="AJ559">
            <v>106137649</v>
          </cell>
          <cell r="AK559">
            <v>0</v>
          </cell>
          <cell r="AL559">
            <v>49910000</v>
          </cell>
          <cell r="AM559">
            <v>156047649</v>
          </cell>
          <cell r="AN559">
            <v>577300000</v>
          </cell>
          <cell r="AO559">
            <v>0</v>
          </cell>
          <cell r="AP559">
            <v>0</v>
          </cell>
          <cell r="AQ559">
            <v>0</v>
          </cell>
          <cell r="AR559">
            <v>0</v>
          </cell>
          <cell r="AS559">
            <v>0</v>
          </cell>
          <cell r="AT559">
            <v>0</v>
          </cell>
          <cell r="AU559">
            <v>30087778</v>
          </cell>
          <cell r="AV559">
            <v>758626</v>
          </cell>
          <cell r="AW559">
            <v>0</v>
          </cell>
          <cell r="AX559">
            <v>798146404</v>
          </cell>
          <cell r="AY559">
            <v>0</v>
          </cell>
          <cell r="AZ559">
            <v>0</v>
          </cell>
          <cell r="BA559">
            <v>0</v>
          </cell>
          <cell r="BB559">
            <v>798146404</v>
          </cell>
          <cell r="BC559">
            <v>145892519</v>
          </cell>
          <cell r="BD559">
            <v>10800000</v>
          </cell>
          <cell r="BE559">
            <v>0</v>
          </cell>
          <cell r="BF559">
            <v>156692519</v>
          </cell>
          <cell r="BG559">
            <v>0</v>
          </cell>
          <cell r="BH559">
            <v>0</v>
          </cell>
          <cell r="BI559">
            <v>0</v>
          </cell>
          <cell r="BJ559">
            <v>155638893</v>
          </cell>
          <cell r="BK559">
            <v>1053626</v>
          </cell>
          <cell r="BL559">
            <v>758611</v>
          </cell>
          <cell r="BM559">
            <v>0</v>
          </cell>
          <cell r="BN559">
            <v>0</v>
          </cell>
          <cell r="BO559">
            <v>0</v>
          </cell>
          <cell r="BP559">
            <v>0</v>
          </cell>
          <cell r="BQ559">
            <v>0.29500366579793574</v>
          </cell>
          <cell r="BR559">
            <v>0</v>
          </cell>
          <cell r="BS559">
            <v>0</v>
          </cell>
          <cell r="BT559">
            <v>0</v>
          </cell>
          <cell r="BU559">
            <v>0</v>
          </cell>
          <cell r="BV559">
            <v>0</v>
          </cell>
          <cell r="BW559">
            <v>0</v>
          </cell>
          <cell r="BX559">
            <v>408626362</v>
          </cell>
          <cell r="BY559">
            <v>408626362</v>
          </cell>
          <cell r="BZ559">
            <v>0</v>
          </cell>
          <cell r="CA559">
            <v>28500000</v>
          </cell>
          <cell r="CB559">
            <v>0</v>
          </cell>
          <cell r="CC559">
            <v>28500000</v>
          </cell>
          <cell r="CD559">
            <v>49940000</v>
          </cell>
          <cell r="CE559">
            <v>11758000</v>
          </cell>
          <cell r="CF559">
            <v>38152000</v>
          </cell>
          <cell r="CG559">
            <v>0</v>
          </cell>
          <cell r="CH559">
            <v>0</v>
          </cell>
          <cell r="CI559" t="str">
            <v>03</v>
          </cell>
        </row>
        <row r="560">
          <cell r="B560" t="str">
            <v>CTCP Nuôi và dịch vụ thuỷ đặc sản Thừa Thiên Huế</v>
          </cell>
          <cell r="C560" t="str">
            <v xml:space="preserve">Tôn THất Mẫn- CHủ tịch HĐQT </v>
          </cell>
          <cell r="D560" t="str">
            <v xml:space="preserve">49 Nghi Tàm, huế </v>
          </cell>
          <cell r="E560" t="str">
            <v>054822194</v>
          </cell>
          <cell r="F560" t="str">
            <v>054822745</v>
          </cell>
          <cell r="G560" t="str">
            <v>3103000011</v>
          </cell>
          <cell r="H560" t="str">
            <v>01/12/2000</v>
          </cell>
          <cell r="I560" t="str">
            <v xml:space="preserve">Thừa Thiên Huế </v>
          </cell>
          <cell r="J560" t="str">
            <v>sản xuất tôm giống, nuôi tôm thịt, kinh doanh dịch vụ nuôi trồng thuỷ sản</v>
          </cell>
          <cell r="K560">
            <v>30202020</v>
          </cell>
          <cell r="L560">
            <v>1300000000</v>
          </cell>
          <cell r="M560">
            <v>601800000</v>
          </cell>
          <cell r="N560" t="str">
            <v>18/6/2007</v>
          </cell>
          <cell r="O560">
            <v>1300000000</v>
          </cell>
          <cell r="P560">
            <v>601800000</v>
          </cell>
          <cell r="Q560">
            <v>0.46292307692307694</v>
          </cell>
          <cell r="R560">
            <v>283340000</v>
          </cell>
          <cell r="S560">
            <v>0</v>
          </cell>
          <cell r="T560">
            <v>701874000</v>
          </cell>
          <cell r="U560">
            <v>0</v>
          </cell>
          <cell r="V560">
            <v>16816000</v>
          </cell>
          <cell r="W560">
            <v>335602000</v>
          </cell>
          <cell r="X560">
            <v>1337632000</v>
          </cell>
          <cell r="Y560">
            <v>1079052000</v>
          </cell>
          <cell r="Z560">
            <v>0</v>
          </cell>
          <cell r="AA560">
            <v>0</v>
          </cell>
          <cell r="AB560">
            <v>0</v>
          </cell>
          <cell r="AC560">
            <v>7942744000</v>
          </cell>
          <cell r="AD560">
            <v>7942744000</v>
          </cell>
          <cell r="AE560">
            <v>0</v>
          </cell>
          <cell r="AF560">
            <v>0</v>
          </cell>
          <cell r="AG560">
            <v>1941832000</v>
          </cell>
          <cell r="AH560">
            <v>9884576000</v>
          </cell>
          <cell r="AI560">
            <v>11222208000</v>
          </cell>
          <cell r="AJ560">
            <v>3755124000</v>
          </cell>
          <cell r="AK560">
            <v>3755124000</v>
          </cell>
          <cell r="AL560">
            <v>4096500000</v>
          </cell>
          <cell r="AM560">
            <v>7918685000</v>
          </cell>
          <cell r="AN560">
            <v>1449402000</v>
          </cell>
          <cell r="AO560">
            <v>0</v>
          </cell>
          <cell r="AP560">
            <v>0</v>
          </cell>
          <cell r="AQ560">
            <v>0</v>
          </cell>
          <cell r="AR560">
            <v>0</v>
          </cell>
          <cell r="AS560">
            <v>27510000</v>
          </cell>
          <cell r="AT560">
            <v>0</v>
          </cell>
          <cell r="AU560">
            <v>0</v>
          </cell>
          <cell r="AV560">
            <v>-2215489000</v>
          </cell>
          <cell r="AW560">
            <v>0</v>
          </cell>
          <cell r="AX560">
            <v>3303523000</v>
          </cell>
          <cell r="AY560">
            <v>0</v>
          </cell>
          <cell r="AZ560">
            <v>0</v>
          </cell>
          <cell r="BA560">
            <v>0</v>
          </cell>
          <cell r="BB560">
            <v>303523000</v>
          </cell>
          <cell r="BC560">
            <v>734996000</v>
          </cell>
          <cell r="BD560">
            <v>14000000</v>
          </cell>
          <cell r="BE560">
            <v>0</v>
          </cell>
          <cell r="BF560">
            <v>748996000</v>
          </cell>
          <cell r="BG560">
            <v>0</v>
          </cell>
          <cell r="BH560">
            <v>0</v>
          </cell>
          <cell r="BI560">
            <v>0</v>
          </cell>
          <cell r="BJ560">
            <v>1399704000</v>
          </cell>
          <cell r="BK560">
            <v>-664693000</v>
          </cell>
          <cell r="BL560">
            <v>0</v>
          </cell>
          <cell r="BM560">
            <v>0</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253971000</v>
          </cell>
          <cell r="CB560">
            <v>84252000</v>
          </cell>
          <cell r="CC560">
            <v>169719000</v>
          </cell>
          <cell r="CD560">
            <v>37300000</v>
          </cell>
          <cell r="CE560">
            <v>11190000</v>
          </cell>
          <cell r="CF560">
            <v>26110000</v>
          </cell>
          <cell r="CG560">
            <v>0</v>
          </cell>
          <cell r="CH560">
            <v>0</v>
          </cell>
          <cell r="CI560" t="str">
            <v>04</v>
          </cell>
        </row>
        <row r="561">
          <cell r="B561" t="str">
            <v xml:space="preserve">CTCP Nông lâm sản xuất khẩu Quảng Ngãi </v>
          </cell>
          <cell r="D561" t="str">
            <v>1080 Quang Trung, Quảng Ngãi</v>
          </cell>
          <cell r="H561" t="str">
            <v>6/1/2005</v>
          </cell>
          <cell r="I561" t="str">
            <v xml:space="preserve">Quảng Ngãi </v>
          </cell>
          <cell r="J561" t="str">
            <v>sx kinh doanh nông lâm sản</v>
          </cell>
          <cell r="K561">
            <v>30202010</v>
          </cell>
          <cell r="L561">
            <v>11248000000</v>
          </cell>
          <cell r="M561">
            <v>3374000000</v>
          </cell>
          <cell r="N561" t="str">
            <v>18/06/2007</v>
          </cell>
          <cell r="O561">
            <v>11248000000</v>
          </cell>
          <cell r="P561">
            <v>3374000000</v>
          </cell>
          <cell r="Q561">
            <v>0.29996443812233287</v>
          </cell>
          <cell r="R561">
            <v>565000000</v>
          </cell>
          <cell r="S561">
            <v>0</v>
          </cell>
          <cell r="T561">
            <v>13384000000</v>
          </cell>
          <cell r="U561">
            <v>0</v>
          </cell>
          <cell r="V561">
            <v>15978000000</v>
          </cell>
          <cell r="W561">
            <v>61000000</v>
          </cell>
          <cell r="X561">
            <v>29928000000</v>
          </cell>
          <cell r="Y561">
            <v>0</v>
          </cell>
          <cell r="Z561">
            <v>7482000000</v>
          </cell>
          <cell r="AA561">
            <v>0</v>
          </cell>
          <cell r="AB561">
            <v>0</v>
          </cell>
          <cell r="AC561">
            <v>214000000</v>
          </cell>
          <cell r="AD561">
            <v>8056000000</v>
          </cell>
          <cell r="AE561">
            <v>0</v>
          </cell>
          <cell r="AF561">
            <v>6050000000</v>
          </cell>
          <cell r="AG561">
            <v>20000000</v>
          </cell>
          <cell r="AH561">
            <v>13553000000</v>
          </cell>
          <cell r="AI561">
            <v>43481000000</v>
          </cell>
          <cell r="AJ561">
            <v>23113000000</v>
          </cell>
          <cell r="AK561">
            <v>0</v>
          </cell>
          <cell r="AL561">
            <v>7810000000</v>
          </cell>
          <cell r="AM561">
            <v>30923000000</v>
          </cell>
          <cell r="AN561">
            <v>11248000000</v>
          </cell>
          <cell r="AO561">
            <v>0</v>
          </cell>
          <cell r="AP561">
            <v>0</v>
          </cell>
          <cell r="AQ561">
            <v>0</v>
          </cell>
          <cell r="AR561">
            <v>0</v>
          </cell>
          <cell r="AS561">
            <v>655000000</v>
          </cell>
          <cell r="AT561">
            <v>0</v>
          </cell>
          <cell r="AU561">
            <v>0</v>
          </cell>
          <cell r="AV561">
            <v>0</v>
          </cell>
          <cell r="AW561">
            <v>0</v>
          </cell>
          <cell r="AX561">
            <v>12557000000</v>
          </cell>
          <cell r="AY561">
            <v>0</v>
          </cell>
          <cell r="AZ561">
            <v>0</v>
          </cell>
          <cell r="BA561">
            <v>0</v>
          </cell>
          <cell r="BB561">
            <v>12557000000</v>
          </cell>
          <cell r="BC561">
            <v>38960000000</v>
          </cell>
          <cell r="BD561">
            <v>3133000000</v>
          </cell>
          <cell r="BE561">
            <v>35000000</v>
          </cell>
          <cell r="BF561">
            <v>42128000000</v>
          </cell>
          <cell r="BG561">
            <v>0</v>
          </cell>
          <cell r="BH561">
            <v>0</v>
          </cell>
          <cell r="BI561">
            <v>0</v>
          </cell>
          <cell r="BJ561">
            <v>39609000000</v>
          </cell>
          <cell r="BK561">
            <v>2519000000</v>
          </cell>
          <cell r="BL561">
            <v>2002000000</v>
          </cell>
          <cell r="BM561">
            <v>835000000</v>
          </cell>
          <cell r="BN561">
            <v>0</v>
          </cell>
          <cell r="BO561">
            <v>0</v>
          </cell>
          <cell r="BP561">
            <v>0</v>
          </cell>
          <cell r="BQ561">
            <v>0</v>
          </cell>
          <cell r="BR561">
            <v>0</v>
          </cell>
          <cell r="BS561">
            <v>0</v>
          </cell>
          <cell r="BT561">
            <v>0</v>
          </cell>
          <cell r="BU561">
            <v>0</v>
          </cell>
          <cell r="BV561">
            <v>0</v>
          </cell>
          <cell r="BW561">
            <v>0</v>
          </cell>
          <cell r="BX561">
            <v>5723000000</v>
          </cell>
          <cell r="BY561">
            <v>0</v>
          </cell>
          <cell r="BZ561">
            <v>5723000000</v>
          </cell>
          <cell r="CA561">
            <v>835000000</v>
          </cell>
          <cell r="CB561">
            <v>0</v>
          </cell>
          <cell r="CC561">
            <v>835000000</v>
          </cell>
          <cell r="CD561">
            <v>0</v>
          </cell>
          <cell r="CE561">
            <v>0</v>
          </cell>
          <cell r="CF561">
            <v>0</v>
          </cell>
          <cell r="CG561">
            <v>0</v>
          </cell>
          <cell r="CH561">
            <v>0</v>
          </cell>
          <cell r="CI561" t="str">
            <v>02</v>
          </cell>
        </row>
        <row r="562">
          <cell r="B562" t="str">
            <v xml:space="preserve">CTCP Nông sản thực phẩm Quảng ngãi </v>
          </cell>
          <cell r="D562" t="str">
            <v>48 Phạm Xuân Hoà, Quảng Ngãi</v>
          </cell>
          <cell r="E562" t="str">
            <v>055822529</v>
          </cell>
          <cell r="F562" t="str">
            <v>055822060</v>
          </cell>
          <cell r="G562" t="str">
            <v>3403000019</v>
          </cell>
          <cell r="H562" t="str">
            <v>26/12/2003</v>
          </cell>
          <cell r="I562" t="str">
            <v xml:space="preserve">Quảng Ngãi </v>
          </cell>
          <cell r="J562" t="str">
            <v>sx chế biến hàng nông sản, may mặc xuất khẩu</v>
          </cell>
          <cell r="K562">
            <v>30202010</v>
          </cell>
          <cell r="L562">
            <v>12237000000</v>
          </cell>
          <cell r="M562">
            <v>6240900000</v>
          </cell>
          <cell r="N562" t="str">
            <v>18/06/2007</v>
          </cell>
          <cell r="O562">
            <v>12237000000</v>
          </cell>
          <cell r="P562">
            <v>6240900000</v>
          </cell>
          <cell r="Q562">
            <v>0.51000245158126989</v>
          </cell>
          <cell r="R562">
            <v>4065000000</v>
          </cell>
          <cell r="S562">
            <v>0</v>
          </cell>
          <cell r="T562">
            <v>36171000000</v>
          </cell>
          <cell r="U562">
            <v>0</v>
          </cell>
          <cell r="V562">
            <v>52842000000</v>
          </cell>
          <cell r="W562">
            <v>2096000000</v>
          </cell>
          <cell r="X562">
            <v>95984000000</v>
          </cell>
          <cell r="Y562">
            <v>3000000000</v>
          </cell>
          <cell r="Z562">
            <v>46189000000</v>
          </cell>
          <cell r="AA562">
            <v>1833000000</v>
          </cell>
          <cell r="AB562">
            <v>0</v>
          </cell>
          <cell r="AC562">
            <v>25578000000</v>
          </cell>
          <cell r="AD562">
            <v>73601000000</v>
          </cell>
          <cell r="AE562">
            <v>0</v>
          </cell>
          <cell r="AF562">
            <v>0</v>
          </cell>
          <cell r="AG562">
            <v>0</v>
          </cell>
          <cell r="AH562">
            <v>76615000000</v>
          </cell>
          <cell r="AI562">
            <v>172599000000</v>
          </cell>
          <cell r="AJ562">
            <v>123713000000</v>
          </cell>
          <cell r="AK562">
            <v>0</v>
          </cell>
          <cell r="AL562">
            <v>28389000000</v>
          </cell>
          <cell r="AM562">
            <v>152599000000</v>
          </cell>
          <cell r="AN562">
            <v>12237000000</v>
          </cell>
          <cell r="AO562">
            <v>0</v>
          </cell>
          <cell r="AP562">
            <v>0</v>
          </cell>
          <cell r="AQ562">
            <v>0</v>
          </cell>
          <cell r="AR562">
            <v>0</v>
          </cell>
          <cell r="AS562">
            <v>5888000000</v>
          </cell>
          <cell r="AT562">
            <v>0</v>
          </cell>
          <cell r="AU562">
            <v>0</v>
          </cell>
          <cell r="AV562">
            <v>0</v>
          </cell>
          <cell r="AW562">
            <v>0</v>
          </cell>
          <cell r="AX562">
            <v>20497000000</v>
          </cell>
          <cell r="AY562">
            <v>0</v>
          </cell>
          <cell r="AZ562">
            <v>0</v>
          </cell>
          <cell r="BA562">
            <v>0</v>
          </cell>
          <cell r="BB562">
            <v>20497000000</v>
          </cell>
          <cell r="BC562">
            <v>361795000000</v>
          </cell>
          <cell r="BD562">
            <v>365000000</v>
          </cell>
          <cell r="BE562">
            <v>1227000000</v>
          </cell>
          <cell r="BF562">
            <v>363387000000</v>
          </cell>
          <cell r="BG562">
            <v>0</v>
          </cell>
          <cell r="BH562">
            <v>0</v>
          </cell>
          <cell r="BI562">
            <v>0</v>
          </cell>
          <cell r="BJ562">
            <v>357280000000</v>
          </cell>
          <cell r="BK562">
            <v>6107000000</v>
          </cell>
          <cell r="BL562">
            <v>4387000000</v>
          </cell>
          <cell r="BM562">
            <v>0</v>
          </cell>
          <cell r="BN562">
            <v>0</v>
          </cell>
          <cell r="BO562">
            <v>0</v>
          </cell>
          <cell r="BP562">
            <v>0</v>
          </cell>
          <cell r="BQ562">
            <v>0</v>
          </cell>
          <cell r="BR562">
            <v>0</v>
          </cell>
          <cell r="BS562">
            <v>0</v>
          </cell>
          <cell r="BT562">
            <v>0</v>
          </cell>
          <cell r="BU562">
            <v>0</v>
          </cell>
          <cell r="BV562">
            <v>0</v>
          </cell>
          <cell r="BW562">
            <v>0</v>
          </cell>
          <cell r="BX562">
            <v>3413000000</v>
          </cell>
          <cell r="BY562">
            <v>1700000000</v>
          </cell>
          <cell r="BZ562">
            <v>1713000000</v>
          </cell>
          <cell r="CA562">
            <v>4615500000</v>
          </cell>
          <cell r="CB562">
            <v>0</v>
          </cell>
          <cell r="CC562">
            <v>4615500000</v>
          </cell>
          <cell r="CD562">
            <v>360700000</v>
          </cell>
          <cell r="CE562">
            <v>0</v>
          </cell>
          <cell r="CF562">
            <v>360700000</v>
          </cell>
          <cell r="CG562">
            <v>0</v>
          </cell>
          <cell r="CH562">
            <v>0</v>
          </cell>
          <cell r="CI562" t="str">
            <v>02</v>
          </cell>
        </row>
        <row r="563">
          <cell r="B563" t="str">
            <v>Công ty cổ phần Nhựa Thiếu Niên Tiền Phong</v>
          </cell>
          <cell r="C563" t="str">
            <v>cũ:Ô. Hoàng Văn Ngọc, Phó GĐ, Chủ tịch HĐQTÔ. Phạm Văn Viện, Phó GĐMới: Hoàng Văn Ngọc, Phó CT HĐQT - Ngày 25/4/2007 QĐ 81/QĐ-HĐQT</v>
          </cell>
          <cell r="D563" t="str">
            <v>Số 2, An Đà, Ngô Quyền -  Hải Phòng</v>
          </cell>
          <cell r="E563" t="str">
            <v>(031) 852073</v>
          </cell>
          <cell r="F563" t="str">
            <v>(031) 640133</v>
          </cell>
          <cell r="G563" t="str">
            <v>0203001195</v>
          </cell>
          <cell r="H563" t="str">
            <v>30/12/2004</v>
          </cell>
          <cell r="I563" t="str">
            <v>Bộ CN</v>
          </cell>
          <cell r="J563" t="str">
            <v>Sản xuất kinh doanh các sản phẩm nhựa dân dụng và các sản phẩm nhựa phục vụ cho ngành xây dựng, công nghiệp, nông nghiệp, ngư nghiệp, giao thông vận tải.</v>
          </cell>
          <cell r="K563">
            <v>15101010</v>
          </cell>
          <cell r="L563">
            <v>0</v>
          </cell>
          <cell r="M563">
            <v>0</v>
          </cell>
          <cell r="N563" t="str">
            <v>22/6/2006</v>
          </cell>
          <cell r="O563">
            <v>90000000000</v>
          </cell>
          <cell r="P563">
            <v>53600000000</v>
          </cell>
          <cell r="Q563">
            <v>0.5955555555555555</v>
          </cell>
          <cell r="R563">
            <v>9215491488</v>
          </cell>
          <cell r="S563">
            <v>0</v>
          </cell>
          <cell r="T563">
            <v>128473116856</v>
          </cell>
          <cell r="U563">
            <v>1673187522</v>
          </cell>
          <cell r="V563">
            <v>96681105325</v>
          </cell>
          <cell r="W563">
            <v>0</v>
          </cell>
          <cell r="X563">
            <v>234369713669</v>
          </cell>
          <cell r="Y563">
            <v>0</v>
          </cell>
          <cell r="Z563">
            <v>65041707008</v>
          </cell>
          <cell r="AA563">
            <v>0</v>
          </cell>
          <cell r="AB563">
            <v>0</v>
          </cell>
          <cell r="AC563">
            <v>2436605783</v>
          </cell>
          <cell r="AD563">
            <v>67478312791</v>
          </cell>
          <cell r="AE563">
            <v>0</v>
          </cell>
          <cell r="AF563">
            <v>4200000000</v>
          </cell>
          <cell r="AG563">
            <v>2668032665</v>
          </cell>
          <cell r="AH563">
            <v>74346345456</v>
          </cell>
          <cell r="AI563">
            <v>308716059125</v>
          </cell>
          <cell r="AJ563">
            <v>131742640410</v>
          </cell>
          <cell r="AK563">
            <v>0</v>
          </cell>
          <cell r="AL563">
            <v>6346809895</v>
          </cell>
          <cell r="AM563">
            <v>138089450305</v>
          </cell>
          <cell r="AN563">
            <v>90000000000</v>
          </cell>
          <cell r="AO563">
            <v>0</v>
          </cell>
          <cell r="AP563">
            <v>0</v>
          </cell>
          <cell r="AQ563">
            <v>0</v>
          </cell>
          <cell r="AR563">
            <v>0</v>
          </cell>
          <cell r="AS563">
            <v>0</v>
          </cell>
          <cell r="AT563">
            <v>0</v>
          </cell>
          <cell r="AU563">
            <v>0</v>
          </cell>
          <cell r="AV563">
            <v>94415673393</v>
          </cell>
          <cell r="AW563">
            <v>0</v>
          </cell>
          <cell r="AX563">
            <v>184415673393</v>
          </cell>
          <cell r="AY563">
            <v>-13789064573</v>
          </cell>
          <cell r="AZ563">
            <v>0</v>
          </cell>
          <cell r="BA563">
            <v>0</v>
          </cell>
          <cell r="BB563">
            <v>170626608820</v>
          </cell>
          <cell r="BC563">
            <v>619707069553</v>
          </cell>
          <cell r="BD563">
            <v>1147449361</v>
          </cell>
          <cell r="BE563">
            <v>432211749</v>
          </cell>
          <cell r="BF563">
            <v>621286730663</v>
          </cell>
          <cell r="BG563">
            <v>0</v>
          </cell>
          <cell r="BH563">
            <v>0</v>
          </cell>
          <cell r="BI563">
            <v>0</v>
          </cell>
          <cell r="BJ563">
            <v>519667214770</v>
          </cell>
          <cell r="BK563">
            <v>101619515893</v>
          </cell>
          <cell r="BL563">
            <v>101619565893</v>
          </cell>
          <cell r="BM563">
            <v>27792000000</v>
          </cell>
          <cell r="BN563">
            <v>1.7789966326742153</v>
          </cell>
          <cell r="BO563">
            <v>1.0324327825729207</v>
          </cell>
          <cell r="BP563">
            <v>0.33243192320437731</v>
          </cell>
          <cell r="BQ563">
            <v>6.0538287893591036</v>
          </cell>
          <cell r="BR563">
            <v>4.8359279035735829</v>
          </cell>
          <cell r="BS563">
            <v>0.16356307140916673</v>
          </cell>
          <cell r="BT563">
            <v>4.0249718943933477</v>
          </cell>
          <cell r="BU563">
            <v>0.65833676538254826</v>
          </cell>
          <cell r="BV563">
            <v>1.674022893201214</v>
          </cell>
          <cell r="BW563">
            <v>1.1020708166864224</v>
          </cell>
          <cell r="BX563">
            <v>0</v>
          </cell>
          <cell r="BY563">
            <v>0</v>
          </cell>
          <cell r="BZ563">
            <v>21420000</v>
          </cell>
          <cell r="CA563">
            <v>0</v>
          </cell>
          <cell r="CB563">
            <v>0</v>
          </cell>
          <cell r="CC563">
            <v>0</v>
          </cell>
          <cell r="CD563">
            <v>0</v>
          </cell>
          <cell r="CE563">
            <v>0</v>
          </cell>
          <cell r="CF563">
            <v>21420000</v>
          </cell>
          <cell r="CG563">
            <v>0</v>
          </cell>
          <cell r="CH563">
            <v>0</v>
          </cell>
          <cell r="CI563" t="str">
            <v>02</v>
          </cell>
        </row>
        <row r="564">
          <cell r="B564" t="str">
            <v>Công ty Cổ phần sữa Việt Nam</v>
          </cell>
          <cell r="C564" t="str">
            <v>Mai Kiều Liên, TGĐ, CTHĐQTHoàng Nguyên Học, TV HĐQT</v>
          </cell>
          <cell r="D564" t="str">
            <v>36-38 Ngô Đức Kế, Phường Bến Nghé, Quận 1, TP Hồ Chí Minh</v>
          </cell>
          <cell r="E564" t="str">
            <v>8244228</v>
          </cell>
          <cell r="F564" t="str">
            <v>8294845</v>
          </cell>
          <cell r="G564" t="str">
            <v>4103001932</v>
          </cell>
          <cell r="H564" t="str">
            <v>24/03/2004</v>
          </cell>
          <cell r="I564" t="str">
            <v>Bộ CN</v>
          </cell>
          <cell r="J564" t="str">
            <v>SX&amp;KD sữa, rượu bia, đồ uống, thực phẩm chế biến. KD kho, bến bãi, thiết bị phụ tùng, bất động sản…</v>
          </cell>
          <cell r="K564">
            <v>30202030</v>
          </cell>
          <cell r="L564">
            <v>1590000000000</v>
          </cell>
          <cell r="M564">
            <v>1272000000000</v>
          </cell>
          <cell r="N564" t="str">
            <v>22/6/2006</v>
          </cell>
          <cell r="O564">
            <v>1590000000000</v>
          </cell>
          <cell r="P564">
            <v>795200000000</v>
          </cell>
          <cell r="Q564">
            <v>0.50012578616352199</v>
          </cell>
          <cell r="R564">
            <v>500312000000</v>
          </cell>
          <cell r="S564">
            <v>22800000000</v>
          </cell>
          <cell r="T564">
            <v>748600000000</v>
          </cell>
          <cell r="U564">
            <v>2364000000</v>
          </cell>
          <cell r="V564">
            <v>1081501000000</v>
          </cell>
          <cell r="W564">
            <v>53264000000</v>
          </cell>
          <cell r="X564">
            <v>2406477000000</v>
          </cell>
          <cell r="Y564">
            <v>4018000000</v>
          </cell>
          <cell r="Z564">
            <v>558790000000</v>
          </cell>
          <cell r="AA564">
            <v>0</v>
          </cell>
          <cell r="AB564">
            <v>9263000000</v>
          </cell>
          <cell r="AC564">
            <v>189319000000</v>
          </cell>
          <cell r="AD564">
            <v>757372000000</v>
          </cell>
          <cell r="AE564">
            <v>0</v>
          </cell>
          <cell r="AF564">
            <v>609960000000</v>
          </cell>
          <cell r="AG564">
            <v>120108000000</v>
          </cell>
          <cell r="AH564">
            <v>1491458000000</v>
          </cell>
          <cell r="AI564">
            <v>3897935000000</v>
          </cell>
          <cell r="AJ564">
            <v>1581146000000</v>
          </cell>
          <cell r="AK564">
            <v>0</v>
          </cell>
          <cell r="AL564">
            <v>69872000000</v>
          </cell>
          <cell r="AM564">
            <v>1651018000000</v>
          </cell>
          <cell r="AN564">
            <v>1590000000000</v>
          </cell>
          <cell r="AO564">
            <v>54217000000</v>
          </cell>
          <cell r="AP564">
            <v>0</v>
          </cell>
          <cell r="AQ564">
            <v>0</v>
          </cell>
          <cell r="AR564">
            <v>0</v>
          </cell>
          <cell r="AS564">
            <v>113263000000</v>
          </cell>
          <cell r="AT564">
            <v>0</v>
          </cell>
          <cell r="AU564">
            <v>0</v>
          </cell>
          <cell r="AV564">
            <v>340474000000</v>
          </cell>
          <cell r="AW564">
            <v>0</v>
          </cell>
          <cell r="AX564">
            <v>2097954000000</v>
          </cell>
          <cell r="AY564">
            <v>0</v>
          </cell>
          <cell r="AZ564">
            <v>0</v>
          </cell>
          <cell r="BA564">
            <v>0</v>
          </cell>
          <cell r="BB564">
            <v>2097954000000</v>
          </cell>
          <cell r="BC564">
            <v>5659290000000</v>
          </cell>
          <cell r="BD564">
            <v>55373000000</v>
          </cell>
          <cell r="BE564">
            <v>45112000000</v>
          </cell>
          <cell r="BF564">
            <v>5759775000000</v>
          </cell>
          <cell r="BG564">
            <v>0</v>
          </cell>
          <cell r="BH564">
            <v>0</v>
          </cell>
          <cell r="BI564">
            <v>0</v>
          </cell>
          <cell r="BJ564">
            <v>5136669000000</v>
          </cell>
          <cell r="BK564">
            <v>623106000000</v>
          </cell>
          <cell r="BL564">
            <v>605484000000</v>
          </cell>
          <cell r="BM564">
            <v>148488000000</v>
          </cell>
          <cell r="BN564">
            <v>1.5219827896981051</v>
          </cell>
          <cell r="BO564">
            <v>0.83648948294464898</v>
          </cell>
          <cell r="BP564">
            <v>0.21173544453665852</v>
          </cell>
          <cell r="BQ564">
            <v>6.9787454972610989</v>
          </cell>
          <cell r="BR564">
            <v>7.6940622495324602</v>
          </cell>
          <cell r="BS564">
            <v>0.10512285636157663</v>
          </cell>
          <cell r="BT564">
            <v>2.9552955603415656</v>
          </cell>
          <cell r="BU564">
            <v>0.31066911069579151</v>
          </cell>
          <cell r="BV564">
            <v>1.8579697171625307</v>
          </cell>
          <cell r="BW564">
            <v>0.57721379973059472</v>
          </cell>
          <cell r="BX564">
            <v>0</v>
          </cell>
          <cell r="BY564">
            <v>0</v>
          </cell>
          <cell r="BZ564">
            <v>0</v>
          </cell>
          <cell r="CA564">
            <v>0</v>
          </cell>
          <cell r="CB564">
            <v>0</v>
          </cell>
          <cell r="CC564">
            <v>0</v>
          </cell>
          <cell r="CD564">
            <v>0</v>
          </cell>
          <cell r="CE564">
            <v>0</v>
          </cell>
          <cell r="CF564">
            <v>0</v>
          </cell>
          <cell r="CG564">
            <v>0</v>
          </cell>
          <cell r="CH564">
            <v>0</v>
          </cell>
          <cell r="CI564" t="str">
            <v>01</v>
          </cell>
        </row>
        <row r="565">
          <cell r="B565" t="str">
            <v>CTCP Nhựa Bình Minh</v>
          </cell>
          <cell r="C565" t="str">
            <v>Ô. Lê Quang Doanh, TGĐ, CTHĐQT</v>
          </cell>
          <cell r="D565" t="str">
            <v>240 Hậu Giang, Q.6, Tp.HCM</v>
          </cell>
          <cell r="E565" t="str">
            <v>08.9690973</v>
          </cell>
          <cell r="F565" t="str">
            <v>08.9606814</v>
          </cell>
          <cell r="G565" t="str">
            <v>4103002023</v>
          </cell>
          <cell r="H565" t="str">
            <v>02/01/2004</v>
          </cell>
          <cell r="I565" t="str">
            <v>Bộ CN</v>
          </cell>
          <cell r="J565" t="str">
            <v>SX &amp; KD ngành nhựa</v>
          </cell>
          <cell r="K565">
            <v>15101010</v>
          </cell>
          <cell r="L565">
            <v>107180000000</v>
          </cell>
          <cell r="M565">
            <v>42303000000</v>
          </cell>
          <cell r="N565" t="str">
            <v>22/6/2006</v>
          </cell>
          <cell r="O565">
            <v>107180000000</v>
          </cell>
          <cell r="P565">
            <v>42303000000</v>
          </cell>
          <cell r="Q565">
            <v>0.39469117372644152</v>
          </cell>
          <cell r="R565">
            <v>16362000000</v>
          </cell>
          <cell r="S565">
            <v>0</v>
          </cell>
          <cell r="T565">
            <v>63375000000</v>
          </cell>
          <cell r="U565">
            <v>112000000</v>
          </cell>
          <cell r="V565">
            <v>103311000000</v>
          </cell>
          <cell r="W565">
            <v>2070000000</v>
          </cell>
          <cell r="X565">
            <v>185118000000</v>
          </cell>
          <cell r="Y565">
            <v>0</v>
          </cell>
          <cell r="Z565">
            <v>63393000000</v>
          </cell>
          <cell r="AA565">
            <v>0</v>
          </cell>
          <cell r="AB565">
            <v>0</v>
          </cell>
          <cell r="AC565">
            <v>0</v>
          </cell>
          <cell r="AD565">
            <v>63393000000</v>
          </cell>
          <cell r="AE565">
            <v>0</v>
          </cell>
          <cell r="AF565">
            <v>30000000</v>
          </cell>
          <cell r="AG565">
            <v>20920000000</v>
          </cell>
          <cell r="AH565">
            <v>84343000000</v>
          </cell>
          <cell r="AI565">
            <v>269461000000</v>
          </cell>
          <cell r="AJ565">
            <v>71993000000</v>
          </cell>
          <cell r="AK565">
            <v>0</v>
          </cell>
          <cell r="AL565">
            <v>12001000000</v>
          </cell>
          <cell r="AM565">
            <v>83994000000</v>
          </cell>
          <cell r="AN565">
            <v>107180000000</v>
          </cell>
          <cell r="AO565">
            <v>0</v>
          </cell>
          <cell r="AP565">
            <v>0</v>
          </cell>
          <cell r="AQ565">
            <v>0</v>
          </cell>
          <cell r="AR565">
            <v>0</v>
          </cell>
          <cell r="AS565">
            <v>32150000000</v>
          </cell>
          <cell r="AT565">
            <v>0</v>
          </cell>
          <cell r="AU565">
            <v>0</v>
          </cell>
          <cell r="AV565">
            <v>36237000000</v>
          </cell>
          <cell r="AW565">
            <v>0</v>
          </cell>
          <cell r="AX565">
            <v>175567000000</v>
          </cell>
          <cell r="AY565">
            <v>0</v>
          </cell>
          <cell r="AZ565">
            <v>0</v>
          </cell>
          <cell r="BA565">
            <v>0</v>
          </cell>
          <cell r="BB565">
            <v>175567000000</v>
          </cell>
          <cell r="BC565">
            <v>422777000000</v>
          </cell>
          <cell r="BD565">
            <v>574000000</v>
          </cell>
          <cell r="BE565">
            <v>142000000</v>
          </cell>
          <cell r="BF565">
            <v>423493000000</v>
          </cell>
          <cell r="BG565">
            <v>0</v>
          </cell>
          <cell r="BH565">
            <v>0</v>
          </cell>
          <cell r="BI565">
            <v>0</v>
          </cell>
          <cell r="BJ565">
            <v>356571000000</v>
          </cell>
          <cell r="BK565">
            <v>66922000000</v>
          </cell>
          <cell r="BL565">
            <v>66922000000</v>
          </cell>
          <cell r="BM565">
            <v>8983000000</v>
          </cell>
          <cell r="BN565">
            <v>2.5713333240731737</v>
          </cell>
          <cell r="BO565">
            <v>1.1347631019682469</v>
          </cell>
          <cell r="BP565">
            <v>0.41981956572565232</v>
          </cell>
          <cell r="BQ565">
            <v>3.7435845303867405</v>
          </cell>
          <cell r="BR565">
            <v>7.4455725801489141</v>
          </cell>
          <cell r="BS565">
            <v>0.15802386344048189</v>
          </cell>
          <cell r="BT565">
            <v>1.6542436836924423</v>
          </cell>
          <cell r="BU565">
            <v>0.26140997796909421</v>
          </cell>
          <cell r="BV565">
            <v>1.5348043766767103</v>
          </cell>
          <cell r="BW565">
            <v>0.40121317829392822</v>
          </cell>
          <cell r="BX565">
            <v>97176000000</v>
          </cell>
          <cell r="BY565">
            <v>68910000000</v>
          </cell>
          <cell r="BZ565">
            <v>28266000000</v>
          </cell>
          <cell r="CA565">
            <v>11747000000</v>
          </cell>
          <cell r="CB565">
            <v>8292000000</v>
          </cell>
          <cell r="CC565">
            <v>3455000000</v>
          </cell>
          <cell r="CD565">
            <v>0</v>
          </cell>
          <cell r="CE565">
            <v>0</v>
          </cell>
          <cell r="CF565">
            <v>0</v>
          </cell>
          <cell r="CG565">
            <v>0</v>
          </cell>
          <cell r="CH565">
            <v>0</v>
          </cell>
          <cell r="CI565" t="str">
            <v>03</v>
          </cell>
        </row>
        <row r="566">
          <cell r="B566" t="str">
            <v>CTCP Bao bì nhựa Tân Tiến</v>
          </cell>
          <cell r="C566" t="str">
            <v>Ô. Lê Minh Cường, CTHĐQT, TGĐÔ. Bùi Quang Thịnh, PCTHĐQT, PTGĐB. Đoàn Thu Nhạn, Kế toán trưởng</v>
          </cell>
          <cell r="D566" t="str">
            <v>117/2 Luỹ Bán Bích, P. Tân Thới Hoà, Q. Tân Phú, TP HCM</v>
          </cell>
          <cell r="E566" t="str">
            <v>08.9612279-08.9612176</v>
          </cell>
          <cell r="F566" t="str">
            <v>08.9612641</v>
          </cell>
          <cell r="G566" t="str">
            <v>4103002999</v>
          </cell>
          <cell r="H566" t="str">
            <v>28/12/2004</v>
          </cell>
          <cell r="I566" t="str">
            <v>Bộ CN</v>
          </cell>
          <cell r="J566" t="str">
            <v>Sản xuất &amp; mua bán sản phẩm bao bì; mua bán vật tư, nguyên liệu, thiết bị phụ tùng, khuôn in ống đồng phục vụ sẩn xuất</v>
          </cell>
          <cell r="K566">
            <v>15101010</v>
          </cell>
          <cell r="L566">
            <v>95500000000</v>
          </cell>
          <cell r="M566">
            <v>34141250000</v>
          </cell>
          <cell r="N566" t="str">
            <v>22/6/2006</v>
          </cell>
          <cell r="O566">
            <v>95500000000</v>
          </cell>
          <cell r="P566">
            <v>34141250000</v>
          </cell>
          <cell r="Q566">
            <v>0.35749999999999998</v>
          </cell>
          <cell r="R566">
            <v>5010135190</v>
          </cell>
          <cell r="S566">
            <v>0</v>
          </cell>
          <cell r="T566">
            <v>121382561998</v>
          </cell>
          <cell r="U566">
            <v>770443718</v>
          </cell>
          <cell r="V566">
            <v>80569366164</v>
          </cell>
          <cell r="W566">
            <v>903272636</v>
          </cell>
          <cell r="X566">
            <v>207865335988</v>
          </cell>
          <cell r="Y566">
            <v>0</v>
          </cell>
          <cell r="Z566">
            <v>54048443486</v>
          </cell>
          <cell r="AA566">
            <v>0</v>
          </cell>
          <cell r="AB566">
            <v>0</v>
          </cell>
          <cell r="AC566">
            <v>0</v>
          </cell>
          <cell r="AD566">
            <v>54048443486</v>
          </cell>
          <cell r="AE566">
            <v>0</v>
          </cell>
          <cell r="AF566">
            <v>0</v>
          </cell>
          <cell r="AG566">
            <v>12997269283</v>
          </cell>
          <cell r="AH566">
            <v>67045712769</v>
          </cell>
          <cell r="AI566">
            <v>274911048757</v>
          </cell>
          <cell r="AJ566">
            <v>137535957459</v>
          </cell>
          <cell r="AK566">
            <v>0</v>
          </cell>
          <cell r="AL566">
            <v>10490856668</v>
          </cell>
          <cell r="AM566">
            <v>148026814127</v>
          </cell>
          <cell r="AN566">
            <v>95500000000</v>
          </cell>
          <cell r="AO566">
            <v>0</v>
          </cell>
          <cell r="AP566">
            <v>0</v>
          </cell>
          <cell r="AQ566">
            <v>0</v>
          </cell>
          <cell r="AR566">
            <v>0</v>
          </cell>
          <cell r="AS566">
            <v>9794910210</v>
          </cell>
          <cell r="AT566">
            <v>0</v>
          </cell>
          <cell r="AU566">
            <v>0</v>
          </cell>
          <cell r="AV566">
            <v>19041510858</v>
          </cell>
          <cell r="AW566">
            <v>0</v>
          </cell>
          <cell r="AX566">
            <v>124336421068</v>
          </cell>
          <cell r="AY566">
            <v>0</v>
          </cell>
          <cell r="AZ566">
            <v>0</v>
          </cell>
          <cell r="BA566">
            <v>0</v>
          </cell>
          <cell r="BB566">
            <v>124336421068</v>
          </cell>
          <cell r="BC566">
            <v>686198836294</v>
          </cell>
          <cell r="BD566">
            <v>222363999</v>
          </cell>
          <cell r="BE566">
            <v>313809741</v>
          </cell>
          <cell r="BF566">
            <v>686735010034</v>
          </cell>
          <cell r="BG566">
            <v>0</v>
          </cell>
          <cell r="BH566">
            <v>0</v>
          </cell>
          <cell r="BI566">
            <v>0</v>
          </cell>
          <cell r="BJ566">
            <v>686735010034</v>
          </cell>
          <cell r="BK566">
            <v>0</v>
          </cell>
          <cell r="BL566">
            <v>24811204148</v>
          </cell>
          <cell r="BM566">
            <v>0</v>
          </cell>
          <cell r="BN566">
            <v>1.5113526660834529</v>
          </cell>
          <cell r="BO566">
            <v>0.91994507068246312</v>
          </cell>
          <cell r="BP566">
            <v>0.25582594387163282</v>
          </cell>
          <cell r="BQ566">
            <v>9.7645539374534351</v>
          </cell>
          <cell r="BR566">
            <v>6.2897382158627702</v>
          </cell>
          <cell r="BS566">
            <v>3.6129225662707376E-2</v>
          </cell>
          <cell r="BT566">
            <v>2.417418347663403</v>
          </cell>
          <cell r="BU566">
            <v>8.733945300390028E-2</v>
          </cell>
          <cell r="BV566">
            <v>2.2110259117612068</v>
          </cell>
          <cell r="BW566">
            <v>0.19310979371067369</v>
          </cell>
          <cell r="BX566">
            <v>37773800000</v>
          </cell>
          <cell r="BY566">
            <v>37773800000</v>
          </cell>
          <cell r="BZ566">
            <v>0</v>
          </cell>
          <cell r="CA566">
            <v>3652875000</v>
          </cell>
          <cell r="CB566">
            <v>0</v>
          </cell>
          <cell r="CC566">
            <v>3652875000</v>
          </cell>
          <cell r="CD566">
            <v>0</v>
          </cell>
          <cell r="CE566">
            <v>0</v>
          </cell>
          <cell r="CF566">
            <v>0</v>
          </cell>
          <cell r="CG566">
            <v>0</v>
          </cell>
          <cell r="CH566">
            <v>0</v>
          </cell>
          <cell r="CI566" t="str">
            <v>02</v>
          </cell>
        </row>
        <row r="567">
          <cell r="B567" t="str">
            <v>CTCP Nhựa Rạng Đông</v>
          </cell>
          <cell r="C567" t="str">
            <v>Ô. Hồ Đức Lam, CTHĐQT, TGĐ</v>
          </cell>
          <cell r="D567" t="str">
            <v>190 Lạc Long Quân, P.3, Q.11 TP HCM</v>
          </cell>
          <cell r="E567" t="str">
            <v>08.8582819</v>
          </cell>
          <cell r="F567" t="str">
            <v>08.9692843</v>
          </cell>
          <cell r="G567" t="str">
            <v>4103003236</v>
          </cell>
          <cell r="H567" t="str">
            <v>28/03/2005</v>
          </cell>
          <cell r="I567" t="str">
            <v>Bộ CN</v>
          </cell>
          <cell r="J567" t="str">
            <v>Sản xuất, mua bán hàng nhựa gia dụng, kỹ thuật</v>
          </cell>
          <cell r="K567">
            <v>15101010</v>
          </cell>
          <cell r="L567">
            <v>82480000000</v>
          </cell>
          <cell r="M567">
            <v>65308000000</v>
          </cell>
          <cell r="N567" t="str">
            <v>22/6/2006</v>
          </cell>
          <cell r="O567">
            <v>82480000000</v>
          </cell>
          <cell r="P567">
            <v>65308000000</v>
          </cell>
          <cell r="Q567">
            <v>0.79180407371483996</v>
          </cell>
          <cell r="R567">
            <v>5693000000</v>
          </cell>
          <cell r="S567">
            <v>0</v>
          </cell>
          <cell r="T567">
            <v>23074000000</v>
          </cell>
          <cell r="U567">
            <v>291000000</v>
          </cell>
          <cell r="V567">
            <v>60891000000</v>
          </cell>
          <cell r="W567">
            <v>76000000</v>
          </cell>
          <cell r="X567">
            <v>89734000000</v>
          </cell>
          <cell r="Y567">
            <v>1298000000</v>
          </cell>
          <cell r="Z567">
            <v>89836000000</v>
          </cell>
          <cell r="AA567">
            <v>0</v>
          </cell>
          <cell r="AB567">
            <v>216000000</v>
          </cell>
          <cell r="AC567">
            <v>9039000000</v>
          </cell>
          <cell r="AD567">
            <v>99091000000</v>
          </cell>
          <cell r="AE567">
            <v>0</v>
          </cell>
          <cell r="AF567">
            <v>2300000000</v>
          </cell>
          <cell r="AG567">
            <v>0</v>
          </cell>
          <cell r="AH567">
            <v>102689000000</v>
          </cell>
          <cell r="AI567">
            <v>192423000000</v>
          </cell>
          <cell r="AJ567">
            <v>93611000000</v>
          </cell>
          <cell r="AK567">
            <v>0</v>
          </cell>
          <cell r="AL567">
            <v>14506000000</v>
          </cell>
          <cell r="AM567">
            <v>108117000000</v>
          </cell>
          <cell r="AN567">
            <v>82480000000</v>
          </cell>
          <cell r="AO567">
            <v>0</v>
          </cell>
          <cell r="AP567">
            <v>0</v>
          </cell>
          <cell r="AQ567">
            <v>0</v>
          </cell>
          <cell r="AR567">
            <v>0</v>
          </cell>
          <cell r="AS567">
            <v>178000000</v>
          </cell>
          <cell r="AT567">
            <v>0</v>
          </cell>
          <cell r="AU567">
            <v>741000000</v>
          </cell>
          <cell r="AV567">
            <v>907000000</v>
          </cell>
          <cell r="AW567">
            <v>0</v>
          </cell>
          <cell r="AX567">
            <v>84306000000</v>
          </cell>
          <cell r="AY567">
            <v>0</v>
          </cell>
          <cell r="AZ567">
            <v>0</v>
          </cell>
          <cell r="BA567">
            <v>0</v>
          </cell>
          <cell r="BB567">
            <v>84306000000</v>
          </cell>
          <cell r="BC567">
            <v>362100000000</v>
          </cell>
          <cell r="BD567">
            <v>849000000</v>
          </cell>
          <cell r="BE567">
            <v>460000000</v>
          </cell>
          <cell r="BF567">
            <v>363409000000</v>
          </cell>
          <cell r="BG567">
            <v>0</v>
          </cell>
          <cell r="BH567">
            <v>0</v>
          </cell>
          <cell r="BI567">
            <v>0</v>
          </cell>
          <cell r="BJ567">
            <v>358736000000</v>
          </cell>
          <cell r="BK567">
            <v>4673000000</v>
          </cell>
          <cell r="BL567">
            <v>3672000000</v>
          </cell>
          <cell r="BM567">
            <v>1959000000</v>
          </cell>
          <cell r="BN567">
            <v>0.95858392710258411</v>
          </cell>
          <cell r="BO567">
            <v>0.30500689021589344</v>
          </cell>
          <cell r="BP567">
            <v>-2.0148319067886895E-2</v>
          </cell>
          <cell r="BQ567">
            <v>-93.734588599432556</v>
          </cell>
          <cell r="BR567">
            <v>13.571938080032865</v>
          </cell>
          <cell r="BS567">
            <v>1.0104317724657343E-2</v>
          </cell>
          <cell r="BT567">
            <v>1.9075486454850377</v>
          </cell>
          <cell r="BU567">
            <v>1.9274477589220573E-2</v>
          </cell>
          <cell r="BV567">
            <v>2.282435413849548</v>
          </cell>
          <cell r="BW567">
            <v>4.3992750233086499E-2</v>
          </cell>
          <cell r="BX567">
            <v>202000000</v>
          </cell>
          <cell r="BY567">
            <v>0</v>
          </cell>
          <cell r="BZ567">
            <v>202000000</v>
          </cell>
          <cell r="CA567">
            <v>1959000000</v>
          </cell>
          <cell r="CB567">
            <v>0</v>
          </cell>
          <cell r="CC567">
            <v>1959000000</v>
          </cell>
          <cell r="CD567">
            <v>1294000000</v>
          </cell>
          <cell r="CE567">
            <v>0</v>
          </cell>
          <cell r="CF567">
            <v>1294000000</v>
          </cell>
          <cell r="CG567">
            <v>0</v>
          </cell>
          <cell r="CH567">
            <v>0</v>
          </cell>
          <cell r="CI567" t="str">
            <v>01</v>
          </cell>
        </row>
        <row r="568">
          <cell r="B568" t="str">
            <v>Công ty cổ phần Nhựa Bạch Đằng</v>
          </cell>
          <cell r="C568" t="str">
            <v>Ô. Nguyễn Văn Hải, CT HĐQT, TGĐ</v>
          </cell>
          <cell r="D568" t="str">
            <v>9 Hoàng Diệu, Minh Khai, Hồng Bàng, Hải Phòng</v>
          </cell>
          <cell r="E568" t="str">
            <v>031 842059031 821053</v>
          </cell>
          <cell r="F568" t="str">
            <v>031 842962</v>
          </cell>
          <cell r="G568" t="str">
            <v>0203001841</v>
          </cell>
          <cell r="H568" t="str">
            <v>07/11/2005</v>
          </cell>
          <cell r="I568" t="str">
            <v>Bộ CN</v>
          </cell>
          <cell r="J568" t="str">
            <v>SX &amp; KD ngành nhựa</v>
          </cell>
          <cell r="K568">
            <v>15101010</v>
          </cell>
          <cell r="L568">
            <v>10030500000</v>
          </cell>
          <cell r="M568">
            <v>5115555000</v>
          </cell>
          <cell r="N568" t="str">
            <v>10/10/2006</v>
          </cell>
          <cell r="O568">
            <v>5706700000</v>
          </cell>
          <cell r="P568">
            <v>791800000</v>
          </cell>
          <cell r="Q568">
            <v>0.13874918954912646</v>
          </cell>
          <cell r="R568">
            <v>441068295</v>
          </cell>
          <cell r="S568">
            <v>5000000</v>
          </cell>
          <cell r="T568">
            <v>13816942626</v>
          </cell>
          <cell r="U568">
            <v>0</v>
          </cell>
          <cell r="V568">
            <v>15427629533</v>
          </cell>
          <cell r="W568">
            <v>977823045</v>
          </cell>
          <cell r="X568">
            <v>30668463499</v>
          </cell>
          <cell r="Y568">
            <v>0</v>
          </cell>
          <cell r="Z568">
            <v>7683025488</v>
          </cell>
          <cell r="AA568">
            <v>0</v>
          </cell>
          <cell r="AB568">
            <v>3304545233</v>
          </cell>
          <cell r="AC568">
            <v>0</v>
          </cell>
          <cell r="AD568">
            <v>10987570721</v>
          </cell>
          <cell r="AE568">
            <v>0</v>
          </cell>
          <cell r="AF568">
            <v>0</v>
          </cell>
          <cell r="AG568">
            <v>0</v>
          </cell>
          <cell r="AH568">
            <v>10987570721</v>
          </cell>
          <cell r="AI568">
            <v>41656034220</v>
          </cell>
          <cell r="AJ568">
            <v>29528772084</v>
          </cell>
          <cell r="AK568">
            <v>0</v>
          </cell>
          <cell r="AL568">
            <v>6071809840</v>
          </cell>
          <cell r="AM568">
            <v>35600581924</v>
          </cell>
          <cell r="AN568">
            <v>6055452296</v>
          </cell>
          <cell r="AO568">
            <v>0</v>
          </cell>
          <cell r="AP568">
            <v>0</v>
          </cell>
          <cell r="AQ568">
            <v>0</v>
          </cell>
          <cell r="AR568">
            <v>0</v>
          </cell>
          <cell r="AS568">
            <v>0</v>
          </cell>
          <cell r="AT568">
            <v>0</v>
          </cell>
          <cell r="AU568">
            <v>0</v>
          </cell>
          <cell r="AV568">
            <v>0</v>
          </cell>
          <cell r="AW568">
            <v>0</v>
          </cell>
          <cell r="AX568">
            <v>6055452296</v>
          </cell>
          <cell r="AY568">
            <v>0</v>
          </cell>
          <cell r="AZ568">
            <v>0</v>
          </cell>
          <cell r="BA568">
            <v>0</v>
          </cell>
          <cell r="BB568">
            <v>6055452296</v>
          </cell>
          <cell r="BC568">
            <v>68395564820</v>
          </cell>
          <cell r="BD568">
            <v>46556757</v>
          </cell>
          <cell r="BE568">
            <v>195885900</v>
          </cell>
          <cell r="BF568">
            <v>68638007477</v>
          </cell>
          <cell r="BG568">
            <v>0</v>
          </cell>
          <cell r="BH568">
            <v>0</v>
          </cell>
          <cell r="BI568">
            <v>0</v>
          </cell>
          <cell r="BJ568">
            <v>68456701528</v>
          </cell>
          <cell r="BK568">
            <v>181305949</v>
          </cell>
          <cell r="BL568">
            <v>130540283</v>
          </cell>
          <cell r="BM568">
            <v>0</v>
          </cell>
          <cell r="BN568">
            <v>1.0385959636844342</v>
          </cell>
          <cell r="BO568">
            <v>0.5161350401785979</v>
          </cell>
          <cell r="BP568">
            <v>2.7359575541466414E-2</v>
          </cell>
          <cell r="BQ568">
            <v>60.225080731173186</v>
          </cell>
          <cell r="BR568">
            <v>4.6986277722064873</v>
          </cell>
          <cell r="BS568">
            <v>1.9018658582672715E-3</v>
          </cell>
          <cell r="BT568">
            <v>1.7700690452618941</v>
          </cell>
          <cell r="BU568">
            <v>3.3664338839593422E-3</v>
          </cell>
          <cell r="BV568">
            <v>6.8790954306611223</v>
          </cell>
          <cell r="BW568">
            <v>2.3158019948767487E-2</v>
          </cell>
          <cell r="BX568">
            <v>0</v>
          </cell>
          <cell r="BY568">
            <v>0</v>
          </cell>
          <cell r="BZ568">
            <v>0</v>
          </cell>
          <cell r="CA568">
            <v>0</v>
          </cell>
          <cell r="CB568">
            <v>0</v>
          </cell>
          <cell r="CC568">
            <v>0</v>
          </cell>
          <cell r="CD568">
            <v>285600000</v>
          </cell>
          <cell r="CE568">
            <v>0</v>
          </cell>
          <cell r="CF568">
            <v>285600000</v>
          </cell>
          <cell r="CG568">
            <v>0</v>
          </cell>
          <cell r="CH568">
            <v>0</v>
          </cell>
          <cell r="CI568" t="str">
            <v>02</v>
          </cell>
        </row>
        <row r="569">
          <cell r="B569" t="str">
            <v xml:space="preserve">CTCP Xây dựng &amp; Khai thác than qua lửa </v>
          </cell>
          <cell r="C569" t="str">
            <v>Ô. Đoàn Quốc Hùng, CTHĐQT, GĐ</v>
          </cell>
          <cell r="D569" t="str">
            <v>Đường Trương Định, phố Trung Sơn, P. Thanh Bình, Tx Ninh Bình</v>
          </cell>
          <cell r="E569" t="str">
            <v>030871091</v>
          </cell>
          <cell r="G569" t="str">
            <v>0903000010</v>
          </cell>
          <cell r="H569" t="str">
            <v>23/4/2002</v>
          </cell>
          <cell r="I569" t="str">
            <v xml:space="preserve">Ninh Bình </v>
          </cell>
          <cell r="J569" t="str">
            <v>Khai thác than qua lửa, SX VLXD, XD</v>
          </cell>
          <cell r="K569">
            <v>10102050</v>
          </cell>
          <cell r="L569">
            <v>3652400000</v>
          </cell>
          <cell r="M569">
            <v>1856600000</v>
          </cell>
          <cell r="N569" t="str">
            <v>6/11/2006</v>
          </cell>
          <cell r="O569">
            <v>3652400000</v>
          </cell>
          <cell r="P569">
            <v>1856600000</v>
          </cell>
          <cell r="Q569">
            <v>0.50832329427225931</v>
          </cell>
          <cell r="R569">
            <v>441000000</v>
          </cell>
          <cell r="S569">
            <v>0</v>
          </cell>
          <cell r="T569">
            <v>8040000000</v>
          </cell>
          <cell r="U569">
            <v>0</v>
          </cell>
          <cell r="V569">
            <v>756000000</v>
          </cell>
          <cell r="W569">
            <v>14000000</v>
          </cell>
          <cell r="X569">
            <v>9251000000</v>
          </cell>
          <cell r="Y569">
            <v>0</v>
          </cell>
          <cell r="Z569">
            <v>1721000000</v>
          </cell>
          <cell r="AA569">
            <v>0</v>
          </cell>
          <cell r="AB569">
            <v>0</v>
          </cell>
          <cell r="AC569">
            <v>0</v>
          </cell>
          <cell r="AD569">
            <v>1721000000</v>
          </cell>
          <cell r="AE569">
            <v>0</v>
          </cell>
          <cell r="AF569">
            <v>584000000</v>
          </cell>
          <cell r="AG569">
            <v>0</v>
          </cell>
          <cell r="AH569">
            <v>2305000000</v>
          </cell>
          <cell r="AI569">
            <v>11556000000</v>
          </cell>
          <cell r="AJ569">
            <v>4853000000</v>
          </cell>
          <cell r="AK569">
            <v>0</v>
          </cell>
          <cell r="AL569">
            <v>0</v>
          </cell>
          <cell r="AM569">
            <v>4853000000</v>
          </cell>
          <cell r="AN569">
            <v>3959000000</v>
          </cell>
          <cell r="AO569">
            <v>0</v>
          </cell>
          <cell r="AP569">
            <v>0</v>
          </cell>
          <cell r="AQ569">
            <v>0</v>
          </cell>
          <cell r="AR569">
            <v>0</v>
          </cell>
          <cell r="AS569">
            <v>510000000</v>
          </cell>
          <cell r="AT569">
            <v>121000000</v>
          </cell>
          <cell r="AU569">
            <v>0</v>
          </cell>
          <cell r="AV569">
            <v>1546000000</v>
          </cell>
          <cell r="AW569">
            <v>0</v>
          </cell>
          <cell r="AX569">
            <v>6136000000</v>
          </cell>
          <cell r="AY569">
            <v>567000000</v>
          </cell>
          <cell r="AZ569">
            <v>0</v>
          </cell>
          <cell r="BA569">
            <v>0</v>
          </cell>
          <cell r="BB569">
            <v>6703000000</v>
          </cell>
          <cell r="BC569">
            <v>16277000000</v>
          </cell>
          <cell r="BD569">
            <v>27000000</v>
          </cell>
          <cell r="BE569">
            <v>27000000</v>
          </cell>
          <cell r="BF569">
            <v>16331000000</v>
          </cell>
          <cell r="BG569">
            <v>0</v>
          </cell>
          <cell r="BH569">
            <v>0</v>
          </cell>
          <cell r="BI569">
            <v>0</v>
          </cell>
          <cell r="BJ569">
            <v>14534000000</v>
          </cell>
          <cell r="BK569">
            <v>1797000000</v>
          </cell>
          <cell r="BL569">
            <v>1294000000</v>
          </cell>
          <cell r="BM569">
            <v>0</v>
          </cell>
          <cell r="BN569">
            <v>1.9062435606841128</v>
          </cell>
          <cell r="BO569">
            <v>1.7504636307438697</v>
          </cell>
          <cell r="BP569">
            <v>0.38058151609553481</v>
          </cell>
          <cell r="BQ569">
            <v>3.7132787630741246</v>
          </cell>
          <cell r="BR569">
            <v>3.0883131618759454</v>
          </cell>
          <cell r="BS569">
            <v>7.9235809197232263E-2</v>
          </cell>
          <cell r="BT569">
            <v>1.6874354205414341</v>
          </cell>
          <cell r="BU569">
            <v>0.13370531101467245</v>
          </cell>
          <cell r="BV569">
            <v>1.8833116036505868</v>
          </cell>
          <cell r="BW569">
            <v>0.25180876370364325</v>
          </cell>
          <cell r="BX569">
            <v>0</v>
          </cell>
          <cell r="BY569">
            <v>0</v>
          </cell>
          <cell r="BZ569">
            <v>0</v>
          </cell>
          <cell r="CA569">
            <v>614000000</v>
          </cell>
          <cell r="CB569">
            <v>614000000</v>
          </cell>
          <cell r="CC569">
            <v>0</v>
          </cell>
          <cell r="CD569">
            <v>251000000</v>
          </cell>
          <cell r="CE569">
            <v>82000000</v>
          </cell>
          <cell r="CF569">
            <v>169000000</v>
          </cell>
          <cell r="CG569">
            <v>0</v>
          </cell>
          <cell r="CH569">
            <v>0</v>
          </cell>
          <cell r="CI569" t="str">
            <v>01</v>
          </cell>
        </row>
        <row r="570">
          <cell r="B570" t="str">
            <v>CTCP Giống cây trồng con nuôi Ninh Bình</v>
          </cell>
          <cell r="C570" t="str">
            <v>Ô. Phạm Văn Chinh, CTHĐQT, GĐ</v>
          </cell>
          <cell r="D570" t="str">
            <v xml:space="preserve">Ninh Phúc, Hoa Lư, Ninh Bình </v>
          </cell>
          <cell r="E570" t="str">
            <v>030 871379</v>
          </cell>
          <cell r="G570" t="str">
            <v>0903000059</v>
          </cell>
          <cell r="H570" t="str">
            <v>23/11/2004</v>
          </cell>
          <cell r="I570" t="str">
            <v xml:space="preserve">Ninh Bình </v>
          </cell>
          <cell r="J570" t="str">
            <v xml:space="preserve">SX, dịch vụ cung cấp giống cây trồng vật nuôi, nuôi thuỷ sản, KD hoá chất, phân bón </v>
          </cell>
          <cell r="K570">
            <v>30202010</v>
          </cell>
          <cell r="L570">
            <v>3500000000</v>
          </cell>
          <cell r="M570">
            <v>1976000000</v>
          </cell>
          <cell r="N570" t="str">
            <v>6/11/2006</v>
          </cell>
          <cell r="O570">
            <v>3500000000</v>
          </cell>
          <cell r="P570">
            <v>1976000000</v>
          </cell>
          <cell r="Q570">
            <v>0.56457142857142861</v>
          </cell>
          <cell r="R570">
            <v>437000000</v>
          </cell>
          <cell r="S570">
            <v>0</v>
          </cell>
          <cell r="T570">
            <v>3327000000</v>
          </cell>
          <cell r="U570">
            <v>0</v>
          </cell>
          <cell r="V570">
            <v>1334000000</v>
          </cell>
          <cell r="W570">
            <v>107000000</v>
          </cell>
          <cell r="X570">
            <v>5205000000</v>
          </cell>
          <cell r="Y570">
            <v>0</v>
          </cell>
          <cell r="Z570">
            <v>1576000000</v>
          </cell>
          <cell r="AA570">
            <v>0</v>
          </cell>
          <cell r="AB570">
            <v>0</v>
          </cell>
          <cell r="AC570">
            <v>87000000</v>
          </cell>
          <cell r="AD570">
            <v>1663000000</v>
          </cell>
          <cell r="AE570">
            <v>0</v>
          </cell>
          <cell r="AF570">
            <v>0</v>
          </cell>
          <cell r="AG570">
            <v>0</v>
          </cell>
          <cell r="AH570">
            <v>1663000000</v>
          </cell>
          <cell r="AI570">
            <v>6868000000</v>
          </cell>
          <cell r="AJ570">
            <v>3236000000</v>
          </cell>
          <cell r="AK570">
            <v>0</v>
          </cell>
          <cell r="AL570">
            <v>32000000</v>
          </cell>
          <cell r="AM570">
            <v>3268000000</v>
          </cell>
          <cell r="AN570">
            <v>3500000000</v>
          </cell>
          <cell r="AO570">
            <v>0</v>
          </cell>
          <cell r="AP570">
            <v>0</v>
          </cell>
          <cell r="AQ570">
            <v>0</v>
          </cell>
          <cell r="AR570">
            <v>0</v>
          </cell>
          <cell r="AS570">
            <v>0</v>
          </cell>
          <cell r="AT570">
            <v>0</v>
          </cell>
          <cell r="AU570">
            <v>0</v>
          </cell>
          <cell r="AV570">
            <v>100000000</v>
          </cell>
          <cell r="AW570">
            <v>0</v>
          </cell>
          <cell r="AX570">
            <v>3600000000</v>
          </cell>
          <cell r="AY570">
            <v>0</v>
          </cell>
          <cell r="AZ570">
            <v>0</v>
          </cell>
          <cell r="BA570">
            <v>0</v>
          </cell>
          <cell r="BB570">
            <v>3600000000</v>
          </cell>
          <cell r="BC570">
            <v>12918000000</v>
          </cell>
          <cell r="BD570">
            <v>13000000</v>
          </cell>
          <cell r="BE570">
            <v>1000000</v>
          </cell>
          <cell r="BF570">
            <v>12932000000</v>
          </cell>
          <cell r="BG570">
            <v>0</v>
          </cell>
          <cell r="BH570">
            <v>0</v>
          </cell>
          <cell r="BI570">
            <v>0</v>
          </cell>
          <cell r="BJ570">
            <v>12832000000</v>
          </cell>
          <cell r="BK570">
            <v>100000000</v>
          </cell>
          <cell r="BL570">
            <v>28000000</v>
          </cell>
          <cell r="BM570">
            <v>0</v>
          </cell>
          <cell r="BN570">
            <v>1.6084672435105067</v>
          </cell>
          <cell r="BO570">
            <v>1.196229913473424</v>
          </cell>
          <cell r="BP570">
            <v>0.28669190448456611</v>
          </cell>
          <cell r="BQ570">
            <v>6.567800914169629</v>
          </cell>
          <cell r="BR570">
            <v>3.8869852720168319</v>
          </cell>
          <cell r="BS570">
            <v>2.1651716671821837E-3</v>
          </cell>
          <cell r="BT570">
            <v>3.7658707047175306</v>
          </cell>
          <cell r="BU570">
            <v>8.1537565521257998E-3</v>
          </cell>
          <cell r="BV570">
            <v>1.9077777777777778</v>
          </cell>
          <cell r="BW570">
            <v>1.5555555555555553E-2</v>
          </cell>
          <cell r="BX570">
            <v>0</v>
          </cell>
          <cell r="BY570">
            <v>0</v>
          </cell>
          <cell r="BZ570">
            <v>0</v>
          </cell>
          <cell r="CA570">
            <v>0</v>
          </cell>
          <cell r="CB570">
            <v>0</v>
          </cell>
          <cell r="CC570">
            <v>0</v>
          </cell>
          <cell r="CD570">
            <v>159000000</v>
          </cell>
          <cell r="CE570">
            <v>0</v>
          </cell>
          <cell r="CF570">
            <v>159000000</v>
          </cell>
          <cell r="CG570">
            <v>0</v>
          </cell>
          <cell r="CH570">
            <v>0</v>
          </cell>
          <cell r="CI570" t="str">
            <v>02</v>
          </cell>
        </row>
        <row r="571">
          <cell r="B571" t="str">
            <v xml:space="preserve">CTCP Chế biến nông sản thực phẩm xuất khẩu Ninh Bình </v>
          </cell>
          <cell r="C571" t="str">
            <v>Ô. Phạm Xuân Trường, CTHĐQT</v>
          </cell>
          <cell r="D571" t="str">
            <v xml:space="preserve">Số 3 đường Bắc Giang, P. Đông Thành, Thị xã Ninh Bình </v>
          </cell>
          <cell r="E571" t="str">
            <v>030 871081</v>
          </cell>
          <cell r="F571" t="str">
            <v>030 872547</v>
          </cell>
          <cell r="G571" t="str">
            <v>0903000080</v>
          </cell>
          <cell r="H571" t="str">
            <v>12/1/2006</v>
          </cell>
          <cell r="I571" t="str">
            <v xml:space="preserve">Ninh Bình </v>
          </cell>
          <cell r="J571" t="str">
            <v xml:space="preserve">SXKD thực phẩm XK đông lạnh, SX đồ hộp, chăn nuôi cung cấp giống lợn ngoại </v>
          </cell>
          <cell r="K571">
            <v>30202010</v>
          </cell>
          <cell r="L571">
            <v>5484000000</v>
          </cell>
          <cell r="M571">
            <v>1432748158</v>
          </cell>
          <cell r="N571" t="str">
            <v>6/11/2006</v>
          </cell>
          <cell r="O571">
            <v>2805748158</v>
          </cell>
          <cell r="P571">
            <v>1432748158</v>
          </cell>
          <cell r="Q571">
            <v>0.51064745562242297</v>
          </cell>
          <cell r="R571">
            <v>455000000</v>
          </cell>
          <cell r="S571">
            <v>0</v>
          </cell>
          <cell r="T571">
            <v>4163000000</v>
          </cell>
          <cell r="U571">
            <v>0</v>
          </cell>
          <cell r="V571">
            <v>2881000000</v>
          </cell>
          <cell r="W571">
            <v>575000000</v>
          </cell>
          <cell r="X571">
            <v>8074000000</v>
          </cell>
          <cell r="Y571">
            <v>0</v>
          </cell>
          <cell r="Z571">
            <v>12276000000</v>
          </cell>
          <cell r="AA571">
            <v>0</v>
          </cell>
          <cell r="AB571">
            <v>0</v>
          </cell>
          <cell r="AC571">
            <v>0</v>
          </cell>
          <cell r="AD571">
            <v>12276000000</v>
          </cell>
          <cell r="AE571">
            <v>0</v>
          </cell>
          <cell r="AF571">
            <v>99000000</v>
          </cell>
          <cell r="AG571">
            <v>0</v>
          </cell>
          <cell r="AH571">
            <v>12375000000</v>
          </cell>
          <cell r="AI571">
            <v>20449000000</v>
          </cell>
          <cell r="AJ571">
            <v>2152000000</v>
          </cell>
          <cell r="AK571">
            <v>15296000000</v>
          </cell>
          <cell r="AL571">
            <v>0</v>
          </cell>
          <cell r="AM571">
            <v>2152000000</v>
          </cell>
          <cell r="AN571">
            <v>5681000000</v>
          </cell>
          <cell r="AO571">
            <v>27000000</v>
          </cell>
          <cell r="AP571">
            <v>0</v>
          </cell>
          <cell r="AQ571">
            <v>0</v>
          </cell>
          <cell r="AR571">
            <v>0</v>
          </cell>
          <cell r="AS571">
            <v>0</v>
          </cell>
          <cell r="AT571">
            <v>0</v>
          </cell>
          <cell r="AU571">
            <v>0</v>
          </cell>
          <cell r="AV571">
            <v>-2706000000</v>
          </cell>
          <cell r="AW571">
            <v>0</v>
          </cell>
          <cell r="AX571">
            <v>3002000000</v>
          </cell>
          <cell r="AY571">
            <v>0</v>
          </cell>
          <cell r="AZ571">
            <v>0</v>
          </cell>
          <cell r="BA571">
            <v>0</v>
          </cell>
          <cell r="BB571">
            <v>3002000000</v>
          </cell>
          <cell r="BC571">
            <v>56954000000</v>
          </cell>
          <cell r="BD571">
            <v>54000000</v>
          </cell>
          <cell r="BE571">
            <v>400000000</v>
          </cell>
          <cell r="BF571">
            <v>57408000000</v>
          </cell>
          <cell r="BG571">
            <v>0</v>
          </cell>
          <cell r="BH571">
            <v>0</v>
          </cell>
          <cell r="BI571">
            <v>0</v>
          </cell>
          <cell r="BJ571">
            <v>60114000000</v>
          </cell>
          <cell r="BK571">
            <v>-2706000000</v>
          </cell>
          <cell r="BL571">
            <v>-2706000000</v>
          </cell>
          <cell r="BM571">
            <v>0</v>
          </cell>
          <cell r="BN571">
            <v>3.7518587360594795</v>
          </cell>
          <cell r="BO571">
            <v>2.4131040892193307</v>
          </cell>
          <cell r="BP571">
            <v>0.28959851337473713</v>
          </cell>
          <cell r="BQ571">
            <v>9.6940222897669699</v>
          </cell>
          <cell r="BR571">
            <v>15.117314022383146</v>
          </cell>
          <cell r="BS571">
            <v>-4.7136287625418063E-2</v>
          </cell>
          <cell r="BT571">
            <v>3.8410276997189885</v>
          </cell>
          <cell r="BU571">
            <v>-0.18105178643115216</v>
          </cell>
          <cell r="BV571">
            <v>6.8117921385742841</v>
          </cell>
          <cell r="BW571">
            <v>-1.2332871354865524</v>
          </cell>
          <cell r="BX571">
            <v>0</v>
          </cell>
          <cell r="BY571">
            <v>0</v>
          </cell>
          <cell r="BZ571">
            <v>0</v>
          </cell>
          <cell r="CA571">
            <v>0</v>
          </cell>
          <cell r="CB571">
            <v>0</v>
          </cell>
          <cell r="CC571">
            <v>0</v>
          </cell>
          <cell r="CD571">
            <v>0</v>
          </cell>
          <cell r="CE571">
            <v>0</v>
          </cell>
          <cell r="CF571">
            <v>0</v>
          </cell>
          <cell r="CG571">
            <v>0</v>
          </cell>
          <cell r="CH571">
            <v>0</v>
          </cell>
          <cell r="CI571" t="str">
            <v>04</v>
          </cell>
        </row>
        <row r="572">
          <cell r="B572" t="str">
            <v>Công ty CP Giống chăn nuôi thuỷ sản Hà Nam</v>
          </cell>
          <cell r="C572" t="str">
            <v>Ô. Hà Văn Lợi, CTHĐQT, GĐ</v>
          </cell>
          <cell r="D572" t="str">
            <v>Đường Trần Hưng Đạo, TX Phủ Lý, Hà Nam</v>
          </cell>
          <cell r="E572" t="str">
            <v>0351 851 862</v>
          </cell>
          <cell r="G572" t="str">
            <v>0603000075</v>
          </cell>
          <cell r="H572" t="str">
            <v>14/12/2005</v>
          </cell>
          <cell r="I572" t="str">
            <v>Hà Nam</v>
          </cell>
          <cell r="J572" t="str">
            <v xml:space="preserve">Sản xuất và KD giống chăn nuôi thuỷ sản </v>
          </cell>
          <cell r="K572">
            <v>30202010</v>
          </cell>
          <cell r="L572">
            <v>11589752374</v>
          </cell>
          <cell r="M572">
            <v>11400192374</v>
          </cell>
          <cell r="N572" t="str">
            <v>8/11/2006</v>
          </cell>
          <cell r="O572">
            <v>11589752374</v>
          </cell>
          <cell r="P572">
            <v>11400192374</v>
          </cell>
          <cell r="Q572">
            <v>0.98364417168866769</v>
          </cell>
          <cell r="R572">
            <v>374000000</v>
          </cell>
          <cell r="S572">
            <v>230000000</v>
          </cell>
          <cell r="T572">
            <v>0</v>
          </cell>
          <cell r="U572">
            <v>0</v>
          </cell>
          <cell r="V572">
            <v>0</v>
          </cell>
          <cell r="W572">
            <v>148000000</v>
          </cell>
          <cell r="X572">
            <v>752000000</v>
          </cell>
          <cell r="Y572">
            <v>0</v>
          </cell>
          <cell r="Z572">
            <v>11402000000</v>
          </cell>
          <cell r="AA572">
            <v>0</v>
          </cell>
          <cell r="AB572">
            <v>0</v>
          </cell>
          <cell r="AC572">
            <v>0</v>
          </cell>
          <cell r="AD572">
            <v>11402000000</v>
          </cell>
          <cell r="AE572">
            <v>0</v>
          </cell>
          <cell r="AF572">
            <v>0</v>
          </cell>
          <cell r="AG572">
            <v>0</v>
          </cell>
          <cell r="AH572">
            <v>11402000000</v>
          </cell>
          <cell r="AI572">
            <v>12154000000</v>
          </cell>
          <cell r="AJ572">
            <v>478000000</v>
          </cell>
          <cell r="AK572">
            <v>0</v>
          </cell>
          <cell r="AL572">
            <v>0</v>
          </cell>
          <cell r="AM572">
            <v>478000000</v>
          </cell>
          <cell r="AN572">
            <v>13732000000</v>
          </cell>
          <cell r="AO572">
            <v>0</v>
          </cell>
          <cell r="AP572">
            <v>0</v>
          </cell>
          <cell r="AQ572">
            <v>0</v>
          </cell>
          <cell r="AR572">
            <v>0</v>
          </cell>
          <cell r="AS572">
            <v>30000000</v>
          </cell>
          <cell r="AT572">
            <v>0</v>
          </cell>
          <cell r="AU572">
            <v>64000000</v>
          </cell>
          <cell r="AV572">
            <v>0</v>
          </cell>
          <cell r="AW572">
            <v>0</v>
          </cell>
          <cell r="AX572">
            <v>13826000000</v>
          </cell>
          <cell r="AY572">
            <v>0</v>
          </cell>
          <cell r="AZ572">
            <v>0</v>
          </cell>
          <cell r="BA572">
            <v>0</v>
          </cell>
          <cell r="BB572">
            <v>13826000000</v>
          </cell>
          <cell r="BC572">
            <v>2385000000</v>
          </cell>
          <cell r="BD572">
            <v>3723000</v>
          </cell>
          <cell r="BE572">
            <v>530471000</v>
          </cell>
          <cell r="BF572">
            <v>2919194000</v>
          </cell>
          <cell r="BG572">
            <v>0</v>
          </cell>
          <cell r="BH572">
            <v>0</v>
          </cell>
          <cell r="BI572">
            <v>0</v>
          </cell>
          <cell r="BJ572">
            <v>2223984000</v>
          </cell>
          <cell r="BK572">
            <v>695210000</v>
          </cell>
          <cell r="BL572">
            <v>695210000</v>
          </cell>
          <cell r="BM572">
            <v>0</v>
          </cell>
          <cell r="BN572">
            <v>1.5732217573221758</v>
          </cell>
          <cell r="BO572">
            <v>1.5732217573221758</v>
          </cell>
          <cell r="BP572">
            <v>2.2544018430146452E-2</v>
          </cell>
          <cell r="BQ572">
            <v>10.653992700729926</v>
          </cell>
          <cell r="BR572">
            <v>1.7129040145863723</v>
          </cell>
          <cell r="BS572">
            <v>0.238151352736406</v>
          </cell>
          <cell r="BT572">
            <v>0.35686953916382463</v>
          </cell>
          <cell r="BU572">
            <v>8.4988963502282661E-2</v>
          </cell>
          <cell r="BV572">
            <v>0.87906842181397371</v>
          </cell>
          <cell r="BW572">
            <v>7.4711114017557034E-2</v>
          </cell>
          <cell r="BX572">
            <v>0</v>
          </cell>
          <cell r="BY572">
            <v>0</v>
          </cell>
          <cell r="BZ572">
            <v>0</v>
          </cell>
          <cell r="CA572">
            <v>0</v>
          </cell>
          <cell r="CB572">
            <v>0</v>
          </cell>
          <cell r="CC572">
            <v>0</v>
          </cell>
          <cell r="CD572">
            <v>0</v>
          </cell>
          <cell r="CE572">
            <v>0</v>
          </cell>
          <cell r="CF572">
            <v>0</v>
          </cell>
          <cell r="CG572">
            <v>0</v>
          </cell>
          <cell r="CH572">
            <v>0</v>
          </cell>
          <cell r="CI572" t="str">
            <v>03</v>
          </cell>
        </row>
        <row r="573">
          <cell r="B573" t="str">
            <v>Công ty CP Thương mại - Đầu tư KD Chợ Phủ Lý</v>
          </cell>
          <cell r="C573" t="str">
            <v>Ô. Nguyễn Văn Bình, GĐ, CTHĐQTÔ. Nguyễn Công Đặc, Uỷ viên HĐQT, Phó Giám đốc</v>
          </cell>
          <cell r="D573" t="str">
            <v>25 Lê Lợi, TX Phủ Lý, Hà Nam</v>
          </cell>
          <cell r="E573" t="str">
            <v>0351 854 1880351 856743</v>
          </cell>
          <cell r="F573" t="str">
            <v>0351 842674</v>
          </cell>
          <cell r="G573" t="str">
            <v>0603000081</v>
          </cell>
          <cell r="H573" t="str">
            <v>22/12/2005</v>
          </cell>
          <cell r="I573" t="str">
            <v>Hà Nam</v>
          </cell>
          <cell r="J573" t="str">
            <v xml:space="preserve">Đầu tư, xây dựng và khai thác KD chợ, cho thuê VP </v>
          </cell>
          <cell r="K573">
            <v>40403010</v>
          </cell>
          <cell r="L573">
            <v>6000000000</v>
          </cell>
          <cell r="M573">
            <v>1800000000</v>
          </cell>
          <cell r="N573" t="str">
            <v>8/11/2006</v>
          </cell>
          <cell r="O573">
            <v>6000000000</v>
          </cell>
          <cell r="P573">
            <v>1800000000</v>
          </cell>
          <cell r="Q573">
            <v>0.3</v>
          </cell>
          <cell r="R573">
            <v>3385142000</v>
          </cell>
          <cell r="S573">
            <v>0</v>
          </cell>
          <cell r="T573">
            <v>196899000</v>
          </cell>
          <cell r="U573">
            <v>0</v>
          </cell>
          <cell r="V573">
            <v>61834000</v>
          </cell>
          <cell r="W573">
            <v>0</v>
          </cell>
          <cell r="X573">
            <v>3643875000</v>
          </cell>
          <cell r="Y573">
            <v>8515119000</v>
          </cell>
          <cell r="Z573">
            <v>0</v>
          </cell>
          <cell r="AA573">
            <v>0</v>
          </cell>
          <cell r="AB573">
            <v>0</v>
          </cell>
          <cell r="AC573">
            <v>0</v>
          </cell>
          <cell r="AD573">
            <v>0</v>
          </cell>
          <cell r="AE573">
            <v>0</v>
          </cell>
          <cell r="AF573">
            <v>12158995000</v>
          </cell>
          <cell r="AG573">
            <v>0</v>
          </cell>
          <cell r="AH573">
            <v>20674114000</v>
          </cell>
          <cell r="AI573">
            <v>24317989000</v>
          </cell>
          <cell r="AJ573">
            <v>5772515000</v>
          </cell>
          <cell r="AK573">
            <v>0</v>
          </cell>
          <cell r="AL573">
            <v>0</v>
          </cell>
          <cell r="AM573">
            <v>5772515000</v>
          </cell>
          <cell r="AN573">
            <v>6000000000</v>
          </cell>
          <cell r="AO573">
            <v>0</v>
          </cell>
          <cell r="AP573">
            <v>0</v>
          </cell>
          <cell r="AQ573">
            <v>0</v>
          </cell>
          <cell r="AR573">
            <v>0</v>
          </cell>
          <cell r="AS573">
            <v>0</v>
          </cell>
          <cell r="AT573">
            <v>0</v>
          </cell>
          <cell r="AU573">
            <v>0</v>
          </cell>
          <cell r="AV573">
            <v>0</v>
          </cell>
          <cell r="AW573">
            <v>0</v>
          </cell>
          <cell r="AX573">
            <v>6000000000</v>
          </cell>
          <cell r="AY573">
            <v>0</v>
          </cell>
          <cell r="AZ573">
            <v>0</v>
          </cell>
          <cell r="BA573">
            <v>0</v>
          </cell>
          <cell r="BB573">
            <v>6000000000</v>
          </cell>
          <cell r="BC573">
            <v>1629489000</v>
          </cell>
          <cell r="BD573">
            <v>7946000</v>
          </cell>
          <cell r="BE573">
            <v>750000</v>
          </cell>
          <cell r="BF573">
            <v>1631584000</v>
          </cell>
          <cell r="BG573">
            <v>0</v>
          </cell>
          <cell r="BH573">
            <v>0</v>
          </cell>
          <cell r="BI573">
            <v>0</v>
          </cell>
          <cell r="BJ573">
            <v>0</v>
          </cell>
          <cell r="BK573">
            <v>0</v>
          </cell>
          <cell r="BL573">
            <v>0</v>
          </cell>
          <cell r="BM573">
            <v>0</v>
          </cell>
          <cell r="BN573">
            <v>0.63124565289133072</v>
          </cell>
          <cell r="BO573">
            <v>0.6205338574260959</v>
          </cell>
          <cell r="BP573">
            <v>-8.7533553864178493E-2</v>
          </cell>
          <cell r="BQ573">
            <v>-0.76649128081779916</v>
          </cell>
          <cell r="BR573">
            <v>7.0954013816077008</v>
          </cell>
          <cell r="BS573">
            <v>0</v>
          </cell>
          <cell r="BT573">
            <v>9.4281270032474371E-2</v>
          </cell>
          <cell r="BU573">
            <v>0</v>
          </cell>
          <cell r="BV573">
            <v>4.0529981666666668</v>
          </cell>
          <cell r="BW573">
            <v>0</v>
          </cell>
          <cell r="BX573">
            <v>2807257000</v>
          </cell>
          <cell r="BY573">
            <v>0</v>
          </cell>
          <cell r="BZ573">
            <v>2807257000</v>
          </cell>
          <cell r="CA573">
            <v>0</v>
          </cell>
          <cell r="CB573">
            <v>0</v>
          </cell>
          <cell r="CC573">
            <v>0</v>
          </cell>
          <cell r="CD573">
            <v>0</v>
          </cell>
          <cell r="CE573">
            <v>0</v>
          </cell>
          <cell r="CF573">
            <v>0</v>
          </cell>
          <cell r="CG573">
            <v>0</v>
          </cell>
          <cell r="CH573">
            <v>0</v>
          </cell>
          <cell r="CI573" t="str">
            <v>02</v>
          </cell>
        </row>
        <row r="574">
          <cell r="B574" t="str">
            <v>CTCP Xây dựng Xuân Thuỷ</v>
          </cell>
          <cell r="C574" t="str">
            <v>Nguyễn Thành Nguyên, trưởng phòng TCDN, Sở TCNĐ</v>
          </cell>
          <cell r="D574" t="str">
            <v>Xã Xuân Phú, H. Xuân Trường, tỉnh NĐ</v>
          </cell>
          <cell r="E574" t="str">
            <v>0350895090</v>
          </cell>
          <cell r="G574" t="str">
            <v>0703000124</v>
          </cell>
          <cell r="I574" t="str">
            <v>Nam Định</v>
          </cell>
          <cell r="J574" t="str">
            <v>Xây dựng các công trình dân dụng, công nghiệp, GT, thuỷ lợi; KD VLXD</v>
          </cell>
          <cell r="K574">
            <v>20103010</v>
          </cell>
          <cell r="L574">
            <v>800000000</v>
          </cell>
          <cell r="M574">
            <v>240000000</v>
          </cell>
          <cell r="N574" t="str">
            <v>4/12/2006</v>
          </cell>
          <cell r="O574">
            <v>4133230000</v>
          </cell>
          <cell r="P574">
            <v>240000000</v>
          </cell>
          <cell r="Q574">
            <v>5.8065967778226715E-2</v>
          </cell>
          <cell r="R574">
            <v>1273665763</v>
          </cell>
          <cell r="S574">
            <v>0</v>
          </cell>
          <cell r="T574">
            <v>7095914912</v>
          </cell>
          <cell r="U574">
            <v>0</v>
          </cell>
          <cell r="V574">
            <v>728884749</v>
          </cell>
          <cell r="W574">
            <v>58386100</v>
          </cell>
          <cell r="X574">
            <v>9156851524</v>
          </cell>
          <cell r="Y574">
            <v>0</v>
          </cell>
          <cell r="Z574">
            <v>4000989433</v>
          </cell>
          <cell r="AA574">
            <v>0</v>
          </cell>
          <cell r="AB574">
            <v>0</v>
          </cell>
          <cell r="AC574">
            <v>0</v>
          </cell>
          <cell r="AD574">
            <v>4000989433</v>
          </cell>
          <cell r="AE574">
            <v>0</v>
          </cell>
          <cell r="AF574">
            <v>0</v>
          </cell>
          <cell r="AG574">
            <v>0</v>
          </cell>
          <cell r="AH574">
            <v>4000989433</v>
          </cell>
          <cell r="AI574">
            <v>13157840957</v>
          </cell>
          <cell r="AJ574">
            <v>9023512916</v>
          </cell>
          <cell r="AK574">
            <v>0</v>
          </cell>
          <cell r="AL574">
            <v>0</v>
          </cell>
          <cell r="AM574">
            <v>9023512916</v>
          </cell>
          <cell r="AN574">
            <v>4160500000</v>
          </cell>
          <cell r="AO574">
            <v>0</v>
          </cell>
          <cell r="AP574">
            <v>0</v>
          </cell>
          <cell r="AQ574">
            <v>0</v>
          </cell>
          <cell r="AR574">
            <v>0</v>
          </cell>
          <cell r="AS574">
            <v>36068239</v>
          </cell>
          <cell r="AT574">
            <v>0</v>
          </cell>
          <cell r="AU574">
            <v>13864802</v>
          </cell>
          <cell r="AV574">
            <v>0</v>
          </cell>
          <cell r="AW574">
            <v>0</v>
          </cell>
          <cell r="AX574">
            <v>4210433041</v>
          </cell>
          <cell r="AY574">
            <v>0</v>
          </cell>
          <cell r="AZ574">
            <v>0</v>
          </cell>
          <cell r="BA574">
            <v>0</v>
          </cell>
          <cell r="BB574">
            <v>4210433041</v>
          </cell>
          <cell r="BC574">
            <v>7454982335</v>
          </cell>
          <cell r="BD574">
            <v>0</v>
          </cell>
          <cell r="BE574">
            <v>0</v>
          </cell>
          <cell r="BF574">
            <v>7454982335</v>
          </cell>
          <cell r="BG574">
            <v>0</v>
          </cell>
          <cell r="BH574">
            <v>0</v>
          </cell>
          <cell r="BI574">
            <v>0</v>
          </cell>
          <cell r="BJ574">
            <v>7362214119</v>
          </cell>
          <cell r="BK574">
            <v>92768216</v>
          </cell>
          <cell r="BL574">
            <v>66793116</v>
          </cell>
          <cell r="BM574">
            <v>13072242</v>
          </cell>
          <cell r="BN574">
            <v>1.014776795826775</v>
          </cell>
          <cell r="BO574">
            <v>0.93400063295260427</v>
          </cell>
          <cell r="BP574">
            <v>1.0133775627456841E-2</v>
          </cell>
          <cell r="BQ574">
            <v>55.910155706740241</v>
          </cell>
          <cell r="BR574">
            <v>1.9348018212984381</v>
          </cell>
          <cell r="BS574">
            <v>8.9595270650631251E-3</v>
          </cell>
          <cell r="BT574">
            <v>0.90601322084774627</v>
          </cell>
          <cell r="BU574">
            <v>8.1174499734903965E-3</v>
          </cell>
          <cell r="BV574">
            <v>3.125056455920967</v>
          </cell>
          <cell r="BW574">
            <v>2.5367489445271646E-2</v>
          </cell>
          <cell r="BX574">
            <v>0</v>
          </cell>
          <cell r="BY574">
            <v>0</v>
          </cell>
          <cell r="BZ574">
            <v>0</v>
          </cell>
          <cell r="CA574">
            <v>13272042</v>
          </cell>
          <cell r="CB574">
            <v>8376222</v>
          </cell>
          <cell r="CC574">
            <v>4895820</v>
          </cell>
          <cell r="CD574">
            <v>35070000</v>
          </cell>
          <cell r="CE574">
            <v>5010000</v>
          </cell>
          <cell r="CF574">
            <v>30060000</v>
          </cell>
          <cell r="CG574">
            <v>0</v>
          </cell>
          <cell r="CH574">
            <v>0</v>
          </cell>
          <cell r="CI574" t="str">
            <v>04</v>
          </cell>
        </row>
        <row r="575">
          <cell r="B575" t="str">
            <v>CTCP Vật tư Nông nghiệp Nam Định</v>
          </cell>
          <cell r="C575" t="str">
            <v>Đặng Mạnh Dương, Phó phòng TCDN, Sở TC</v>
          </cell>
          <cell r="D575" t="str">
            <v>106 đường Đồng Tháp Mười, TP NĐ</v>
          </cell>
          <cell r="E575" t="str">
            <v>0350648478</v>
          </cell>
          <cell r="F575" t="str">
            <v>0350833478</v>
          </cell>
          <cell r="G575" t="str">
            <v>0703000229</v>
          </cell>
          <cell r="H575" t="str">
            <v>13/5/2002</v>
          </cell>
          <cell r="I575" t="str">
            <v>Nam Định</v>
          </cell>
          <cell r="J575" t="str">
            <v>Vật tư SX NN, kho bãi, thóc giống</v>
          </cell>
          <cell r="K575">
            <v>15101030</v>
          </cell>
          <cell r="L575">
            <v>1000000000</v>
          </cell>
          <cell r="M575">
            <v>600000000</v>
          </cell>
          <cell r="N575" t="str">
            <v>4/12/2006</v>
          </cell>
          <cell r="O575">
            <v>1000000000</v>
          </cell>
          <cell r="P575">
            <v>600000000</v>
          </cell>
          <cell r="Q575">
            <v>0.6</v>
          </cell>
          <cell r="R575">
            <v>175000000</v>
          </cell>
          <cell r="S575">
            <v>0</v>
          </cell>
          <cell r="T575">
            <v>3779000000</v>
          </cell>
          <cell r="U575">
            <v>0</v>
          </cell>
          <cell r="V575">
            <v>4658000000</v>
          </cell>
          <cell r="W575">
            <v>57000000</v>
          </cell>
          <cell r="X575">
            <v>8669000000</v>
          </cell>
          <cell r="Y575">
            <v>0</v>
          </cell>
          <cell r="Z575">
            <v>749000000</v>
          </cell>
          <cell r="AA575">
            <v>0</v>
          </cell>
          <cell r="AB575">
            <v>0</v>
          </cell>
          <cell r="AC575">
            <v>0</v>
          </cell>
          <cell r="AD575">
            <v>749000000</v>
          </cell>
          <cell r="AE575">
            <v>0</v>
          </cell>
          <cell r="AF575">
            <v>0</v>
          </cell>
          <cell r="AG575">
            <v>0</v>
          </cell>
          <cell r="AH575">
            <v>749000000</v>
          </cell>
          <cell r="AI575">
            <v>9418000000</v>
          </cell>
          <cell r="AJ575">
            <v>8517000000</v>
          </cell>
          <cell r="AK575">
            <v>0</v>
          </cell>
          <cell r="AL575">
            <v>0</v>
          </cell>
          <cell r="AM575">
            <v>8517000000</v>
          </cell>
          <cell r="AN575">
            <v>902000000</v>
          </cell>
          <cell r="AO575">
            <v>0</v>
          </cell>
          <cell r="AP575">
            <v>0</v>
          </cell>
          <cell r="AQ575">
            <v>0</v>
          </cell>
          <cell r="AR575">
            <v>0</v>
          </cell>
          <cell r="AS575">
            <v>0</v>
          </cell>
          <cell r="AT575">
            <v>0</v>
          </cell>
          <cell r="AU575">
            <v>0</v>
          </cell>
          <cell r="AV575">
            <v>14000000</v>
          </cell>
          <cell r="AW575">
            <v>0</v>
          </cell>
          <cell r="AX575">
            <v>916000000</v>
          </cell>
          <cell r="AY575">
            <v>0</v>
          </cell>
          <cell r="AZ575">
            <v>0</v>
          </cell>
          <cell r="BA575">
            <v>0</v>
          </cell>
          <cell r="BB575">
            <v>9433000000</v>
          </cell>
          <cell r="BC575">
            <v>37723000000</v>
          </cell>
          <cell r="BD575">
            <v>5000000</v>
          </cell>
          <cell r="BE575">
            <v>198000000</v>
          </cell>
          <cell r="BF575">
            <v>37926000000</v>
          </cell>
          <cell r="BG575">
            <v>0</v>
          </cell>
          <cell r="BH575">
            <v>0</v>
          </cell>
          <cell r="BI575">
            <v>0</v>
          </cell>
          <cell r="BJ575">
            <v>37907000000</v>
          </cell>
          <cell r="BK575">
            <v>19000000</v>
          </cell>
          <cell r="BL575">
            <v>14000000</v>
          </cell>
          <cell r="BM575">
            <v>0</v>
          </cell>
          <cell r="BN575">
            <v>1.0178466596219327</v>
          </cell>
          <cell r="BO575">
            <v>0.47094047199718209</v>
          </cell>
          <cell r="BP575">
            <v>1.6139307708643025E-2</v>
          </cell>
          <cell r="BQ575">
            <v>249.51315789473685</v>
          </cell>
          <cell r="BR575">
            <v>5.321826983792886</v>
          </cell>
          <cell r="BS575">
            <v>3.6913990402362494E-4</v>
          </cell>
          <cell r="BT575">
            <v>0.69972878729174737</v>
          </cell>
          <cell r="BU575">
            <v>2.582978173834431E-4</v>
          </cell>
          <cell r="BV575">
            <v>10.281659388646288</v>
          </cell>
          <cell r="BW575">
            <v>2.6557301791673223E-3</v>
          </cell>
          <cell r="BX575">
            <v>0</v>
          </cell>
          <cell r="BY575">
            <v>0</v>
          </cell>
          <cell r="BZ575">
            <v>0</v>
          </cell>
          <cell r="CA575">
            <v>0</v>
          </cell>
          <cell r="CB575">
            <v>0</v>
          </cell>
          <cell r="CC575">
            <v>0</v>
          </cell>
          <cell r="CD575">
            <v>0</v>
          </cell>
          <cell r="CE575">
            <v>0</v>
          </cell>
          <cell r="CF575">
            <v>0</v>
          </cell>
          <cell r="CG575">
            <v>0</v>
          </cell>
          <cell r="CH575">
            <v>0</v>
          </cell>
          <cell r="CI575" t="str">
            <v>03</v>
          </cell>
        </row>
        <row r="576">
          <cell r="B576" t="str">
            <v>CTCP Thức ăn chăn nuôi Hải Hậu</v>
          </cell>
          <cell r="C576" t="str">
            <v>Đặng Mạnh Dương, Phó phòng TCDN, Sở TC</v>
          </cell>
          <cell r="D576" t="str">
            <v>TT Yên Định, H. Hải Hậu, tỉnh NĐ</v>
          </cell>
          <cell r="E576" t="str">
            <v>0350877193</v>
          </cell>
          <cell r="F576" t="str">
            <v>0350878615</v>
          </cell>
          <cell r="G576" t="str">
            <v>0703000023</v>
          </cell>
          <cell r="H576" t="str">
            <v>4/1/2001</v>
          </cell>
          <cell r="I576" t="str">
            <v>Nam Định</v>
          </cell>
          <cell r="J576" t="str">
            <v>SX thức ăn chăn nuôi, thuốc thú y, dụng cụ chăn nuôi; tư vấn dịch vụ chăn nuôi, thú y</v>
          </cell>
          <cell r="K576">
            <v>30202010</v>
          </cell>
          <cell r="L576">
            <v>1000000000</v>
          </cell>
          <cell r="M576">
            <v>400000000</v>
          </cell>
          <cell r="N576" t="str">
            <v>4/12/2006</v>
          </cell>
          <cell r="O576">
            <v>1000000000</v>
          </cell>
          <cell r="P576">
            <v>400000000</v>
          </cell>
          <cell r="Q576">
            <v>0.4</v>
          </cell>
          <cell r="R576">
            <v>344984715</v>
          </cell>
          <cell r="S576">
            <v>0</v>
          </cell>
          <cell r="T576">
            <v>1715553325</v>
          </cell>
          <cell r="U576">
            <v>0</v>
          </cell>
          <cell r="V576">
            <v>727579826</v>
          </cell>
          <cell r="W576">
            <v>11446500</v>
          </cell>
          <cell r="X576">
            <v>2799564366</v>
          </cell>
          <cell r="Y576">
            <v>0</v>
          </cell>
          <cell r="Z576">
            <v>1281069433</v>
          </cell>
          <cell r="AA576">
            <v>0</v>
          </cell>
          <cell r="AB576">
            <v>0</v>
          </cell>
          <cell r="AC576">
            <v>0</v>
          </cell>
          <cell r="AD576">
            <v>1281069433</v>
          </cell>
          <cell r="AE576">
            <v>0</v>
          </cell>
          <cell r="AF576">
            <v>0</v>
          </cell>
          <cell r="AG576">
            <v>0</v>
          </cell>
          <cell r="AH576">
            <v>1281069433</v>
          </cell>
          <cell r="AI576">
            <v>4080633799</v>
          </cell>
          <cell r="AJ576">
            <v>2942330109</v>
          </cell>
          <cell r="AK576">
            <v>0</v>
          </cell>
          <cell r="AL576">
            <v>0</v>
          </cell>
          <cell r="AM576">
            <v>2942330109</v>
          </cell>
          <cell r="AN576">
            <v>1138308690</v>
          </cell>
          <cell r="AO576">
            <v>1060530533</v>
          </cell>
          <cell r="AP576">
            <v>0</v>
          </cell>
          <cell r="AQ576">
            <v>0</v>
          </cell>
          <cell r="AR576">
            <v>0</v>
          </cell>
          <cell r="AS576">
            <v>0</v>
          </cell>
          <cell r="AT576">
            <v>0</v>
          </cell>
          <cell r="AU576">
            <v>0</v>
          </cell>
          <cell r="AV576">
            <v>27296170</v>
          </cell>
          <cell r="AW576">
            <v>0</v>
          </cell>
          <cell r="AX576">
            <v>2226135393</v>
          </cell>
          <cell r="AY576">
            <v>0</v>
          </cell>
          <cell r="AZ576">
            <v>0</v>
          </cell>
          <cell r="BA576">
            <v>0</v>
          </cell>
          <cell r="BB576">
            <v>5168465502</v>
          </cell>
          <cell r="BC576">
            <v>3979838026</v>
          </cell>
          <cell r="BD576">
            <v>0</v>
          </cell>
          <cell r="BE576">
            <v>2664277</v>
          </cell>
          <cell r="BF576">
            <v>3982502303</v>
          </cell>
          <cell r="BG576">
            <v>0</v>
          </cell>
          <cell r="BH576">
            <v>0</v>
          </cell>
          <cell r="BI576">
            <v>0</v>
          </cell>
          <cell r="BJ576">
            <v>3971461219</v>
          </cell>
          <cell r="BK576">
            <v>11041084</v>
          </cell>
          <cell r="BL576">
            <v>8171084</v>
          </cell>
          <cell r="BM576">
            <v>0</v>
          </cell>
          <cell r="BN576">
            <v>0.95147867924020213</v>
          </cell>
          <cell r="BO576">
            <v>0.70419853083860751</v>
          </cell>
          <cell r="BP576">
            <v>-3.498616882382001E-2</v>
          </cell>
          <cell r="BQ576">
            <v>-27.895363546701816</v>
          </cell>
          <cell r="BR576">
            <v>2.6386827557535364</v>
          </cell>
          <cell r="BS576">
            <v>2.0517462083687339E-3</v>
          </cell>
          <cell r="BT576">
            <v>0.53702813283705997</v>
          </cell>
          <cell r="BU576">
            <v>1.1018454353357784E-3</v>
          </cell>
          <cell r="BV576">
            <v>1.8330573296805761</v>
          </cell>
          <cell r="BW576">
            <v>2.0197458514173341E-3</v>
          </cell>
          <cell r="BX576">
            <v>0</v>
          </cell>
          <cell r="BY576">
            <v>0</v>
          </cell>
          <cell r="BZ576">
            <v>0</v>
          </cell>
          <cell r="CA576">
            <v>0</v>
          </cell>
          <cell r="CB576">
            <v>0</v>
          </cell>
          <cell r="CC576">
            <v>0</v>
          </cell>
          <cell r="CD576">
            <v>13720000</v>
          </cell>
          <cell r="CE576">
            <v>1960000</v>
          </cell>
          <cell r="CF576">
            <v>11760000</v>
          </cell>
          <cell r="CG576">
            <v>0</v>
          </cell>
          <cell r="CH576">
            <v>0</v>
          </cell>
          <cell r="CI576" t="str">
            <v>01</v>
          </cell>
        </row>
        <row r="577">
          <cell r="B577" t="str">
            <v>CTCP In Nam Định</v>
          </cell>
          <cell r="C577" t="str">
            <v>Phạm Thị Lan, Chủ tịch HĐQT</v>
          </cell>
          <cell r="D577" t="str">
            <v>57 Quang Trung, P. Quang Trung, TP Nam Định</v>
          </cell>
          <cell r="E577" t="str">
            <v>0350849707</v>
          </cell>
          <cell r="F577" t="str">
            <v>0350848453</v>
          </cell>
          <cell r="G577" t="str">
            <v>0703000274</v>
          </cell>
          <cell r="H577" t="str">
            <v>26/6/2003</v>
          </cell>
          <cell r="I577" t="str">
            <v>Nam Định</v>
          </cell>
          <cell r="J577" t="str">
            <v>In bao bì, nhãn mác TM, sách báo, XB phẩm, hoá đơn; KD TBị, vật tư ngành in; SXKD các SP từ giấy</v>
          </cell>
          <cell r="K577">
            <v>20201010</v>
          </cell>
          <cell r="L577">
            <v>2800000000</v>
          </cell>
          <cell r="M577">
            <v>1515258300</v>
          </cell>
          <cell r="N577" t="str">
            <v>4/12/2006</v>
          </cell>
          <cell r="O577">
            <v>2800000000</v>
          </cell>
          <cell r="P577">
            <v>1515258300</v>
          </cell>
          <cell r="Q577">
            <v>0.54116367857142855</v>
          </cell>
          <cell r="R577">
            <v>78769959</v>
          </cell>
          <cell r="S577">
            <v>0</v>
          </cell>
          <cell r="T577">
            <v>230759924</v>
          </cell>
          <cell r="U577">
            <v>0</v>
          </cell>
          <cell r="V577">
            <v>911404916</v>
          </cell>
          <cell r="W577">
            <v>9750585</v>
          </cell>
          <cell r="X577">
            <v>1230685384</v>
          </cell>
          <cell r="Y577">
            <v>0</v>
          </cell>
          <cell r="Z577">
            <v>2653659519</v>
          </cell>
          <cell r="AA577">
            <v>0</v>
          </cell>
          <cell r="AB577">
            <v>0</v>
          </cell>
          <cell r="AC577">
            <v>0</v>
          </cell>
          <cell r="AD577">
            <v>2653659519</v>
          </cell>
          <cell r="AE577">
            <v>0</v>
          </cell>
          <cell r="AF577">
            <v>0</v>
          </cell>
          <cell r="AG577">
            <v>0</v>
          </cell>
          <cell r="AH577">
            <v>2653659519</v>
          </cell>
          <cell r="AI577">
            <v>3884344903</v>
          </cell>
          <cell r="AJ577">
            <v>917591159</v>
          </cell>
          <cell r="AK577">
            <v>0</v>
          </cell>
          <cell r="AL577">
            <v>0</v>
          </cell>
          <cell r="AM577">
            <v>917591159</v>
          </cell>
          <cell r="AN577">
            <v>2761258300</v>
          </cell>
          <cell r="AO577">
            <v>0</v>
          </cell>
          <cell r="AP577">
            <v>0</v>
          </cell>
          <cell r="AQ577">
            <v>0</v>
          </cell>
          <cell r="AR577">
            <v>0</v>
          </cell>
          <cell r="AS577">
            <v>99174398</v>
          </cell>
          <cell r="AT577">
            <v>0</v>
          </cell>
          <cell r="AU577">
            <v>0</v>
          </cell>
          <cell r="AV577">
            <v>0</v>
          </cell>
          <cell r="AW577">
            <v>0</v>
          </cell>
          <cell r="AX577">
            <v>2860432698</v>
          </cell>
          <cell r="AY577">
            <v>0</v>
          </cell>
          <cell r="AZ577">
            <v>0</v>
          </cell>
          <cell r="BA577">
            <v>0</v>
          </cell>
          <cell r="BB577">
            <v>3778023857</v>
          </cell>
          <cell r="BC577">
            <v>8479291395</v>
          </cell>
          <cell r="BD577">
            <v>3770242</v>
          </cell>
          <cell r="BE577">
            <v>445176</v>
          </cell>
          <cell r="BF577">
            <v>8483506813</v>
          </cell>
          <cell r="BG577">
            <v>0</v>
          </cell>
          <cell r="BH577">
            <v>0</v>
          </cell>
          <cell r="BI577">
            <v>0</v>
          </cell>
          <cell r="BJ577">
            <v>8384447700</v>
          </cell>
          <cell r="BK577">
            <v>106468475</v>
          </cell>
          <cell r="BL577">
            <v>71322561</v>
          </cell>
          <cell r="BM577">
            <v>29356366</v>
          </cell>
          <cell r="BN577">
            <v>1.3412132101852563</v>
          </cell>
          <cell r="BO577">
            <v>0.34795503952757678</v>
          </cell>
          <cell r="BP577">
            <v>8.0604125745421737E-2</v>
          </cell>
          <cell r="BQ577">
            <v>27.095698788439805</v>
          </cell>
          <cell r="BR577">
            <v>5.5927344453904784</v>
          </cell>
          <cell r="BS577">
            <v>8.4072026547684694E-3</v>
          </cell>
          <cell r="BT577">
            <v>1.6326453542840043</v>
          </cell>
          <cell r="BU577">
            <v>1.3725980356831889E-2</v>
          </cell>
          <cell r="BV577">
            <v>1.3579571040828593</v>
          </cell>
          <cell r="BW577">
            <v>1.8639292536061645E-2</v>
          </cell>
          <cell r="BX577">
            <v>2553653</v>
          </cell>
          <cell r="BY577">
            <v>2553653</v>
          </cell>
          <cell r="BZ577">
            <v>0</v>
          </cell>
          <cell r="CA577">
            <v>125111055</v>
          </cell>
          <cell r="CB577">
            <v>27164211</v>
          </cell>
          <cell r="CC577">
            <v>97946844</v>
          </cell>
          <cell r="CD577">
            <v>172340000</v>
          </cell>
          <cell r="CE577">
            <v>0</v>
          </cell>
          <cell r="CF577">
            <v>172340000</v>
          </cell>
          <cell r="CG577">
            <v>0</v>
          </cell>
          <cell r="CH577">
            <v>0</v>
          </cell>
          <cell r="CI577" t="str">
            <v>03</v>
          </cell>
        </row>
        <row r="578">
          <cell r="B578" t="str">
            <v>Công ty CP Hàng Kênh</v>
          </cell>
          <cell r="C578" t="str">
            <v>Đỗ Thị Thanh Diệp</v>
          </cell>
          <cell r="D578" t="str">
            <v>124 Nguyễn Đức Cảnh, phường Cát Dài, quân Lê Chân, TP HP</v>
          </cell>
          <cell r="E578" t="str">
            <v>(031)700695</v>
          </cell>
          <cell r="F578" t="str">
            <v>(031)700440</v>
          </cell>
          <cell r="G578" t="str">
            <v>0203001961</v>
          </cell>
          <cell r="H578" t="str">
            <v>21/12/2005</v>
          </cell>
          <cell r="I578" t="str">
            <v>Hải Phòng</v>
          </cell>
          <cell r="J578" t="str">
            <v>KD giầy dép, thảm XK…</v>
          </cell>
          <cell r="K578">
            <v>25203010</v>
          </cell>
          <cell r="L578">
            <v>13670000000</v>
          </cell>
          <cell r="M578">
            <v>2915280000</v>
          </cell>
          <cell r="N578" t="str">
            <v>12/01/2007</v>
          </cell>
          <cell r="O578">
            <v>13670000000</v>
          </cell>
          <cell r="P578">
            <v>2915280000</v>
          </cell>
          <cell r="Q578">
            <v>0.21326115581565472</v>
          </cell>
          <cell r="R578">
            <v>4318000000</v>
          </cell>
          <cell r="S578">
            <v>0</v>
          </cell>
          <cell r="T578">
            <v>3284000000</v>
          </cell>
          <cell r="U578">
            <v>0</v>
          </cell>
          <cell r="V578">
            <v>8247000000</v>
          </cell>
          <cell r="W578">
            <v>27000000</v>
          </cell>
          <cell r="X578">
            <v>15876000000</v>
          </cell>
          <cell r="Y578">
            <v>0</v>
          </cell>
          <cell r="Z578">
            <v>19145000000</v>
          </cell>
          <cell r="AA578">
            <v>0</v>
          </cell>
          <cell r="AB578">
            <v>4183000000</v>
          </cell>
          <cell r="AC578">
            <v>0</v>
          </cell>
          <cell r="AD578">
            <v>23328000000</v>
          </cell>
          <cell r="AE578">
            <v>0</v>
          </cell>
          <cell r="AF578">
            <v>0</v>
          </cell>
          <cell r="AG578">
            <v>0</v>
          </cell>
          <cell r="AH578">
            <v>23328000000</v>
          </cell>
          <cell r="AI578">
            <v>39204000000</v>
          </cell>
          <cell r="AJ578">
            <v>17366000000</v>
          </cell>
          <cell r="AK578">
            <v>0</v>
          </cell>
          <cell r="AL578">
            <v>8149000000</v>
          </cell>
          <cell r="AM578">
            <v>25515000000</v>
          </cell>
          <cell r="AN578">
            <v>13670000000</v>
          </cell>
          <cell r="AO578">
            <v>0</v>
          </cell>
          <cell r="AP578">
            <v>0</v>
          </cell>
          <cell r="AQ578">
            <v>0</v>
          </cell>
          <cell r="AR578">
            <v>0</v>
          </cell>
          <cell r="AS578">
            <v>0</v>
          </cell>
          <cell r="AT578">
            <v>0</v>
          </cell>
          <cell r="AU578">
            <v>0</v>
          </cell>
          <cell r="AV578">
            <v>19000000</v>
          </cell>
          <cell r="AW578">
            <v>0</v>
          </cell>
          <cell r="AX578">
            <v>13689000000</v>
          </cell>
          <cell r="AY578">
            <v>0</v>
          </cell>
          <cell r="AZ578">
            <v>0</v>
          </cell>
          <cell r="BA578">
            <v>0</v>
          </cell>
          <cell r="BB578">
            <v>39204000000</v>
          </cell>
          <cell r="BC578">
            <v>42786000000</v>
          </cell>
          <cell r="BD578">
            <v>134000000</v>
          </cell>
          <cell r="BE578">
            <v>0</v>
          </cell>
          <cell r="BF578">
            <v>42920000000</v>
          </cell>
          <cell r="BG578">
            <v>0</v>
          </cell>
          <cell r="BH578">
            <v>0</v>
          </cell>
          <cell r="BI578">
            <v>0</v>
          </cell>
          <cell r="BJ578">
            <v>42972000000</v>
          </cell>
          <cell r="BK578">
            <v>-52000000</v>
          </cell>
          <cell r="BL578">
            <v>-52000000</v>
          </cell>
          <cell r="BM578">
            <v>0</v>
          </cell>
          <cell r="BN578">
            <v>0.91420016123459635</v>
          </cell>
          <cell r="BO578">
            <v>0.439306691235748</v>
          </cell>
          <cell r="BP578">
            <v>-3.8006325885113761E-2</v>
          </cell>
          <cell r="BQ578">
            <v>-28.80536912751678</v>
          </cell>
          <cell r="BR578">
            <v>23.68</v>
          </cell>
          <cell r="BS578">
            <v>-1.211556383970177E-3</v>
          </cell>
          <cell r="BT578">
            <v>1.5202606970813262</v>
          </cell>
          <cell r="BU578">
            <v>-1.841881552847832E-3</v>
          </cell>
          <cell r="BV578">
            <v>2.863905325443787</v>
          </cell>
          <cell r="BW578">
            <v>-5.2749743880375777E-3</v>
          </cell>
          <cell r="BX578">
            <v>5252000000</v>
          </cell>
          <cell r="BY578">
            <v>0</v>
          </cell>
          <cell r="BZ578">
            <v>5252000000</v>
          </cell>
          <cell r="CA578">
            <v>0</v>
          </cell>
          <cell r="CB578">
            <v>0</v>
          </cell>
          <cell r="CC578">
            <v>0</v>
          </cell>
          <cell r="CD578">
            <v>0</v>
          </cell>
          <cell r="CE578">
            <v>0</v>
          </cell>
          <cell r="CF578">
            <v>0</v>
          </cell>
          <cell r="CG578">
            <v>0</v>
          </cell>
          <cell r="CH578">
            <v>0</v>
          </cell>
          <cell r="CI578" t="str">
            <v>01</v>
          </cell>
        </row>
        <row r="579">
          <cell r="B579" t="str">
            <v xml:space="preserve">CTCP In và Bao bì </v>
          </cell>
          <cell r="C579" t="str">
            <v>Chủ tịch HĐQT: Nguyễn Đình Chiều</v>
          </cell>
          <cell r="D579" t="str">
            <v>30/78 đường Lê Lợi, quận Ngô Quyền, TP HP</v>
          </cell>
          <cell r="E579" t="str">
            <v>(031)760532</v>
          </cell>
          <cell r="F579" t="str">
            <v>(031)760466</v>
          </cell>
          <cell r="G579" t="str">
            <v>0203000007</v>
          </cell>
          <cell r="H579" t="str">
            <v>06/04/2000</v>
          </cell>
          <cell r="I579" t="str">
            <v>Hải Phòng</v>
          </cell>
          <cell r="J579" t="str">
            <v>Sản xuất bao bì carton</v>
          </cell>
          <cell r="K579">
            <v>15103020</v>
          </cell>
          <cell r="L579">
            <v>5182000000</v>
          </cell>
          <cell r="M579">
            <v>1554000000</v>
          </cell>
          <cell r="N579" t="str">
            <v>12/01/2007</v>
          </cell>
          <cell r="O579">
            <v>5182000000</v>
          </cell>
          <cell r="P579">
            <v>1554700000</v>
          </cell>
          <cell r="Q579">
            <v>0.30001929756850637</v>
          </cell>
          <cell r="R579">
            <v>1587000000</v>
          </cell>
          <cell r="S579">
            <v>0</v>
          </cell>
          <cell r="T579">
            <v>3055000000</v>
          </cell>
          <cell r="U579">
            <v>0</v>
          </cell>
          <cell r="V579">
            <v>2175000000</v>
          </cell>
          <cell r="W579">
            <v>36000000</v>
          </cell>
          <cell r="X579">
            <v>6853000000</v>
          </cell>
          <cell r="Y579">
            <v>0</v>
          </cell>
          <cell r="Z579">
            <v>3134000000</v>
          </cell>
          <cell r="AA579">
            <v>0</v>
          </cell>
          <cell r="AB579">
            <v>0</v>
          </cell>
          <cell r="AC579">
            <v>8000000</v>
          </cell>
          <cell r="AD579">
            <v>3142000000</v>
          </cell>
          <cell r="AE579">
            <v>0</v>
          </cell>
          <cell r="AF579">
            <v>0</v>
          </cell>
          <cell r="AG579">
            <v>0</v>
          </cell>
          <cell r="AH579">
            <v>3142000000</v>
          </cell>
          <cell r="AI579">
            <v>9995000000</v>
          </cell>
          <cell r="AJ579">
            <v>1408000000</v>
          </cell>
          <cell r="AK579">
            <v>0</v>
          </cell>
          <cell r="AL579">
            <v>0</v>
          </cell>
          <cell r="AM579">
            <v>1408000000</v>
          </cell>
          <cell r="AN579">
            <v>5182000000</v>
          </cell>
          <cell r="AO579">
            <v>0</v>
          </cell>
          <cell r="AP579">
            <v>0</v>
          </cell>
          <cell r="AQ579">
            <v>0</v>
          </cell>
          <cell r="AR579">
            <v>0</v>
          </cell>
          <cell r="AS579">
            <v>292000000</v>
          </cell>
          <cell r="AT579">
            <v>0</v>
          </cell>
          <cell r="AU579">
            <v>230000000</v>
          </cell>
          <cell r="AV579">
            <v>1098000000</v>
          </cell>
          <cell r="AW579">
            <v>0</v>
          </cell>
          <cell r="AX579">
            <v>6802000000</v>
          </cell>
          <cell r="AY579">
            <v>0</v>
          </cell>
          <cell r="AZ579">
            <v>0</v>
          </cell>
          <cell r="BA579">
            <v>0</v>
          </cell>
          <cell r="BB579">
            <v>9995000000</v>
          </cell>
          <cell r="BC579">
            <v>23128000000</v>
          </cell>
          <cell r="BD579">
            <v>43000000</v>
          </cell>
          <cell r="BE579">
            <v>177000000</v>
          </cell>
          <cell r="BF579">
            <v>23348000000</v>
          </cell>
          <cell r="BG579">
            <v>0</v>
          </cell>
          <cell r="BH579">
            <v>0</v>
          </cell>
          <cell r="BI579">
            <v>0</v>
          </cell>
          <cell r="BJ579">
            <v>22179000000</v>
          </cell>
          <cell r="BK579">
            <v>1169000000</v>
          </cell>
          <cell r="BL579">
            <v>1051000000</v>
          </cell>
          <cell r="BM579">
            <v>186000000</v>
          </cell>
          <cell r="BN579">
            <v>4.8671875</v>
          </cell>
          <cell r="BO579">
            <v>3.3224431818181817</v>
          </cell>
          <cell r="BP579">
            <v>0.54477238619309654</v>
          </cell>
          <cell r="BQ579">
            <v>4.2879706152433421</v>
          </cell>
          <cell r="BR579">
            <v>7.6425531914893616</v>
          </cell>
          <cell r="BS579">
            <v>4.5014562275141341E-2</v>
          </cell>
          <cell r="BT579">
            <v>3.2018650575973671</v>
          </cell>
          <cell r="BU579">
            <v>0.14413055403181571</v>
          </cell>
          <cell r="BV579">
            <v>1.4694207586004115</v>
          </cell>
          <cell r="BW579">
            <v>0.21178842804292825</v>
          </cell>
          <cell r="BX579">
            <v>2885000000</v>
          </cell>
          <cell r="BY579">
            <v>2874000000</v>
          </cell>
          <cell r="BZ579">
            <v>11000000</v>
          </cell>
          <cell r="CA579">
            <v>2047000000</v>
          </cell>
          <cell r="CB579">
            <v>1628000000</v>
          </cell>
          <cell r="CC579">
            <v>419000000</v>
          </cell>
          <cell r="CD579">
            <v>79000000</v>
          </cell>
          <cell r="CE579">
            <v>0</v>
          </cell>
          <cell r="CF579">
            <v>79000000</v>
          </cell>
          <cell r="CG579">
            <v>0</v>
          </cell>
          <cell r="CH579">
            <v>0</v>
          </cell>
          <cell r="CI579" t="str">
            <v>01</v>
          </cell>
        </row>
        <row r="580">
          <cell r="B580" t="str">
            <v>CTCP Hồng Quang</v>
          </cell>
          <cell r="C580" t="str">
            <v>Nguyễn Thị Mai Dung</v>
          </cell>
          <cell r="D580" t="str">
            <v>345 Trần Nguyên Hãn, Quận Lệ Chân, TP HP</v>
          </cell>
          <cell r="E580" t="str">
            <v>(031)856474</v>
          </cell>
          <cell r="F580" t="str">
            <v xml:space="preserve"> (031)782288</v>
          </cell>
          <cell r="G580" t="str">
            <v>0203000700</v>
          </cell>
          <cell r="H580" t="str">
            <v>02/02/2004</v>
          </cell>
          <cell r="I580" t="str">
            <v>Hải Phòng</v>
          </cell>
          <cell r="J580" t="str">
            <v>Sản Phẩm cơ khí</v>
          </cell>
          <cell r="K580">
            <v>20106020</v>
          </cell>
          <cell r="L580">
            <v>3470500000</v>
          </cell>
          <cell r="M580">
            <v>520520000</v>
          </cell>
          <cell r="N580" t="str">
            <v>12/01/2007</v>
          </cell>
          <cell r="O580">
            <v>3470500000</v>
          </cell>
          <cell r="P580">
            <v>520520000</v>
          </cell>
          <cell r="Q580">
            <v>0.14998415213946117</v>
          </cell>
          <cell r="R580">
            <v>344000000</v>
          </cell>
          <cell r="S580">
            <v>0</v>
          </cell>
          <cell r="T580">
            <v>1252000000</v>
          </cell>
          <cell r="U580">
            <v>0</v>
          </cell>
          <cell r="V580">
            <v>822000000</v>
          </cell>
          <cell r="W580">
            <v>76000000</v>
          </cell>
          <cell r="X580">
            <v>2495000000</v>
          </cell>
          <cell r="Y580">
            <v>0</v>
          </cell>
          <cell r="Z580">
            <v>7238000000</v>
          </cell>
          <cell r="AA580">
            <v>0</v>
          </cell>
          <cell r="AB580">
            <v>0</v>
          </cell>
          <cell r="AC580">
            <v>0</v>
          </cell>
          <cell r="AD580">
            <v>7238000000</v>
          </cell>
          <cell r="AE580">
            <v>0</v>
          </cell>
          <cell r="AF580">
            <v>10000000</v>
          </cell>
          <cell r="AG580">
            <v>0</v>
          </cell>
          <cell r="AH580">
            <v>7248000000</v>
          </cell>
          <cell r="AI580">
            <v>9743000000</v>
          </cell>
          <cell r="AJ580">
            <v>2403000000</v>
          </cell>
          <cell r="AK580">
            <v>0</v>
          </cell>
          <cell r="AL580">
            <v>2817000000</v>
          </cell>
          <cell r="AM580">
            <v>5220000000</v>
          </cell>
          <cell r="AN580">
            <v>3470000000</v>
          </cell>
          <cell r="AO580">
            <v>0</v>
          </cell>
          <cell r="AP580">
            <v>0</v>
          </cell>
          <cell r="AQ580">
            <v>0</v>
          </cell>
          <cell r="AR580">
            <v>0</v>
          </cell>
          <cell r="AS580">
            <v>111000000</v>
          </cell>
          <cell r="AT580">
            <v>0</v>
          </cell>
          <cell r="AU580">
            <v>0</v>
          </cell>
          <cell r="AV580">
            <v>835000000</v>
          </cell>
          <cell r="AW580">
            <v>0</v>
          </cell>
          <cell r="AX580">
            <v>4523000000</v>
          </cell>
          <cell r="AY580">
            <v>0</v>
          </cell>
          <cell r="AZ580">
            <v>0</v>
          </cell>
          <cell r="BA580">
            <v>0</v>
          </cell>
          <cell r="BB580">
            <v>9743000000</v>
          </cell>
          <cell r="BC580">
            <v>9644000000</v>
          </cell>
          <cell r="BD580">
            <v>45000000</v>
          </cell>
          <cell r="BE580">
            <v>2000000</v>
          </cell>
          <cell r="BF580">
            <v>9691000000</v>
          </cell>
          <cell r="BG580">
            <v>0</v>
          </cell>
          <cell r="BH580">
            <v>0</v>
          </cell>
          <cell r="BI580">
            <v>0</v>
          </cell>
          <cell r="BJ580">
            <v>8856000000</v>
          </cell>
          <cell r="BK580">
            <v>835000000</v>
          </cell>
          <cell r="BL580">
            <v>233000000</v>
          </cell>
          <cell r="BM580">
            <v>56000000</v>
          </cell>
          <cell r="BN580">
            <v>1.0382854764877236</v>
          </cell>
          <cell r="BO580">
            <v>0.69621306699958385</v>
          </cell>
          <cell r="BP580">
            <v>9.4426767935954017E-3</v>
          </cell>
          <cell r="BQ580">
            <v>105.33695652173913</v>
          </cell>
          <cell r="BR580">
            <v>12.651436031331592</v>
          </cell>
          <cell r="BS580">
            <v>2.4042926426581363E-2</v>
          </cell>
          <cell r="BT580">
            <v>0.99466283485579388</v>
          </cell>
          <cell r="BU580">
            <v>2.39146053576927E-2</v>
          </cell>
          <cell r="BV580">
            <v>2.1541012602255138</v>
          </cell>
          <cell r="BW580">
            <v>5.1514481538801671E-2</v>
          </cell>
          <cell r="BX580">
            <v>0</v>
          </cell>
          <cell r="BY580">
            <v>0</v>
          </cell>
          <cell r="BZ580">
            <v>0</v>
          </cell>
          <cell r="CA580">
            <v>918000000</v>
          </cell>
          <cell r="CB580">
            <v>0</v>
          </cell>
          <cell r="CC580">
            <v>108000000</v>
          </cell>
          <cell r="CD580">
            <v>0</v>
          </cell>
          <cell r="CE580">
            <v>0</v>
          </cell>
          <cell r="CF580">
            <v>163000000</v>
          </cell>
          <cell r="CG580">
            <v>0</v>
          </cell>
          <cell r="CH580">
            <v>0</v>
          </cell>
          <cell r="CI580" t="str">
            <v>01</v>
          </cell>
        </row>
        <row r="581">
          <cell r="B581" t="str">
            <v>CTCP Hồng Phát</v>
          </cell>
          <cell r="C581" t="str">
            <v>Trần thị Ánh Tuyết</v>
          </cell>
          <cell r="D581" t="str">
            <v>36 Trần Phú, quận Ngô Quyền, HP</v>
          </cell>
          <cell r="E581" t="str">
            <v>(031)846392</v>
          </cell>
          <cell r="F581" t="str">
            <v>(031)921250</v>
          </cell>
          <cell r="G581" t="str">
            <v>0203001108</v>
          </cell>
          <cell r="H581" t="str">
            <v>06/12/2004</v>
          </cell>
          <cell r="I581" t="str">
            <v>Hải Phòng</v>
          </cell>
          <cell r="J581" t="str">
            <v>Sản xuất phụ tùng xe đạp, xe máy</v>
          </cell>
          <cell r="K581">
            <v>25102020</v>
          </cell>
          <cell r="L581">
            <v>1800000000</v>
          </cell>
          <cell r="M581">
            <v>360000000</v>
          </cell>
          <cell r="N581" t="str">
            <v>12/01/2007</v>
          </cell>
          <cell r="O581">
            <v>1800000000</v>
          </cell>
          <cell r="P581">
            <v>360000000</v>
          </cell>
          <cell r="Q581">
            <v>0.2</v>
          </cell>
          <cell r="R581">
            <v>248000000</v>
          </cell>
          <cell r="S581">
            <v>0</v>
          </cell>
          <cell r="T581">
            <v>1542000000</v>
          </cell>
          <cell r="U581">
            <v>0</v>
          </cell>
          <cell r="V581">
            <v>938000000</v>
          </cell>
          <cell r="W581">
            <v>13000000</v>
          </cell>
          <cell r="X581">
            <v>2741000000</v>
          </cell>
          <cell r="Y581">
            <v>0</v>
          </cell>
          <cell r="Z581">
            <v>1598000000</v>
          </cell>
          <cell r="AA581">
            <v>0</v>
          </cell>
          <cell r="AB581">
            <v>235000000</v>
          </cell>
          <cell r="AC581">
            <v>0</v>
          </cell>
          <cell r="AD581">
            <v>1833000000</v>
          </cell>
          <cell r="AE581">
            <v>0</v>
          </cell>
          <cell r="AF581">
            <v>0</v>
          </cell>
          <cell r="AG581">
            <v>0</v>
          </cell>
          <cell r="AH581">
            <v>1833000000</v>
          </cell>
          <cell r="AI581">
            <v>4574000000</v>
          </cell>
          <cell r="AJ581">
            <v>2405000000</v>
          </cell>
          <cell r="AK581">
            <v>0</v>
          </cell>
          <cell r="AL581">
            <v>157000000</v>
          </cell>
          <cell r="AM581">
            <v>2562000000</v>
          </cell>
          <cell r="AN581">
            <v>1901000000</v>
          </cell>
          <cell r="AO581">
            <v>0</v>
          </cell>
          <cell r="AP581">
            <v>0</v>
          </cell>
          <cell r="AQ581">
            <v>0</v>
          </cell>
          <cell r="AR581">
            <v>0</v>
          </cell>
          <cell r="AS581">
            <v>0</v>
          </cell>
          <cell r="AT581">
            <v>0</v>
          </cell>
          <cell r="AU581">
            <v>0</v>
          </cell>
          <cell r="AV581">
            <v>107000000</v>
          </cell>
          <cell r="AW581">
            <v>0</v>
          </cell>
          <cell r="AX581">
            <v>2012000000</v>
          </cell>
          <cell r="AY581">
            <v>0</v>
          </cell>
          <cell r="AZ581">
            <v>0</v>
          </cell>
          <cell r="BA581">
            <v>0</v>
          </cell>
          <cell r="BB581">
            <v>4574000000</v>
          </cell>
          <cell r="BC581">
            <v>10361000000</v>
          </cell>
          <cell r="BD581">
            <v>6000000</v>
          </cell>
          <cell r="BE581">
            <v>60000000</v>
          </cell>
          <cell r="BF581">
            <v>10427000000</v>
          </cell>
          <cell r="BG581">
            <v>0</v>
          </cell>
          <cell r="BH581">
            <v>0</v>
          </cell>
          <cell r="BI581">
            <v>0</v>
          </cell>
          <cell r="BJ581">
            <v>10320000000</v>
          </cell>
          <cell r="BK581">
            <v>107000000</v>
          </cell>
          <cell r="BL581">
            <v>107000000</v>
          </cell>
          <cell r="BM581">
            <v>0</v>
          </cell>
          <cell r="BN581">
            <v>1.1397089397089397</v>
          </cell>
          <cell r="BO581">
            <v>0.74968814968814967</v>
          </cell>
          <cell r="BP581">
            <v>7.3458679492785312E-2</v>
          </cell>
          <cell r="BQ581">
            <v>31.032738095238095</v>
          </cell>
          <cell r="BR581">
            <v>10.085195942858277</v>
          </cell>
          <cell r="BS581">
            <v>1.0261820274287906E-2</v>
          </cell>
          <cell r="BT581">
            <v>2.9915414030549523</v>
          </cell>
          <cell r="BU581">
            <v>3.0698660221240997E-2</v>
          </cell>
          <cell r="BV581">
            <v>2.2733598409542743</v>
          </cell>
          <cell r="BW581">
            <v>6.9789101318069743E-2</v>
          </cell>
          <cell r="BX581">
            <v>0</v>
          </cell>
          <cell r="BY581">
            <v>0</v>
          </cell>
          <cell r="BZ581">
            <v>0</v>
          </cell>
          <cell r="CA581">
            <v>0</v>
          </cell>
          <cell r="CB581">
            <v>0</v>
          </cell>
          <cell r="CC581">
            <v>0</v>
          </cell>
          <cell r="CD581">
            <v>57000000</v>
          </cell>
          <cell r="CE581">
            <v>0</v>
          </cell>
          <cell r="CF581">
            <v>57000000</v>
          </cell>
          <cell r="CG581">
            <v>0</v>
          </cell>
          <cell r="CH581">
            <v>0</v>
          </cell>
          <cell r="CI581" t="str">
            <v>02</v>
          </cell>
        </row>
        <row r="582">
          <cell r="B582" t="str">
            <v>CTCP Vít Hà Nội</v>
          </cell>
          <cell r="C582" t="str">
            <v>chưa cử người đại diện</v>
          </cell>
          <cell r="D582" t="str">
            <v>Số 36, Ngõ Thịnh Hào, Tôn Đức Thắng, Đống Đa, Hà Nội</v>
          </cell>
          <cell r="G582" t="str">
            <v>055935</v>
          </cell>
          <cell r="H582" t="str">
            <v>16/3/1999</v>
          </cell>
          <cell r="I582" t="str">
            <v>TP Hà Nội</v>
          </cell>
          <cell r="J582" t="str">
            <v>SX các loại bu lông, ốc vít, đinh tán</v>
          </cell>
          <cell r="K582">
            <v>20106020</v>
          </cell>
          <cell r="L582">
            <v>842000000</v>
          </cell>
          <cell r="M582">
            <v>275300000</v>
          </cell>
          <cell r="N582" t="str">
            <v>5/2/2007</v>
          </cell>
          <cell r="O582">
            <v>842000000</v>
          </cell>
          <cell r="P582">
            <v>275300000</v>
          </cell>
          <cell r="Q582">
            <v>0.32695961995249406</v>
          </cell>
          <cell r="R582">
            <v>123000000</v>
          </cell>
          <cell r="S582">
            <v>0</v>
          </cell>
          <cell r="T582">
            <v>685000000</v>
          </cell>
          <cell r="U582">
            <v>0</v>
          </cell>
          <cell r="V582">
            <v>1047000000</v>
          </cell>
          <cell r="W582">
            <v>24000000</v>
          </cell>
          <cell r="X582">
            <v>1879000000</v>
          </cell>
          <cell r="Y582">
            <v>0</v>
          </cell>
          <cell r="Z582">
            <v>558000000</v>
          </cell>
          <cell r="AA582">
            <v>0</v>
          </cell>
          <cell r="AB582">
            <v>0</v>
          </cell>
          <cell r="AC582">
            <v>0</v>
          </cell>
          <cell r="AD582">
            <v>558000000</v>
          </cell>
          <cell r="AE582">
            <v>0</v>
          </cell>
          <cell r="AF582">
            <v>0</v>
          </cell>
          <cell r="AG582">
            <v>0</v>
          </cell>
          <cell r="AH582">
            <v>0</v>
          </cell>
          <cell r="AI582">
            <v>1879000000</v>
          </cell>
          <cell r="AJ582">
            <v>1319000000</v>
          </cell>
          <cell r="AK582">
            <v>0</v>
          </cell>
          <cell r="AL582">
            <v>0</v>
          </cell>
          <cell r="AM582">
            <v>1319000000</v>
          </cell>
          <cell r="AN582">
            <v>853000000</v>
          </cell>
          <cell r="AO582">
            <v>0</v>
          </cell>
          <cell r="AP582">
            <v>0</v>
          </cell>
          <cell r="AQ582">
            <v>0</v>
          </cell>
          <cell r="AR582">
            <v>0</v>
          </cell>
          <cell r="AS582">
            <v>21000000</v>
          </cell>
          <cell r="AT582">
            <v>0</v>
          </cell>
          <cell r="AU582">
            <v>0</v>
          </cell>
          <cell r="AV582">
            <v>200000000</v>
          </cell>
          <cell r="AW582">
            <v>0</v>
          </cell>
          <cell r="AX582">
            <v>1119000000</v>
          </cell>
          <cell r="AY582">
            <v>0</v>
          </cell>
          <cell r="AZ582">
            <v>0</v>
          </cell>
          <cell r="BA582">
            <v>0</v>
          </cell>
          <cell r="BB582">
            <v>1119000000</v>
          </cell>
          <cell r="BC582">
            <v>2601000000</v>
          </cell>
          <cell r="BD582">
            <v>277000000</v>
          </cell>
          <cell r="BE582">
            <v>0</v>
          </cell>
          <cell r="BF582">
            <v>2878000000</v>
          </cell>
          <cell r="BG582">
            <v>0</v>
          </cell>
          <cell r="BH582">
            <v>0</v>
          </cell>
          <cell r="BI582">
            <v>0</v>
          </cell>
          <cell r="BJ582">
            <v>2692000000</v>
          </cell>
          <cell r="BK582">
            <v>186000000</v>
          </cell>
          <cell r="BL582">
            <v>134000000</v>
          </cell>
          <cell r="BM582">
            <v>0</v>
          </cell>
          <cell r="BN582">
            <v>1.4245640636846095</v>
          </cell>
          <cell r="BO582">
            <v>0.63078089461713416</v>
          </cell>
          <cell r="BP582">
            <v>0.29803086748270358</v>
          </cell>
          <cell r="BQ582">
            <v>5.1392857142857142</v>
          </cell>
          <cell r="BR582">
            <v>5.5852740511892716</v>
          </cell>
          <cell r="BS582">
            <v>4.6560111188325225E-2</v>
          </cell>
          <cell r="BT582">
            <v>0.20685573320811998</v>
          </cell>
          <cell r="BU582">
            <v>9.6312259381126052E-3</v>
          </cell>
          <cell r="BV582">
            <v>1.679177837354781</v>
          </cell>
          <cell r="BW582">
            <v>1.6172541141835195E-2</v>
          </cell>
          <cell r="BX582">
            <v>0</v>
          </cell>
          <cell r="BY582">
            <v>0</v>
          </cell>
          <cell r="BZ582">
            <v>0</v>
          </cell>
          <cell r="CA582">
            <v>141700000</v>
          </cell>
          <cell r="CB582">
            <v>53300000</v>
          </cell>
          <cell r="CC582">
            <v>88400000</v>
          </cell>
          <cell r="CD582">
            <v>70500000</v>
          </cell>
          <cell r="CE582">
            <v>41000000</v>
          </cell>
          <cell r="CF582">
            <v>29500000</v>
          </cell>
          <cell r="CG582">
            <v>0</v>
          </cell>
          <cell r="CH582">
            <v>0</v>
          </cell>
          <cell r="CI582" t="str">
            <v>01</v>
          </cell>
        </row>
        <row r="583">
          <cell r="B583" t="str">
            <v>CTCP Phúc Thịnh</v>
          </cell>
          <cell r="C583" t="str">
            <v>Vương Tuấn Ngọc - CTHĐQT-GĐNgày 5/4/2007 QĐ 59/QĐ - HĐQT</v>
          </cell>
          <cell r="D583" t="str">
            <v>Khối 7 TT Đông Anh, Hà Nội</v>
          </cell>
          <cell r="E583" t="str">
            <v>048823247</v>
          </cell>
          <cell r="F583" t="str">
            <v>048820339</v>
          </cell>
          <cell r="G583" t="str">
            <v>055945</v>
          </cell>
          <cell r="H583" t="str">
            <v>16/3/1999</v>
          </cell>
          <cell r="I583" t="str">
            <v>TP Hà Nội</v>
          </cell>
          <cell r="J583" t="str">
            <v>Chăn nuôi và KD ngành gia cầm</v>
          </cell>
          <cell r="K583">
            <v>30202020</v>
          </cell>
          <cell r="L583">
            <v>5512000000</v>
          </cell>
          <cell r="M583">
            <v>1102400000</v>
          </cell>
          <cell r="N583" t="str">
            <v>5/2/2007</v>
          </cell>
          <cell r="O583">
            <v>7512000000</v>
          </cell>
          <cell r="P583">
            <v>1477600000</v>
          </cell>
          <cell r="Q583">
            <v>0.1966986155484558</v>
          </cell>
          <cell r="R583">
            <v>34000000</v>
          </cell>
          <cell r="S583">
            <v>0</v>
          </cell>
          <cell r="T583">
            <v>2888000000</v>
          </cell>
          <cell r="U583">
            <v>0</v>
          </cell>
          <cell r="V583">
            <v>7965000000</v>
          </cell>
          <cell r="W583">
            <v>319000000</v>
          </cell>
          <cell r="X583">
            <v>11206000000</v>
          </cell>
          <cell r="Y583">
            <v>0</v>
          </cell>
          <cell r="Z583">
            <v>9957000000</v>
          </cell>
          <cell r="AA583">
            <v>0</v>
          </cell>
          <cell r="AB583">
            <v>0</v>
          </cell>
          <cell r="AC583">
            <v>406000000</v>
          </cell>
          <cell r="AD583">
            <v>10363000000</v>
          </cell>
          <cell r="AE583">
            <v>0</v>
          </cell>
          <cell r="AF583">
            <v>0</v>
          </cell>
          <cell r="AG583">
            <v>282000000</v>
          </cell>
          <cell r="AH583">
            <v>10645000000</v>
          </cell>
          <cell r="AI583">
            <v>21851000000</v>
          </cell>
          <cell r="AJ583">
            <v>12910000000</v>
          </cell>
          <cell r="AK583">
            <v>0</v>
          </cell>
          <cell r="AL583">
            <v>3575000000</v>
          </cell>
          <cell r="AM583">
            <v>16575000000</v>
          </cell>
          <cell r="AN583">
            <v>8489000000</v>
          </cell>
          <cell r="AO583">
            <v>0</v>
          </cell>
          <cell r="AP583">
            <v>0</v>
          </cell>
          <cell r="AQ583">
            <v>0</v>
          </cell>
          <cell r="AR583">
            <v>0</v>
          </cell>
          <cell r="AS583">
            <v>123000000</v>
          </cell>
          <cell r="AT583">
            <v>0</v>
          </cell>
          <cell r="AU583">
            <v>0</v>
          </cell>
          <cell r="AV583">
            <v>-4190000000</v>
          </cell>
          <cell r="AW583">
            <v>0</v>
          </cell>
          <cell r="AX583">
            <v>5277000000</v>
          </cell>
          <cell r="AY583">
            <v>0</v>
          </cell>
          <cell r="AZ583">
            <v>0</v>
          </cell>
          <cell r="BA583">
            <v>0</v>
          </cell>
          <cell r="BB583">
            <v>5277000000</v>
          </cell>
          <cell r="BC583">
            <v>14130000000</v>
          </cell>
          <cell r="BD583">
            <v>3000000</v>
          </cell>
          <cell r="BE583">
            <v>672000000</v>
          </cell>
          <cell r="BF583">
            <v>14805000000</v>
          </cell>
          <cell r="BG583">
            <v>0</v>
          </cell>
          <cell r="BH583">
            <v>0</v>
          </cell>
          <cell r="BI583">
            <v>0</v>
          </cell>
          <cell r="BJ583">
            <v>18995000000</v>
          </cell>
          <cell r="BK583">
            <v>-4190000000</v>
          </cell>
          <cell r="BL583">
            <v>-4190000000</v>
          </cell>
          <cell r="BM583">
            <v>0</v>
          </cell>
          <cell r="BN583">
            <v>0.86800929512006197</v>
          </cell>
          <cell r="BO583">
            <v>0.25104570100697132</v>
          </cell>
          <cell r="BP583">
            <v>-7.7982701020548259E-2</v>
          </cell>
          <cell r="BQ583">
            <v>-8.6883802816901401</v>
          </cell>
          <cell r="BR583">
            <v>0</v>
          </cell>
          <cell r="BS583">
            <v>-0.28301249577845322</v>
          </cell>
          <cell r="BT583">
            <v>0</v>
          </cell>
          <cell r="BU583">
            <v>0</v>
          </cell>
          <cell r="BV583">
            <v>4.1407996967974228</v>
          </cell>
          <cell r="BW583">
            <v>0</v>
          </cell>
          <cell r="BX583">
            <v>73000000</v>
          </cell>
          <cell r="BY583">
            <v>0</v>
          </cell>
          <cell r="BZ583">
            <v>73000000</v>
          </cell>
          <cell r="CA583">
            <v>514000000</v>
          </cell>
          <cell r="CB583">
            <v>225000000</v>
          </cell>
          <cell r="CC583">
            <v>289000000</v>
          </cell>
          <cell r="CD583">
            <v>0</v>
          </cell>
          <cell r="CE583">
            <v>0</v>
          </cell>
          <cell r="CF583">
            <v>0</v>
          </cell>
          <cell r="CG583">
            <v>0</v>
          </cell>
          <cell r="CH583">
            <v>0</v>
          </cell>
          <cell r="CI583" t="str">
            <v>02</v>
          </cell>
        </row>
        <row r="584">
          <cell r="B584" t="str">
            <v>CTCP Liên Hiệp Thực phẩm</v>
          </cell>
          <cell r="C584" t="str">
            <v>Bà Nguyễn Thị Phượng -CTHĐQT kiêm giám đốc</v>
          </cell>
          <cell r="D584" t="str">
            <v>26 Quang Trung- Hà Đông</v>
          </cell>
          <cell r="E584" t="str">
            <v>034.824230-824794</v>
          </cell>
          <cell r="F584" t="str">
            <v>034.827836</v>
          </cell>
          <cell r="G584" t="str">
            <v>0303000235</v>
          </cell>
          <cell r="H584" t="str">
            <v>20/3/2006</v>
          </cell>
          <cell r="I584" t="str">
            <v>Hà Tây</v>
          </cell>
          <cell r="J584" t="str">
            <v>Công nghiệp Bia, nước giải khát, rượu bánh; chế biến  kinh doanh thực phẩm chất lượng cao từ các nông sản, dịch vụ ăn uống, phục vụ hội nghị</v>
          </cell>
          <cell r="K584">
            <v>30202030</v>
          </cell>
          <cell r="L584">
            <v>9315000000</v>
          </cell>
          <cell r="M584">
            <v>4390700000</v>
          </cell>
          <cell r="N584" t="str">
            <v>10/4/2007</v>
          </cell>
          <cell r="O584">
            <v>9315000000</v>
          </cell>
          <cell r="P584">
            <v>4390700000</v>
          </cell>
          <cell r="Q584">
            <v>0.47135802469135801</v>
          </cell>
          <cell r="R584">
            <v>824000000</v>
          </cell>
          <cell r="S584">
            <v>0</v>
          </cell>
          <cell r="T584">
            <v>2327000000</v>
          </cell>
          <cell r="U584">
            <v>0</v>
          </cell>
          <cell r="V584">
            <v>3734000000</v>
          </cell>
          <cell r="W584">
            <v>3692000000</v>
          </cell>
          <cell r="X584">
            <v>10578000000</v>
          </cell>
          <cell r="Y584">
            <v>0</v>
          </cell>
          <cell r="Z584">
            <v>18636000000</v>
          </cell>
          <cell r="AA584">
            <v>0</v>
          </cell>
          <cell r="AB584">
            <v>0</v>
          </cell>
          <cell r="AC584">
            <v>150000000</v>
          </cell>
          <cell r="AD584">
            <v>18636000000</v>
          </cell>
          <cell r="AE584">
            <v>0</v>
          </cell>
          <cell r="AF584">
            <v>0</v>
          </cell>
          <cell r="AG584">
            <v>0</v>
          </cell>
          <cell r="AH584">
            <v>18787000000</v>
          </cell>
          <cell r="AI584">
            <v>0</v>
          </cell>
          <cell r="AJ584">
            <v>13259000000</v>
          </cell>
          <cell r="AK584">
            <v>0</v>
          </cell>
          <cell r="AL584">
            <v>1200000000</v>
          </cell>
          <cell r="AM584">
            <v>14459000000</v>
          </cell>
          <cell r="AN584">
            <v>9315000000</v>
          </cell>
          <cell r="AO584">
            <v>0</v>
          </cell>
          <cell r="AP584">
            <v>0</v>
          </cell>
          <cell r="AQ584">
            <v>0</v>
          </cell>
          <cell r="AR584">
            <v>0</v>
          </cell>
          <cell r="AS584">
            <v>0</v>
          </cell>
          <cell r="AT584">
            <v>0</v>
          </cell>
          <cell r="AU584">
            <v>0</v>
          </cell>
          <cell r="AV584">
            <v>629000000</v>
          </cell>
          <cell r="AW584">
            <v>0</v>
          </cell>
          <cell r="AX584">
            <v>9315000000</v>
          </cell>
          <cell r="AY584">
            <v>0</v>
          </cell>
          <cell r="AZ584">
            <v>0</v>
          </cell>
          <cell r="BA584">
            <v>0</v>
          </cell>
          <cell r="BB584">
            <v>0</v>
          </cell>
          <cell r="BC584">
            <v>24065000000</v>
          </cell>
          <cell r="BD584">
            <v>0</v>
          </cell>
          <cell r="BE584">
            <v>247000000</v>
          </cell>
          <cell r="BF584">
            <v>24312000000</v>
          </cell>
          <cell r="BG584">
            <v>0</v>
          </cell>
          <cell r="BH584">
            <v>0</v>
          </cell>
          <cell r="BI584">
            <v>0</v>
          </cell>
          <cell r="BJ584">
            <v>23682000000</v>
          </cell>
          <cell r="BK584">
            <v>629000000</v>
          </cell>
          <cell r="BL584">
            <v>629000000</v>
          </cell>
          <cell r="BM584">
            <v>0</v>
          </cell>
          <cell r="BN584">
            <v>0.79779772230183277</v>
          </cell>
          <cell r="BO584">
            <v>0.51617769062523566</v>
          </cell>
          <cell r="BP584">
            <v>0</v>
          </cell>
          <cell r="BQ584">
            <v>-9.0682581126445356</v>
          </cell>
          <cell r="BR584">
            <v>0</v>
          </cell>
          <cell r="BS584">
            <v>2.5871997367555116E-2</v>
          </cell>
          <cell r="BT584">
            <v>0</v>
          </cell>
          <cell r="BU584">
            <v>0</v>
          </cell>
          <cell r="BV584">
            <v>0</v>
          </cell>
          <cell r="BW584">
            <v>0</v>
          </cell>
          <cell r="BX584">
            <v>1928000000</v>
          </cell>
          <cell r="BY584">
            <v>0</v>
          </cell>
          <cell r="BZ584">
            <v>1928000000</v>
          </cell>
          <cell r="CA584">
            <v>307000000</v>
          </cell>
          <cell r="CB584">
            <v>0</v>
          </cell>
          <cell r="CC584">
            <v>307000000</v>
          </cell>
          <cell r="CD584">
            <v>0</v>
          </cell>
          <cell r="CE584">
            <v>0</v>
          </cell>
          <cell r="CF584">
            <v>0</v>
          </cell>
          <cell r="CG584">
            <v>0</v>
          </cell>
          <cell r="CH584">
            <v>0</v>
          </cell>
          <cell r="CI584" t="str">
            <v>01</v>
          </cell>
        </row>
        <row r="585">
          <cell r="B585" t="str">
            <v>CTCP Thương mại Ba Vì</v>
          </cell>
          <cell r="C585" t="str">
            <v>Ô. Nguyễn Chí Thanh - Giám đốc</v>
          </cell>
          <cell r="D585" t="str">
            <v>Thị trấn Tây Đằng-Ba Vì-Hà tây</v>
          </cell>
          <cell r="E585" t="str">
            <v>034.863029-223058</v>
          </cell>
          <cell r="G585" t="str">
            <v>0303000147</v>
          </cell>
          <cell r="H585" t="str">
            <v>22/3/2004</v>
          </cell>
          <cell r="I585" t="str">
            <v>Hà Tây</v>
          </cell>
          <cell r="J585" t="str">
            <v>Thương mại</v>
          </cell>
          <cell r="K585">
            <v>20201010</v>
          </cell>
          <cell r="L585">
            <v>950000000</v>
          </cell>
          <cell r="M585">
            <v>172456554</v>
          </cell>
          <cell r="N585" t="str">
            <v>10/4/2007</v>
          </cell>
          <cell r="O585">
            <v>950000000</v>
          </cell>
          <cell r="P585">
            <v>172456554</v>
          </cell>
          <cell r="Q585">
            <v>0.18153321473684211</v>
          </cell>
          <cell r="R585">
            <v>776422810</v>
          </cell>
          <cell r="S585">
            <v>0</v>
          </cell>
          <cell r="T585">
            <v>559258248</v>
          </cell>
          <cell r="U585">
            <v>0</v>
          </cell>
          <cell r="V585">
            <v>767292255</v>
          </cell>
          <cell r="W585">
            <v>15801839</v>
          </cell>
          <cell r="X585">
            <v>2118775152</v>
          </cell>
          <cell r="Y585">
            <v>10000000</v>
          </cell>
          <cell r="Z585">
            <v>545327280</v>
          </cell>
          <cell r="AA585">
            <v>0</v>
          </cell>
          <cell r="AB585">
            <v>0</v>
          </cell>
          <cell r="AC585">
            <v>0</v>
          </cell>
          <cell r="AD585">
            <v>545327280</v>
          </cell>
          <cell r="AE585">
            <v>0</v>
          </cell>
          <cell r="AF585">
            <v>0</v>
          </cell>
          <cell r="AG585">
            <v>0</v>
          </cell>
          <cell r="AH585">
            <v>555327280</v>
          </cell>
          <cell r="AI585">
            <v>2674102432</v>
          </cell>
          <cell r="AJ585">
            <v>1050760930</v>
          </cell>
          <cell r="AK585">
            <v>0</v>
          </cell>
          <cell r="AL585">
            <v>613263185</v>
          </cell>
          <cell r="AM585">
            <v>1664024121</v>
          </cell>
          <cell r="AN585">
            <v>1012756554</v>
          </cell>
          <cell r="AO585">
            <v>0</v>
          </cell>
          <cell r="AP585">
            <v>0</v>
          </cell>
          <cell r="AQ585">
            <v>0</v>
          </cell>
          <cell r="AR585">
            <v>0</v>
          </cell>
          <cell r="AS585">
            <v>12000000</v>
          </cell>
          <cell r="AT585">
            <v>0</v>
          </cell>
          <cell r="AU585">
            <v>0</v>
          </cell>
          <cell r="AV585">
            <v>-27878243</v>
          </cell>
          <cell r="AW585">
            <v>0</v>
          </cell>
          <cell r="AX585">
            <v>1010078311</v>
          </cell>
          <cell r="AY585">
            <v>0</v>
          </cell>
          <cell r="AZ585">
            <v>0</v>
          </cell>
          <cell r="BA585">
            <v>0</v>
          </cell>
          <cell r="BB585">
            <v>1664024121</v>
          </cell>
          <cell r="BC585">
            <v>12667698989</v>
          </cell>
          <cell r="BD585">
            <v>0</v>
          </cell>
          <cell r="BE585">
            <v>38966391</v>
          </cell>
          <cell r="BF585">
            <v>12667698989</v>
          </cell>
          <cell r="BG585">
            <v>0</v>
          </cell>
          <cell r="BH585">
            <v>0</v>
          </cell>
          <cell r="BI585">
            <v>0</v>
          </cell>
          <cell r="BJ585">
            <v>12655281513</v>
          </cell>
          <cell r="BK585">
            <v>51383867</v>
          </cell>
          <cell r="BL585">
            <v>51383867</v>
          </cell>
          <cell r="BM585">
            <v>6000000</v>
          </cell>
          <cell r="BN585">
            <v>2.0164198073104984</v>
          </cell>
          <cell r="BO585">
            <v>1.286194469564071</v>
          </cell>
          <cell r="BP585">
            <v>0.39939166473934085</v>
          </cell>
          <cell r="BQ585">
            <v>0</v>
          </cell>
          <cell r="BR585">
            <v>0</v>
          </cell>
          <cell r="BS585">
            <v>4.0562904947946104E-3</v>
          </cell>
          <cell r="BT585">
            <v>4.7371779171247539</v>
          </cell>
          <cell r="BU585">
            <v>1.9215369757384068E-2</v>
          </cell>
          <cell r="BV585">
            <v>2.6404197745631177</v>
          </cell>
          <cell r="BW585">
            <v>5.073664228293899E-2</v>
          </cell>
          <cell r="BX585">
            <v>0</v>
          </cell>
          <cell r="BY585">
            <v>0</v>
          </cell>
          <cell r="BZ585">
            <v>0</v>
          </cell>
          <cell r="CA585">
            <v>12000000</v>
          </cell>
          <cell r="CB585">
            <v>0</v>
          </cell>
          <cell r="CC585">
            <v>12000000</v>
          </cell>
          <cell r="CD585">
            <v>0</v>
          </cell>
          <cell r="CE585">
            <v>0</v>
          </cell>
          <cell r="CF585">
            <v>0</v>
          </cell>
          <cell r="CG585">
            <v>0</v>
          </cell>
          <cell r="CH585">
            <v>0</v>
          </cell>
          <cell r="CI585" t="str">
            <v>02</v>
          </cell>
        </row>
        <row r="586">
          <cell r="B586" t="str">
            <v>CTCP Du lịch Ao Vua</v>
          </cell>
          <cell r="C586" t="str">
            <v>Nguyễn Mạnh Thản-CTHĐQT-GĐ</v>
          </cell>
          <cell r="D586" t="str">
            <v>Tản Lĩnh-Ba Vì-Hà Tây</v>
          </cell>
          <cell r="E586" t="str">
            <v>034.881885</v>
          </cell>
          <cell r="F586" t="str">
            <v>034.880544</v>
          </cell>
          <cell r="G586" t="str">
            <v>055736</v>
          </cell>
          <cell r="H586" t="str">
            <v>22/06/2006</v>
          </cell>
          <cell r="I586" t="str">
            <v>Hà Tây</v>
          </cell>
          <cell r="J586" t="str">
            <v>Dịch vụ và XD công trình</v>
          </cell>
          <cell r="K586">
            <v>25301020</v>
          </cell>
          <cell r="L586">
            <v>4658300000</v>
          </cell>
          <cell r="M586">
            <v>822853795</v>
          </cell>
          <cell r="N586" t="str">
            <v>10/4/2007</v>
          </cell>
          <cell r="O586">
            <v>4658300000</v>
          </cell>
          <cell r="P586">
            <v>822853795</v>
          </cell>
          <cell r="Q586">
            <v>0.1766425079964794</v>
          </cell>
          <cell r="R586">
            <v>722940000</v>
          </cell>
          <cell r="S586">
            <v>0</v>
          </cell>
          <cell r="T586">
            <v>0</v>
          </cell>
          <cell r="U586">
            <v>0</v>
          </cell>
          <cell r="V586">
            <v>807350000</v>
          </cell>
          <cell r="W586">
            <v>295070000</v>
          </cell>
          <cell r="X586">
            <v>1825360000</v>
          </cell>
          <cell r="Y586">
            <v>0</v>
          </cell>
          <cell r="Z586">
            <v>27955110000</v>
          </cell>
          <cell r="AA586">
            <v>0</v>
          </cell>
          <cell r="AB586">
            <v>0</v>
          </cell>
          <cell r="AC586">
            <v>0</v>
          </cell>
          <cell r="AD586">
            <v>27955110000</v>
          </cell>
          <cell r="AE586">
            <v>0</v>
          </cell>
          <cell r="AF586">
            <v>0</v>
          </cell>
          <cell r="AG586">
            <v>0</v>
          </cell>
          <cell r="AH586">
            <v>27955110000</v>
          </cell>
          <cell r="AI586">
            <v>29820470000</v>
          </cell>
          <cell r="AJ586">
            <v>184410000</v>
          </cell>
          <cell r="AK586">
            <v>0</v>
          </cell>
          <cell r="AL586">
            <v>0</v>
          </cell>
          <cell r="AM586">
            <v>184410000</v>
          </cell>
          <cell r="AN586">
            <v>29476640000</v>
          </cell>
          <cell r="AO586">
            <v>0</v>
          </cell>
          <cell r="AP586">
            <v>0</v>
          </cell>
          <cell r="AQ586">
            <v>0</v>
          </cell>
          <cell r="AR586">
            <v>0</v>
          </cell>
          <cell r="AS586">
            <v>0</v>
          </cell>
          <cell r="AT586">
            <v>0</v>
          </cell>
          <cell r="AU586">
            <v>0</v>
          </cell>
          <cell r="AV586">
            <v>159420000</v>
          </cell>
          <cell r="AW586">
            <v>0</v>
          </cell>
          <cell r="AX586">
            <v>29636060000</v>
          </cell>
          <cell r="AY586">
            <v>0</v>
          </cell>
          <cell r="AZ586">
            <v>0</v>
          </cell>
          <cell r="BA586">
            <v>0</v>
          </cell>
          <cell r="BB586">
            <v>29820470000</v>
          </cell>
          <cell r="BC586">
            <v>2121940000</v>
          </cell>
          <cell r="BD586">
            <v>0</v>
          </cell>
          <cell r="BE586">
            <v>0</v>
          </cell>
          <cell r="BF586">
            <v>2121940000</v>
          </cell>
          <cell r="BG586">
            <v>0</v>
          </cell>
          <cell r="BH586">
            <v>0</v>
          </cell>
          <cell r="BI586">
            <v>0</v>
          </cell>
          <cell r="BJ586">
            <v>2093696000</v>
          </cell>
          <cell r="BK586">
            <v>28244000</v>
          </cell>
          <cell r="BL586">
            <v>20336000</v>
          </cell>
          <cell r="BM586">
            <v>0</v>
          </cell>
          <cell r="BN586">
            <v>9.8983786128734881</v>
          </cell>
          <cell r="BO586">
            <v>5.5203622363212403</v>
          </cell>
          <cell r="BP586">
            <v>5.5027637056022254E-2</v>
          </cell>
          <cell r="BQ586">
            <v>0</v>
          </cell>
          <cell r="BR586">
            <v>0</v>
          </cell>
          <cell r="BS586">
            <v>9.5836828562541818E-3</v>
          </cell>
          <cell r="BT586">
            <v>7.1157161506844119E-2</v>
          </cell>
          <cell r="BU586">
            <v>6.8194766883285197E-4</v>
          </cell>
          <cell r="BV586">
            <v>1.0116644909324808</v>
          </cell>
          <cell r="BW586">
            <v>6.8990224123237917E-4</v>
          </cell>
          <cell r="BX586">
            <v>0</v>
          </cell>
          <cell r="BY586">
            <v>0</v>
          </cell>
          <cell r="BZ586">
            <v>0</v>
          </cell>
          <cell r="CA586">
            <v>42786748</v>
          </cell>
          <cell r="CB586">
            <v>0</v>
          </cell>
          <cell r="CC586">
            <v>42786748</v>
          </cell>
          <cell r="CD586">
            <v>0</v>
          </cell>
          <cell r="CE586">
            <v>0</v>
          </cell>
          <cell r="CF586">
            <v>0</v>
          </cell>
          <cell r="CG586">
            <v>0</v>
          </cell>
          <cell r="CH586">
            <v>0</v>
          </cell>
          <cell r="CI586" t="str">
            <v>02</v>
          </cell>
        </row>
        <row r="587">
          <cell r="B587" t="str">
            <v>CTCP Chế biến hàng xuất khẩu Long An</v>
          </cell>
          <cell r="C587" t="str">
            <v>Trước đây: Nguyên Văn Chiểu-CTHDQT, GĐ - 10%; Đặng Văn Sáng (PCT HDQT - 10%); Nguyễn thái Anh Phương (KSV 8.83%)Từ 21/03/2007: ông Nguyễn Văn Chiểu, CT HĐQT kiêm Tổng GĐ</v>
          </cell>
          <cell r="D587" t="str">
            <v>81B QL 62 F.II.TX Tân An, Long An</v>
          </cell>
          <cell r="E587" t="str">
            <v>072.825301</v>
          </cell>
          <cell r="F587" t="str">
            <v>072826735</v>
          </cell>
          <cell r="G587" t="str">
            <v>059380</v>
          </cell>
          <cell r="H587" t="str">
            <v>1/11/2000</v>
          </cell>
          <cell r="I587" t="str">
            <v>Long An</v>
          </cell>
          <cell r="J587" t="str">
            <v>Đầu tư sản xuất, chế biến kinh doanh và dịch vụ trong ngành chế biến thực phẩm, nông sản, hải sản , cung ứng lương thực , bao bì, vật tư, máy móc thiết bị phục vụ sản xuất, đóng gói, gỗ</v>
          </cell>
          <cell r="K587">
            <v>30202010</v>
          </cell>
          <cell r="L587">
            <v>0</v>
          </cell>
          <cell r="M587">
            <v>0</v>
          </cell>
          <cell r="N587" t="str">
            <v>26/10/2006</v>
          </cell>
          <cell r="O587">
            <v>38196800000</v>
          </cell>
          <cell r="P587">
            <v>11012200000</v>
          </cell>
          <cell r="Q587">
            <v>0.2883016378335358</v>
          </cell>
          <cell r="R587">
            <v>9986000000</v>
          </cell>
          <cell r="S587">
            <v>3980000000</v>
          </cell>
          <cell r="T587">
            <v>41945000000</v>
          </cell>
          <cell r="U587">
            <v>0</v>
          </cell>
          <cell r="V587">
            <v>151179000000</v>
          </cell>
          <cell r="W587">
            <v>3674000000</v>
          </cell>
          <cell r="X587">
            <v>210764000000</v>
          </cell>
          <cell r="Y587">
            <v>0</v>
          </cell>
          <cell r="Z587">
            <v>12306000000</v>
          </cell>
          <cell r="AA587">
            <v>0</v>
          </cell>
          <cell r="AB587">
            <v>5352000000</v>
          </cell>
          <cell r="AC587">
            <v>3858000000</v>
          </cell>
          <cell r="AD587">
            <v>21516000000</v>
          </cell>
          <cell r="AE587">
            <v>0</v>
          </cell>
          <cell r="AF587">
            <v>0</v>
          </cell>
          <cell r="AG587">
            <v>0</v>
          </cell>
          <cell r="AH587">
            <v>21516000000</v>
          </cell>
          <cell r="AI587">
            <v>232280000000</v>
          </cell>
          <cell r="AJ587">
            <v>175549000000</v>
          </cell>
          <cell r="AK587">
            <v>0</v>
          </cell>
          <cell r="AL587">
            <v>0</v>
          </cell>
          <cell r="AM587">
            <v>175549000000</v>
          </cell>
          <cell r="AN587">
            <v>38196000000</v>
          </cell>
          <cell r="AO587">
            <v>795000000</v>
          </cell>
          <cell r="AP587">
            <v>0</v>
          </cell>
          <cell r="AQ587">
            <v>0</v>
          </cell>
          <cell r="AR587">
            <v>0</v>
          </cell>
          <cell r="AS587">
            <v>11321000000</v>
          </cell>
          <cell r="AT587">
            <v>0</v>
          </cell>
          <cell r="AU587">
            <v>0</v>
          </cell>
          <cell r="AV587">
            <v>5106000000</v>
          </cell>
          <cell r="AW587">
            <v>0</v>
          </cell>
          <cell r="AX587">
            <v>56731000000</v>
          </cell>
          <cell r="AY587">
            <v>0</v>
          </cell>
          <cell r="AZ587">
            <v>0</v>
          </cell>
          <cell r="BA587">
            <v>0</v>
          </cell>
          <cell r="BB587">
            <v>232280000000</v>
          </cell>
          <cell r="BC587">
            <v>784562000000</v>
          </cell>
          <cell r="BD587">
            <v>3987000000</v>
          </cell>
          <cell r="BE587">
            <v>2533000000</v>
          </cell>
          <cell r="BF587">
            <v>791082000000</v>
          </cell>
          <cell r="BG587">
            <v>0</v>
          </cell>
          <cell r="BH587">
            <v>0</v>
          </cell>
          <cell r="BI587">
            <v>0</v>
          </cell>
          <cell r="BJ587">
            <v>783046000000</v>
          </cell>
          <cell r="BK587">
            <v>8036000000</v>
          </cell>
          <cell r="BL587">
            <v>6609000000</v>
          </cell>
          <cell r="BM587">
            <v>925260000</v>
          </cell>
          <cell r="BN587">
            <v>1.2005992628838671</v>
          </cell>
          <cell r="BO587">
            <v>0.33942090242610323</v>
          </cell>
          <cell r="BP587">
            <v>0.15160582056139144</v>
          </cell>
          <cell r="BQ587">
            <v>22.464347579156609</v>
          </cell>
          <cell r="BR587">
            <v>20.068800182655352</v>
          </cell>
          <cell r="BS587">
            <v>8.3543804561347617E-3</v>
          </cell>
          <cell r="BT587">
            <v>4.2428640386162506</v>
          </cell>
          <cell r="BU587">
            <v>3.5446500402252612E-2</v>
          </cell>
          <cell r="BV587">
            <v>4.0944104634150644</v>
          </cell>
          <cell r="BW587">
            <v>0.14513252213842939</v>
          </cell>
          <cell r="BX587">
            <v>1071300000</v>
          </cell>
          <cell r="BY587">
            <v>1071300000</v>
          </cell>
          <cell r="BZ587">
            <v>0</v>
          </cell>
          <cell r="CA587">
            <v>6573020000</v>
          </cell>
          <cell r="CB587">
            <v>6573020000</v>
          </cell>
          <cell r="CC587">
            <v>0</v>
          </cell>
          <cell r="CD587">
            <v>1366800000</v>
          </cell>
          <cell r="CE587">
            <v>1366800000</v>
          </cell>
          <cell r="CF587">
            <v>0</v>
          </cell>
          <cell r="CG587">
            <v>0</v>
          </cell>
          <cell r="CH587">
            <v>0</v>
          </cell>
          <cell r="CI587" t="str">
            <v>01</v>
          </cell>
        </row>
        <row r="588">
          <cell r="B588" t="str">
            <v>CTCP chế biến nông lâm sản thực phẩm</v>
          </cell>
          <cell r="C588" t="str">
            <v>Ô. Trần Hồng Hải - Chủ tịch HĐQT, GĐ công ty</v>
          </cell>
          <cell r="D588" t="str">
            <v>thôn bình long, Thị trấn Vĩnh Tuy, Bắc Quang, Hà Giang</v>
          </cell>
          <cell r="E588" t="str">
            <v>019.824239</v>
          </cell>
          <cell r="F588" t="str">
            <v>ko co fax</v>
          </cell>
          <cell r="G588" t="str">
            <v>1003000017</v>
          </cell>
          <cell r="H588" t="str">
            <v>01/08/2005</v>
          </cell>
          <cell r="I588" t="str">
            <v>Hà Giang</v>
          </cell>
          <cell r="J588" t="str">
            <v>SX KD giấy XK, đũa tre, SX bia, nước giải khát và sửa chữa ô tô</v>
          </cell>
          <cell r="K588">
            <v>30202010</v>
          </cell>
          <cell r="L588">
            <v>1500000000</v>
          </cell>
          <cell r="M588">
            <v>700000000</v>
          </cell>
          <cell r="N588" t="str">
            <v>10/11/2006</v>
          </cell>
          <cell r="O588">
            <v>1500000000</v>
          </cell>
          <cell r="P588">
            <v>700000000</v>
          </cell>
          <cell r="Q588">
            <v>0.46666666666666667</v>
          </cell>
          <cell r="R588">
            <v>172724981</v>
          </cell>
          <cell r="S588">
            <v>0</v>
          </cell>
          <cell r="T588">
            <v>10664845074</v>
          </cell>
          <cell r="U588">
            <v>0</v>
          </cell>
          <cell r="V588">
            <v>1116626357</v>
          </cell>
          <cell r="W588">
            <v>1441892790</v>
          </cell>
          <cell r="X588">
            <v>13396231702</v>
          </cell>
          <cell r="Y588">
            <v>0</v>
          </cell>
          <cell r="Z588">
            <v>8308362253</v>
          </cell>
          <cell r="AA588">
            <v>0</v>
          </cell>
          <cell r="AB588">
            <v>110464574</v>
          </cell>
          <cell r="AC588">
            <v>823181595</v>
          </cell>
          <cell r="AD588">
            <v>8418826827</v>
          </cell>
          <cell r="AE588">
            <v>0</v>
          </cell>
          <cell r="AF588">
            <v>0</v>
          </cell>
          <cell r="AG588">
            <v>0</v>
          </cell>
          <cell r="AH588">
            <v>9571225044</v>
          </cell>
          <cell r="AI588">
            <v>22967456746</v>
          </cell>
          <cell r="AJ588">
            <v>16950413107</v>
          </cell>
          <cell r="AK588">
            <v>0</v>
          </cell>
          <cell r="AL588">
            <v>4443000000</v>
          </cell>
          <cell r="AM588">
            <v>21487132750</v>
          </cell>
          <cell r="AN588">
            <v>1412003996</v>
          </cell>
          <cell r="AO588">
            <v>0</v>
          </cell>
          <cell r="AP588">
            <v>0</v>
          </cell>
          <cell r="AQ588">
            <v>0</v>
          </cell>
          <cell r="AR588">
            <v>0</v>
          </cell>
          <cell r="AS588">
            <v>0</v>
          </cell>
          <cell r="AT588">
            <v>0</v>
          </cell>
          <cell r="AU588">
            <v>0</v>
          </cell>
          <cell r="AV588">
            <v>-58087852</v>
          </cell>
          <cell r="AW588">
            <v>0</v>
          </cell>
          <cell r="AX588">
            <v>1412003996</v>
          </cell>
          <cell r="AY588">
            <v>0</v>
          </cell>
          <cell r="AZ588">
            <v>0</v>
          </cell>
          <cell r="BA588">
            <v>0</v>
          </cell>
          <cell r="BB588">
            <v>22899136746</v>
          </cell>
          <cell r="BC588">
            <v>2478558851</v>
          </cell>
          <cell r="BD588">
            <v>7519051</v>
          </cell>
          <cell r="BE588">
            <v>0</v>
          </cell>
          <cell r="BF588">
            <v>2486077902</v>
          </cell>
          <cell r="BG588">
            <v>0</v>
          </cell>
          <cell r="BH588">
            <v>0</v>
          </cell>
          <cell r="BI588">
            <v>0</v>
          </cell>
          <cell r="BJ588">
            <v>2945072276</v>
          </cell>
          <cell r="BK588">
            <v>-58087852</v>
          </cell>
          <cell r="BL588">
            <v>-58087852</v>
          </cell>
          <cell r="BM588">
            <v>0</v>
          </cell>
          <cell r="BN588">
            <v>0.79031889178369152</v>
          </cell>
          <cell r="BO588">
            <v>0.72444283614119709</v>
          </cell>
          <cell r="BP588">
            <v>-0.15474858380299308</v>
          </cell>
          <cell r="BQ588">
            <v>-0.69947974475996111</v>
          </cell>
          <cell r="BR588">
            <v>0.22956348937559382</v>
          </cell>
          <cell r="BS588">
            <v>-2.3365258165590663E-2</v>
          </cell>
          <cell r="BT588">
            <v>0.108300072617053</v>
          </cell>
          <cell r="BU588">
            <v>-2.5304591560496594E-3</v>
          </cell>
          <cell r="BV588">
            <v>16.265858178208724</v>
          </cell>
          <cell r="BW588">
            <v>-4.1160089758053499E-2</v>
          </cell>
          <cell r="BX588">
            <v>0</v>
          </cell>
          <cell r="BY588">
            <v>0</v>
          </cell>
          <cell r="BZ588">
            <v>0</v>
          </cell>
          <cell r="CA588">
            <v>0</v>
          </cell>
          <cell r="CB588">
            <v>0</v>
          </cell>
          <cell r="CC588">
            <v>0</v>
          </cell>
          <cell r="CD588">
            <v>3397825</v>
          </cell>
          <cell r="CE588">
            <v>3397825</v>
          </cell>
          <cell r="CF588">
            <v>0</v>
          </cell>
          <cell r="CG588">
            <v>0</v>
          </cell>
          <cell r="CH588">
            <v>0</v>
          </cell>
          <cell r="CI588" t="str">
            <v>02</v>
          </cell>
        </row>
        <row r="589">
          <cell r="B589" t="str">
            <v>CTCP chè Hùng An</v>
          </cell>
          <cell r="C589" t="str">
            <v xml:space="preserve">Ô. Nguyễn Đình Manh, Chủ tịch kiêm GĐ công ty </v>
          </cell>
          <cell r="D589" t="str">
            <v>Km 218, Xã Hùng An, Bắc Quang, Hà Giang</v>
          </cell>
          <cell r="E589" t="str">
            <v>019.892803/892805</v>
          </cell>
          <cell r="G589" t="str">
            <v>1003000015</v>
          </cell>
          <cell r="H589" t="str">
            <v>01/07/2005</v>
          </cell>
          <cell r="I589" t="str">
            <v>Hà Giang</v>
          </cell>
          <cell r="J589" t="str">
            <v>KD chè, SXCB và XNK</v>
          </cell>
          <cell r="K589">
            <v>30202010</v>
          </cell>
          <cell r="L589">
            <v>6400000000</v>
          </cell>
          <cell r="M589">
            <v>2347750000</v>
          </cell>
          <cell r="N589" t="str">
            <v>10/11/2006</v>
          </cell>
          <cell r="O589">
            <v>6400000000</v>
          </cell>
          <cell r="P589">
            <v>2347750000</v>
          </cell>
          <cell r="Q589">
            <v>0.36683593749999999</v>
          </cell>
          <cell r="R589">
            <v>346400000</v>
          </cell>
          <cell r="S589">
            <v>0</v>
          </cell>
          <cell r="T589">
            <v>1406000000</v>
          </cell>
          <cell r="U589">
            <v>0</v>
          </cell>
          <cell r="V589">
            <v>1266600000</v>
          </cell>
          <cell r="W589">
            <v>0</v>
          </cell>
          <cell r="X589">
            <v>3019000000</v>
          </cell>
          <cell r="Y589">
            <v>0</v>
          </cell>
          <cell r="Z589">
            <v>4603000000</v>
          </cell>
          <cell r="AA589">
            <v>0</v>
          </cell>
          <cell r="AB589">
            <v>0</v>
          </cell>
          <cell r="AC589">
            <v>0</v>
          </cell>
          <cell r="AD589">
            <v>4603000000</v>
          </cell>
          <cell r="AE589">
            <v>0</v>
          </cell>
          <cell r="AF589">
            <v>35000000</v>
          </cell>
          <cell r="AG589">
            <v>0</v>
          </cell>
          <cell r="AH589">
            <v>4638000000</v>
          </cell>
          <cell r="AI589">
            <v>7657000000</v>
          </cell>
          <cell r="AJ589">
            <v>1208000000</v>
          </cell>
          <cell r="AK589">
            <v>0</v>
          </cell>
          <cell r="AL589">
            <v>0</v>
          </cell>
          <cell r="AM589">
            <v>1208000000</v>
          </cell>
          <cell r="AN589">
            <v>6449000000</v>
          </cell>
          <cell r="AO589">
            <v>0</v>
          </cell>
          <cell r="AP589">
            <v>0</v>
          </cell>
          <cell r="AQ589">
            <v>0</v>
          </cell>
          <cell r="AR589">
            <v>0</v>
          </cell>
          <cell r="AS589">
            <v>0</v>
          </cell>
          <cell r="AT589">
            <v>0</v>
          </cell>
          <cell r="AU589">
            <v>0</v>
          </cell>
          <cell r="AV589">
            <v>49000000</v>
          </cell>
          <cell r="AW589">
            <v>0</v>
          </cell>
          <cell r="AX589">
            <v>6449000000</v>
          </cell>
          <cell r="AY589">
            <v>0</v>
          </cell>
          <cell r="AZ589">
            <v>0</v>
          </cell>
          <cell r="BA589">
            <v>0</v>
          </cell>
          <cell r="BB589">
            <v>7657000000</v>
          </cell>
          <cell r="BC589">
            <v>7045000000</v>
          </cell>
          <cell r="BD589">
            <v>0</v>
          </cell>
          <cell r="BE589">
            <v>0</v>
          </cell>
          <cell r="BF589">
            <v>7045000000</v>
          </cell>
          <cell r="BG589">
            <v>0</v>
          </cell>
          <cell r="BH589">
            <v>0</v>
          </cell>
          <cell r="BI589">
            <v>0</v>
          </cell>
          <cell r="BJ589">
            <v>6980000000</v>
          </cell>
          <cell r="BK589">
            <v>65000000</v>
          </cell>
          <cell r="BL589">
            <v>65000000</v>
          </cell>
          <cell r="BM589">
            <v>0</v>
          </cell>
          <cell r="BN589">
            <v>2.4991721854304636</v>
          </cell>
          <cell r="BO589">
            <v>1.4506622516556291</v>
          </cell>
          <cell r="BP589">
            <v>0.23651560663445215</v>
          </cell>
          <cell r="BQ589">
            <v>3.8901159580342353</v>
          </cell>
          <cell r="BR589">
            <v>4.5436955820703</v>
          </cell>
          <cell r="BS589">
            <v>9.2264017033356991E-3</v>
          </cell>
          <cell r="BT589">
            <v>0.94837450360099618</v>
          </cell>
          <cell r="BU589">
            <v>8.75008413542438E-3</v>
          </cell>
          <cell r="BV589">
            <v>1.1873158629244844</v>
          </cell>
          <cell r="BW589">
            <v>1.0389113695913239E-2</v>
          </cell>
          <cell r="BX589">
            <v>231000000</v>
          </cell>
          <cell r="BY589">
            <v>100000000</v>
          </cell>
          <cell r="BZ589">
            <v>131000000</v>
          </cell>
          <cell r="CA589">
            <v>0</v>
          </cell>
          <cell r="CB589">
            <v>0</v>
          </cell>
          <cell r="CC589">
            <v>0</v>
          </cell>
          <cell r="CD589">
            <v>0</v>
          </cell>
          <cell r="CE589">
            <v>0</v>
          </cell>
          <cell r="CF589">
            <v>0</v>
          </cell>
          <cell r="CG589">
            <v>0</v>
          </cell>
          <cell r="CH589">
            <v>0</v>
          </cell>
          <cell r="CI589" t="str">
            <v>02</v>
          </cell>
        </row>
        <row r="590">
          <cell r="B590" t="str">
            <v>CTCP Xuất nhập khẩu thuỷ sản An Giang</v>
          </cell>
          <cell r="C590" t="str">
            <v>Ô. Ngô Phước Hậu - CT HĐQT, Tổng GĐ</v>
          </cell>
          <cell r="D590" t="str">
            <v>1234 Trần Hưng Đạo, phường Bình Đức, Tp. Long Xuyên, An Giang</v>
          </cell>
          <cell r="E590" t="str">
            <v>076-852939</v>
          </cell>
          <cell r="F590" t="str">
            <v>076-852202</v>
          </cell>
          <cell r="G590" t="str">
            <v>5203000009</v>
          </cell>
          <cell r="H590" t="str">
            <v>10/8/2001</v>
          </cell>
          <cell r="I590" t="str">
            <v>An Giang</v>
          </cell>
          <cell r="J590" t="str">
            <v>SX , chế biến và mua bán thuỷ hải sản đông lạnh; thực phẩm nông sản, vật tư nông nghiệp</v>
          </cell>
          <cell r="K590">
            <v>30202020</v>
          </cell>
          <cell r="L590">
            <v>43880340000</v>
          </cell>
          <cell r="M590">
            <v>8358200000</v>
          </cell>
          <cell r="N590" t="str">
            <v>12/1/2007</v>
          </cell>
          <cell r="O590">
            <v>43880340000</v>
          </cell>
          <cell r="P590">
            <v>8776110000</v>
          </cell>
          <cell r="Q590">
            <v>0.2000009571484633</v>
          </cell>
          <cell r="R590">
            <v>1789379719</v>
          </cell>
          <cell r="S590">
            <v>3096300600</v>
          </cell>
          <cell r="T590">
            <v>88603727849</v>
          </cell>
          <cell r="U590">
            <v>-124709466</v>
          </cell>
          <cell r="V590">
            <v>54364261467</v>
          </cell>
          <cell r="W590">
            <v>2917783214</v>
          </cell>
          <cell r="X590">
            <v>150771452849</v>
          </cell>
          <cell r="Y590">
            <v>3750000000</v>
          </cell>
          <cell r="Z590">
            <v>85987805937</v>
          </cell>
          <cell r="AA590">
            <v>0</v>
          </cell>
          <cell r="AB590">
            <v>2827314133</v>
          </cell>
          <cell r="AC590">
            <v>6743317722</v>
          </cell>
          <cell r="AD590">
            <v>95558437792</v>
          </cell>
          <cell r="AE590">
            <v>0</v>
          </cell>
          <cell r="AF590">
            <v>100000000</v>
          </cell>
          <cell r="AG590">
            <v>1453359480</v>
          </cell>
          <cell r="AH590">
            <v>100861797272</v>
          </cell>
          <cell r="AI590">
            <v>251633250121</v>
          </cell>
          <cell r="AJ590">
            <v>138928788903</v>
          </cell>
          <cell r="AK590">
            <v>0</v>
          </cell>
          <cell r="AL590">
            <v>10936116043</v>
          </cell>
          <cell r="AM590">
            <v>149864904946</v>
          </cell>
          <cell r="AN590">
            <v>41791300000</v>
          </cell>
          <cell r="AO590">
            <v>0</v>
          </cell>
          <cell r="AP590">
            <v>0</v>
          </cell>
          <cell r="AQ590">
            <v>1876196700</v>
          </cell>
          <cell r="AR590">
            <v>0</v>
          </cell>
          <cell r="AS590">
            <v>37779240358</v>
          </cell>
          <cell r="AT590">
            <v>2852981835</v>
          </cell>
          <cell r="AU590">
            <v>0</v>
          </cell>
          <cell r="AV590">
            <v>15705601097</v>
          </cell>
          <cell r="AW590">
            <v>243850000</v>
          </cell>
          <cell r="AX590">
            <v>100249169990</v>
          </cell>
          <cell r="AY590">
            <v>1509175185</v>
          </cell>
          <cell r="AZ590">
            <v>10000000</v>
          </cell>
          <cell r="BA590">
            <v>0</v>
          </cell>
          <cell r="BB590">
            <v>101768345175</v>
          </cell>
          <cell r="BC590">
            <v>786181885020</v>
          </cell>
          <cell r="BD590">
            <v>2905582263</v>
          </cell>
          <cell r="BE590">
            <v>1878804151</v>
          </cell>
          <cell r="BF590">
            <v>790966271434</v>
          </cell>
          <cell r="BG590">
            <v>680791075107</v>
          </cell>
          <cell r="BH590">
            <v>74907259529</v>
          </cell>
          <cell r="BI590">
            <v>9718991428</v>
          </cell>
          <cell r="BJ590">
            <v>765417326064</v>
          </cell>
          <cell r="BK590">
            <v>25548945370</v>
          </cell>
          <cell r="BL590">
            <v>22355327200</v>
          </cell>
          <cell r="BM590">
            <v>1087000000</v>
          </cell>
          <cell r="BN590">
            <v>1.0852377833281748</v>
          </cell>
          <cell r="BO590">
            <v>0.69303745078421353</v>
          </cell>
          <cell r="BP590">
            <v>4.7060600159756473E-2</v>
          </cell>
          <cell r="BQ590">
            <v>66.793278162472561</v>
          </cell>
          <cell r="BR590">
            <v>6.8747669562420963</v>
          </cell>
          <cell r="BS590">
            <v>2.826290889873901E-2</v>
          </cell>
          <cell r="BT590">
            <v>2.7424579165438692</v>
          </cell>
          <cell r="BU590">
            <v>7.7509838253904964E-2</v>
          </cell>
          <cell r="BV590">
            <v>2.5100799010463946</v>
          </cell>
          <cell r="BW590">
            <v>0.19455588713448382</v>
          </cell>
          <cell r="BX590">
            <v>30992000000</v>
          </cell>
          <cell r="BY590">
            <v>30992000000</v>
          </cell>
          <cell r="BZ590">
            <v>0</v>
          </cell>
          <cell r="CA590">
            <v>7271630000</v>
          </cell>
          <cell r="CB590">
            <v>6853720000</v>
          </cell>
          <cell r="CC590">
            <v>417910000</v>
          </cell>
          <cell r="CD590">
            <v>0</v>
          </cell>
          <cell r="CE590">
            <v>0</v>
          </cell>
          <cell r="CF590">
            <v>0</v>
          </cell>
          <cell r="CG590">
            <v>0</v>
          </cell>
          <cell r="CH590">
            <v>0</v>
          </cell>
          <cell r="CI590" t="str">
            <v>01</v>
          </cell>
        </row>
        <row r="591">
          <cell r="B591" t="str">
            <v>CTCP Ong Mật Đồng Nai</v>
          </cell>
          <cell r="C591" t="str">
            <v>Phan Đình Trọng, CTHĐQT kiêm TGĐ</v>
          </cell>
          <cell r="D591" t="str">
            <v>143, Quốc Lộ 15, P. Thống Nhất, Biên Hoà, Đồng Nai</v>
          </cell>
          <cell r="E591" t="str">
            <v>061.819570</v>
          </cell>
          <cell r="F591" t="str">
            <v>061.822236</v>
          </cell>
          <cell r="G591" t="str">
            <v>058402</v>
          </cell>
          <cell r="H591" t="str">
            <v>20/03/1999</v>
          </cell>
          <cell r="I591" t="str">
            <v xml:space="preserve">Đồng Nai </v>
          </cell>
          <cell r="J591" t="str">
            <v>Sản xuất, Thu Mua, Chế Biến, tiêu thụ nộI địa các loại ong giống, mật ong các sản phẩm từ ong</v>
          </cell>
          <cell r="K591">
            <v>30202010</v>
          </cell>
          <cell r="L591">
            <v>0</v>
          </cell>
          <cell r="M591">
            <v>0</v>
          </cell>
          <cell r="N591" t="str">
            <v>26/1/2007</v>
          </cell>
          <cell r="O591">
            <v>15600000000</v>
          </cell>
          <cell r="P591">
            <v>4680000000</v>
          </cell>
          <cell r="Q591">
            <v>0.3</v>
          </cell>
          <cell r="R591">
            <v>11402659748</v>
          </cell>
          <cell r="S591">
            <v>0</v>
          </cell>
          <cell r="T591">
            <v>7493416335</v>
          </cell>
          <cell r="U591">
            <v>0</v>
          </cell>
          <cell r="V591">
            <v>2531372356</v>
          </cell>
          <cell r="W591">
            <v>79028154</v>
          </cell>
          <cell r="X591">
            <v>21506476593</v>
          </cell>
          <cell r="Y591">
            <v>0</v>
          </cell>
          <cell r="Z591">
            <v>3220321423</v>
          </cell>
          <cell r="AA591">
            <v>0</v>
          </cell>
          <cell r="AB591">
            <v>43022553</v>
          </cell>
          <cell r="AC591">
            <v>0</v>
          </cell>
          <cell r="AD591">
            <v>3263343976</v>
          </cell>
          <cell r="AE591">
            <v>0</v>
          </cell>
          <cell r="AF591">
            <v>22000000</v>
          </cell>
          <cell r="AG591">
            <v>0</v>
          </cell>
          <cell r="AH591">
            <v>3285343976</v>
          </cell>
          <cell r="AI591">
            <v>24791820569</v>
          </cell>
          <cell r="AJ591">
            <v>4734224739</v>
          </cell>
          <cell r="AK591">
            <v>0</v>
          </cell>
          <cell r="AL591">
            <v>0</v>
          </cell>
          <cell r="AM591">
            <v>4734224739</v>
          </cell>
          <cell r="AN591">
            <v>17562340585</v>
          </cell>
          <cell r="AO591">
            <v>0</v>
          </cell>
          <cell r="AP591">
            <v>0</v>
          </cell>
          <cell r="AQ591">
            <v>0</v>
          </cell>
          <cell r="AR591">
            <v>0</v>
          </cell>
          <cell r="AS591">
            <v>1057528245</v>
          </cell>
          <cell r="AT591">
            <v>978727000</v>
          </cell>
          <cell r="AU591">
            <v>0</v>
          </cell>
          <cell r="AV591">
            <v>0</v>
          </cell>
          <cell r="AW591">
            <v>0</v>
          </cell>
          <cell r="AX591">
            <v>20057595830</v>
          </cell>
          <cell r="AY591">
            <v>0</v>
          </cell>
          <cell r="AZ591">
            <v>0</v>
          </cell>
          <cell r="BA591">
            <v>0</v>
          </cell>
          <cell r="BB591">
            <v>20057595830</v>
          </cell>
          <cell r="BC591">
            <v>49231449116</v>
          </cell>
          <cell r="BD591">
            <v>489914180</v>
          </cell>
          <cell r="BE591">
            <v>1000000</v>
          </cell>
          <cell r="BF591">
            <v>49722363296</v>
          </cell>
          <cell r="BG591">
            <v>0</v>
          </cell>
          <cell r="BH591">
            <v>0</v>
          </cell>
          <cell r="BI591">
            <v>0</v>
          </cell>
          <cell r="BJ591">
            <v>44212094213</v>
          </cell>
          <cell r="BK591">
            <v>5510269083</v>
          </cell>
          <cell r="BL591">
            <v>4408192883</v>
          </cell>
          <cell r="BM591">
            <v>0</v>
          </cell>
          <cell r="BN591">
            <v>4.5427662983195782</v>
          </cell>
          <cell r="BO591">
            <v>4.0080700184520754</v>
          </cell>
          <cell r="BP591">
            <v>0.67652360613533291</v>
          </cell>
          <cell r="BQ591">
            <v>2.9645609742106132</v>
          </cell>
          <cell r="BR591">
            <v>9.2397378682811357</v>
          </cell>
          <cell r="BS591">
            <v>8.865614163908063E-2</v>
          </cell>
          <cell r="BT591">
            <v>1.9500719927212293</v>
          </cell>
          <cell r="BU591">
            <v>0.17288585879309751</v>
          </cell>
          <cell r="BV591">
            <v>1.236031515398224</v>
          </cell>
          <cell r="BW591">
            <v>0.21369237003495567</v>
          </cell>
          <cell r="BX591">
            <v>0</v>
          </cell>
          <cell r="BY591">
            <v>0</v>
          </cell>
          <cell r="BZ591">
            <v>0</v>
          </cell>
          <cell r="CA591">
            <v>3849990000</v>
          </cell>
          <cell r="CB591">
            <v>2691690000</v>
          </cell>
          <cell r="CC591">
            <v>1158300000</v>
          </cell>
          <cell r="CD591">
            <v>0</v>
          </cell>
          <cell r="CE591">
            <v>0</v>
          </cell>
          <cell r="CF591">
            <v>0</v>
          </cell>
          <cell r="CG591">
            <v>0</v>
          </cell>
          <cell r="CH591">
            <v>0</v>
          </cell>
          <cell r="CI591" t="str">
            <v>01</v>
          </cell>
        </row>
        <row r="592">
          <cell r="B592" t="str">
            <v>CTCP Thuỷ sản Sơn La</v>
          </cell>
          <cell r="C592" t="str">
            <v>Phạm Văn Vinh - STC Sơn La</v>
          </cell>
          <cell r="D592" t="str">
            <v>Tổ 6, p. Chiềng Lề, tx. Sơn La, tỉnh Sơn La</v>
          </cell>
          <cell r="E592" t="str">
            <v>022.852940</v>
          </cell>
          <cell r="F592" t="str">
            <v>022.852310</v>
          </cell>
          <cell r="G592" t="str">
            <v>2403000038</v>
          </cell>
          <cell r="H592" t="str">
            <v>11/1/2004</v>
          </cell>
          <cell r="I592" t="str">
            <v>Sơn La</v>
          </cell>
          <cell r="J592" t="str">
            <v>Sản xuất và KD cá thịt, cá giống; KD xăng dầu</v>
          </cell>
          <cell r="K592">
            <v>30202020</v>
          </cell>
          <cell r="L592">
            <v>3400000000</v>
          </cell>
          <cell r="M592">
            <v>1122000000</v>
          </cell>
          <cell r="N592" t="str">
            <v>7/2/07</v>
          </cell>
          <cell r="O592">
            <v>3400000000</v>
          </cell>
          <cell r="P592">
            <v>1122000000</v>
          </cell>
          <cell r="Q592">
            <v>0.33</v>
          </cell>
          <cell r="R592">
            <v>842610000</v>
          </cell>
          <cell r="S592">
            <v>0</v>
          </cell>
          <cell r="T592">
            <v>3350793000</v>
          </cell>
          <cell r="U592">
            <v>98970000</v>
          </cell>
          <cell r="V592">
            <v>391712000</v>
          </cell>
          <cell r="W592">
            <v>212026000</v>
          </cell>
          <cell r="X592">
            <v>4797141000</v>
          </cell>
          <cell r="Y592">
            <v>0</v>
          </cell>
          <cell r="Z592">
            <v>2207305000</v>
          </cell>
          <cell r="AA592">
            <v>0</v>
          </cell>
          <cell r="AB592">
            <v>0</v>
          </cell>
          <cell r="AC592">
            <v>1395821000</v>
          </cell>
          <cell r="AD592">
            <v>3603126000</v>
          </cell>
          <cell r="AE592">
            <v>0</v>
          </cell>
          <cell r="AF592">
            <v>0</v>
          </cell>
          <cell r="AG592">
            <v>0</v>
          </cell>
          <cell r="AH592">
            <v>3603126000</v>
          </cell>
          <cell r="AI592">
            <v>8400267000</v>
          </cell>
          <cell r="AJ592">
            <v>1054908000</v>
          </cell>
          <cell r="AK592">
            <v>0</v>
          </cell>
          <cell r="AL592">
            <v>117294000</v>
          </cell>
          <cell r="AM592">
            <v>1172202000</v>
          </cell>
          <cell r="AN592">
            <v>3400000000</v>
          </cell>
          <cell r="AO592">
            <v>0</v>
          </cell>
          <cell r="AP592">
            <v>0</v>
          </cell>
          <cell r="AQ592">
            <v>0</v>
          </cell>
          <cell r="AR592">
            <v>0</v>
          </cell>
          <cell r="AS592">
            <v>112635000</v>
          </cell>
          <cell r="AT592">
            <v>0</v>
          </cell>
          <cell r="AU592">
            <v>0</v>
          </cell>
          <cell r="AV592">
            <v>0</v>
          </cell>
          <cell r="AW592">
            <v>0</v>
          </cell>
          <cell r="AX592">
            <v>3512635000</v>
          </cell>
          <cell r="AY592">
            <v>0</v>
          </cell>
          <cell r="AZ592">
            <v>0</v>
          </cell>
          <cell r="BA592">
            <v>0</v>
          </cell>
          <cell r="BB592">
            <v>3512635000</v>
          </cell>
          <cell r="BC592">
            <v>9342080000</v>
          </cell>
          <cell r="BD592">
            <v>47809000</v>
          </cell>
          <cell r="BE592">
            <v>0</v>
          </cell>
          <cell r="BF592">
            <v>9389889000</v>
          </cell>
          <cell r="BG592">
            <v>0</v>
          </cell>
          <cell r="BH592">
            <v>0</v>
          </cell>
          <cell r="BI592">
            <v>0</v>
          </cell>
          <cell r="BJ592">
            <v>8826712000</v>
          </cell>
          <cell r="BK592">
            <v>405500000</v>
          </cell>
          <cell r="BL592">
            <v>405487000</v>
          </cell>
          <cell r="BM592">
            <v>118932000</v>
          </cell>
          <cell r="BN592">
            <v>4.5474496354184444</v>
          </cell>
          <cell r="BO592">
            <v>4.0823076514729246</v>
          </cell>
          <cell r="BP592">
            <v>0.44548976836093424</v>
          </cell>
          <cell r="BQ592">
            <v>2.5091673874929756</v>
          </cell>
          <cell r="BR592">
            <v>4.6955549221398778</v>
          </cell>
          <cell r="BS592">
            <v>4.3183364574384216E-2</v>
          </cell>
          <cell r="BT592">
            <v>1.2671627687793314</v>
          </cell>
          <cell r="BU592">
            <v>5.4720351819283995E-2</v>
          </cell>
          <cell r="BV592">
            <v>2.391443175849469</v>
          </cell>
          <cell r="BW592">
            <v>0.13086061193830878</v>
          </cell>
          <cell r="BX592">
            <v>1933953000</v>
          </cell>
          <cell r="BY592">
            <v>1829653000</v>
          </cell>
          <cell r="BZ592">
            <v>104300000</v>
          </cell>
          <cell r="CA592">
            <v>123400000</v>
          </cell>
          <cell r="CB592">
            <v>0</v>
          </cell>
          <cell r="CC592">
            <v>123400000</v>
          </cell>
          <cell r="CD592">
            <v>104300000</v>
          </cell>
          <cell r="CE592">
            <v>0</v>
          </cell>
          <cell r="CF592">
            <v>104300000</v>
          </cell>
          <cell r="CG592">
            <v>16390000</v>
          </cell>
          <cell r="CH592">
            <v>0</v>
          </cell>
          <cell r="CI592" t="str">
            <v>02</v>
          </cell>
        </row>
        <row r="593">
          <cell r="B593" t="str">
            <v>CTCP Nông sản Agrexim</v>
          </cell>
          <cell r="C593" t="str">
            <v>Trần Mai Hiến- Giám đốc</v>
          </cell>
          <cell r="D593" t="str">
            <v>63-65 Ngô Thì Nhậm, Hà Nội</v>
          </cell>
          <cell r="H593" t="str">
            <v>27/09/2005</v>
          </cell>
          <cell r="I593" t="str">
            <v>Bộ Thương mại</v>
          </cell>
          <cell r="K593">
            <v>30202010</v>
          </cell>
          <cell r="L593">
            <v>15000000000</v>
          </cell>
          <cell r="M593">
            <v>4614000000</v>
          </cell>
          <cell r="N593" t="str">
            <v>23/5/2007</v>
          </cell>
          <cell r="O593">
            <v>15000000000</v>
          </cell>
          <cell r="P593">
            <v>4614000000</v>
          </cell>
          <cell r="Q593">
            <v>0.30759999999999998</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t="str">
            <v>01</v>
          </cell>
        </row>
        <row r="594">
          <cell r="B594" t="str">
            <v>TCT Cổ phần Tái bảo hiểm Quốc Gia Việt Nam</v>
          </cell>
          <cell r="C594" t="str">
            <v>Trịnh Quang Tuyến  CTHĐQT; A. Lê Song Lai SCIC; Phạm Công Tứ HĐQT</v>
          </cell>
          <cell r="D594" t="str">
            <v>141 Lê Duẩn, Hoàn Kiếm, Hà Nội</v>
          </cell>
          <cell r="E594" t="str">
            <v>9422354</v>
          </cell>
          <cell r="F594" t="str">
            <v>9422351</v>
          </cell>
          <cell r="G594" t="str">
            <v>28/GP/KDBH</v>
          </cell>
          <cell r="H594" t="str">
            <v>15/11/2004</v>
          </cell>
          <cell r="I594" t="str">
            <v>Bộ TC</v>
          </cell>
          <cell r="J594" t="str">
            <v>Cung cấp dịch vụ bảo hiểm và đầu tư tài chính</v>
          </cell>
          <cell r="K594">
            <v>40301050</v>
          </cell>
          <cell r="L594">
            <v>483049668961</v>
          </cell>
          <cell r="M594">
            <v>193795000000</v>
          </cell>
          <cell r="N594" t="str">
            <v>14/7/2006</v>
          </cell>
          <cell r="O594">
            <v>343000000000</v>
          </cell>
          <cell r="P594">
            <v>193795000000</v>
          </cell>
          <cell r="Q594">
            <v>0.56499999999999995</v>
          </cell>
          <cell r="R594">
            <v>55900000000</v>
          </cell>
          <cell r="S594">
            <v>175534000000</v>
          </cell>
          <cell r="T594">
            <v>162152000000</v>
          </cell>
          <cell r="U594">
            <v>0</v>
          </cell>
          <cell r="V594">
            <v>0</v>
          </cell>
          <cell r="W594">
            <v>44000000</v>
          </cell>
          <cell r="X594">
            <v>393630000000</v>
          </cell>
          <cell r="Y594">
            <v>0</v>
          </cell>
          <cell r="Z594">
            <v>41229000000</v>
          </cell>
          <cell r="AA594">
            <v>0</v>
          </cell>
          <cell r="AB594">
            <v>18544000000</v>
          </cell>
          <cell r="AC594">
            <v>11000000</v>
          </cell>
          <cell r="AD594">
            <v>59784000000</v>
          </cell>
          <cell r="AE594">
            <v>0</v>
          </cell>
          <cell r="AF594">
            <v>421850000000</v>
          </cell>
          <cell r="AG594">
            <v>2271000000</v>
          </cell>
          <cell r="AH594">
            <v>483905000000</v>
          </cell>
          <cell r="AI594">
            <v>877535000000</v>
          </cell>
          <cell r="AJ594">
            <v>522541000000</v>
          </cell>
          <cell r="AK594">
            <v>0</v>
          </cell>
          <cell r="AL594">
            <v>0</v>
          </cell>
          <cell r="AM594">
            <v>522541000000</v>
          </cell>
          <cell r="AN594">
            <v>343000000000</v>
          </cell>
          <cell r="AO594">
            <v>0</v>
          </cell>
          <cell r="AP594">
            <v>0</v>
          </cell>
          <cell r="AQ594">
            <v>0</v>
          </cell>
          <cell r="AR594">
            <v>0</v>
          </cell>
          <cell r="AS594">
            <v>833000000</v>
          </cell>
          <cell r="AT594">
            <v>4167000000</v>
          </cell>
          <cell r="AU594">
            <v>2083000000</v>
          </cell>
          <cell r="AV594">
            <v>2947000000</v>
          </cell>
          <cell r="AW594">
            <v>0</v>
          </cell>
          <cell r="AX594">
            <v>353030000000</v>
          </cell>
          <cell r="AY594">
            <v>0</v>
          </cell>
          <cell r="AZ594">
            <v>0</v>
          </cell>
          <cell r="BA594">
            <v>0</v>
          </cell>
          <cell r="BB594">
            <v>353030000000</v>
          </cell>
          <cell r="BC594">
            <v>202156000000</v>
          </cell>
          <cell r="BD594">
            <v>48130000000</v>
          </cell>
          <cell r="BE594">
            <v>10000000</v>
          </cell>
          <cell r="BF594">
            <v>250296000000</v>
          </cell>
          <cell r="BG594">
            <v>0</v>
          </cell>
          <cell r="BH594">
            <v>0</v>
          </cell>
          <cell r="BI594">
            <v>0</v>
          </cell>
          <cell r="BJ594">
            <v>194143000000</v>
          </cell>
          <cell r="BK594">
            <v>56153000000</v>
          </cell>
          <cell r="BL594">
            <v>42673000000</v>
          </cell>
          <cell r="BM594">
            <v>17442000000</v>
          </cell>
          <cell r="BN594">
            <v>0.75329974107294928</v>
          </cell>
          <cell r="BO594">
            <v>0.75329974107294928</v>
          </cell>
          <cell r="BP594">
            <v>-0.14690126319747931</v>
          </cell>
          <cell r="BQ594">
            <v>-1.9416186361132874</v>
          </cell>
          <cell r="BR594">
            <v>1.6924756994336911</v>
          </cell>
          <cell r="BS594">
            <v>0.17049013967462526</v>
          </cell>
          <cell r="BT594">
            <v>0.309881963170132</v>
          </cell>
          <cell r="BU594">
            <v>5.2831819183522886E-2</v>
          </cell>
          <cell r="BV594">
            <v>2.3187451376668267</v>
          </cell>
          <cell r="BW594">
            <v>0.12250352384588667</v>
          </cell>
          <cell r="BX594">
            <v>25589000000</v>
          </cell>
          <cell r="BY594">
            <v>4000000000</v>
          </cell>
          <cell r="BZ594">
            <v>21589000000</v>
          </cell>
          <cell r="CA594">
            <v>17442000000</v>
          </cell>
          <cell r="CB594">
            <v>0</v>
          </cell>
          <cell r="CC594">
            <v>17442000000</v>
          </cell>
          <cell r="CD594">
            <v>0</v>
          </cell>
          <cell r="CE594">
            <v>0</v>
          </cell>
          <cell r="CF594">
            <v>0</v>
          </cell>
          <cell r="CG594">
            <v>0</v>
          </cell>
          <cell r="CH594">
            <v>0</v>
          </cell>
          <cell r="CI594" t="str">
            <v>03</v>
          </cell>
        </row>
        <row r="595">
          <cell r="B595" t="str">
            <v>TCT Cổ phần Bảo Minh</v>
          </cell>
          <cell r="C595" t="str">
            <v>Trần Vĩnh Đức CTHĐQT/TGĐ; A. Nguyễn Thế Năng PTGĐ; Lê Song Lai SCIC;A. Phùng Ngọc Khánh (Vụ Phó Bảo hiểm BTC)</v>
          </cell>
          <cell r="D595" t="str">
            <v>26 Tôn Thất Đạm, Quận 1, Thành phố Hồ Chí Minh</v>
          </cell>
          <cell r="E595" t="str">
            <v>8294180</v>
          </cell>
          <cell r="F595" t="str">
            <v>8294185</v>
          </cell>
          <cell r="G595" t="str">
            <v>27/GP/KDBH</v>
          </cell>
          <cell r="H595" t="str">
            <v>8/9/2004</v>
          </cell>
          <cell r="I595" t="str">
            <v>Bộ TC</v>
          </cell>
          <cell r="J595" t="str">
            <v>Bảo hiểm phi nhân thọ và đầu tư tài chính</v>
          </cell>
          <cell r="K595">
            <v>40301040</v>
          </cell>
          <cell r="L595">
            <v>1311530000000</v>
          </cell>
          <cell r="M595">
            <v>650380000000</v>
          </cell>
          <cell r="N595" t="str">
            <v>14/7/2006</v>
          </cell>
          <cell r="O595">
            <v>434000000000</v>
          </cell>
          <cell r="P595">
            <v>273420000000</v>
          </cell>
          <cell r="Q595">
            <v>0.63</v>
          </cell>
          <cell r="R595">
            <v>110655000000</v>
          </cell>
          <cell r="S595">
            <v>497953000000</v>
          </cell>
          <cell r="T595">
            <v>338290000000</v>
          </cell>
          <cell r="U595">
            <v>0</v>
          </cell>
          <cell r="V595">
            <v>1651000000</v>
          </cell>
          <cell r="W595">
            <v>0</v>
          </cell>
          <cell r="X595">
            <v>948549000000</v>
          </cell>
          <cell r="Y595">
            <v>0</v>
          </cell>
          <cell r="Z595">
            <v>54513000000</v>
          </cell>
          <cell r="AA595">
            <v>0</v>
          </cell>
          <cell r="AB595">
            <v>5374000000</v>
          </cell>
          <cell r="AC595">
            <v>24449000000</v>
          </cell>
          <cell r="AD595">
            <v>84336000000</v>
          </cell>
          <cell r="AE595">
            <v>0</v>
          </cell>
          <cell r="AF595">
            <v>462456000000</v>
          </cell>
          <cell r="AG595">
            <v>12984000000</v>
          </cell>
          <cell r="AH595">
            <v>559776000000</v>
          </cell>
          <cell r="AI595">
            <v>1508325000000</v>
          </cell>
          <cell r="AJ595">
            <v>263561000000</v>
          </cell>
          <cell r="AK595">
            <v>0</v>
          </cell>
          <cell r="AL595">
            <v>666845000000</v>
          </cell>
          <cell r="AM595">
            <v>930406000000</v>
          </cell>
          <cell r="AN595">
            <v>434000000000</v>
          </cell>
          <cell r="AO595">
            <v>67070000000</v>
          </cell>
          <cell r="AP595">
            <v>0</v>
          </cell>
          <cell r="AQ595">
            <v>910000000</v>
          </cell>
          <cell r="AR595">
            <v>0</v>
          </cell>
          <cell r="AS595">
            <v>5147000000</v>
          </cell>
          <cell r="AT595">
            <v>0</v>
          </cell>
          <cell r="AU595">
            <v>0</v>
          </cell>
          <cell r="AV595">
            <v>70792000000</v>
          </cell>
          <cell r="AW595">
            <v>0</v>
          </cell>
          <cell r="AX595">
            <v>577919000000</v>
          </cell>
          <cell r="AY595">
            <v>0</v>
          </cell>
          <cell r="AZ595">
            <v>0</v>
          </cell>
          <cell r="BA595">
            <v>0</v>
          </cell>
          <cell r="BB595">
            <v>577919000000</v>
          </cell>
          <cell r="BC595">
            <v>644462000000</v>
          </cell>
          <cell r="BD595">
            <v>94708000000</v>
          </cell>
          <cell r="BE595">
            <v>173000000</v>
          </cell>
          <cell r="BF595">
            <v>739343000000</v>
          </cell>
          <cell r="BG595">
            <v>0</v>
          </cell>
          <cell r="BH595">
            <v>0</v>
          </cell>
          <cell r="BI595">
            <v>0</v>
          </cell>
          <cell r="BJ595">
            <v>0</v>
          </cell>
          <cell r="BK595">
            <v>85251000000</v>
          </cell>
          <cell r="BL595">
            <v>85251000000</v>
          </cell>
          <cell r="BM595">
            <v>39645900000</v>
          </cell>
          <cell r="BN595">
            <v>3.5989732927102263</v>
          </cell>
          <cell r="BO595">
            <v>3.5927090882186667</v>
          </cell>
          <cell r="BP595">
            <v>0.45413819965856167</v>
          </cell>
          <cell r="BQ595">
            <v>1.079351755067242</v>
          </cell>
          <cell r="BR595">
            <v>2.2702492737958524</v>
          </cell>
          <cell r="BS595">
            <v>0.11530642746330187</v>
          </cell>
          <cell r="BT595">
            <v>0.48881050686430394</v>
          </cell>
          <cell r="BU595">
            <v>5.6362993253048686E-2</v>
          </cell>
          <cell r="BV595">
            <v>2.7034971272097783</v>
          </cell>
          <cell r="BW595">
            <v>0.15237719034056124</v>
          </cell>
          <cell r="BX595">
            <v>0</v>
          </cell>
          <cell r="BY595">
            <v>0</v>
          </cell>
          <cell r="BZ595">
            <v>0</v>
          </cell>
          <cell r="CA595">
            <v>39645900000</v>
          </cell>
          <cell r="CB595">
            <v>0</v>
          </cell>
          <cell r="CC595">
            <v>39645900000</v>
          </cell>
          <cell r="CD595">
            <v>0</v>
          </cell>
          <cell r="CE595">
            <v>0</v>
          </cell>
          <cell r="CF595">
            <v>0</v>
          </cell>
          <cell r="CG595">
            <v>0</v>
          </cell>
          <cell r="CH595">
            <v>0</v>
          </cell>
          <cell r="CI595" t="str">
            <v>01</v>
          </cell>
        </row>
        <row r="596">
          <cell r="B596" t="str">
            <v>CTCP Nhựa Đà Nẵng</v>
          </cell>
          <cell r="C596" t="str">
            <v>Huỳnh Văn Tiếp, Phó Chủ tịch HĐQT, Phó chi cục trưởng chi cục TCDN.Từ 26/2/2007: ông Trần Quang Dũng, CT HĐQT kiêm GĐ</v>
          </cell>
          <cell r="D596" t="str">
            <v>371 Trần Cao Vân, Đà Nẵng</v>
          </cell>
          <cell r="E596" t="str">
            <v>0511.7149310511.822642</v>
          </cell>
          <cell r="F596" t="str">
            <v>0511.826461</v>
          </cell>
          <cell r="G596" t="str">
            <v>3203000011</v>
          </cell>
          <cell r="H596" t="str">
            <v>11/12/2000</v>
          </cell>
          <cell r="I596" t="str">
            <v>TP Đà Nẵng</v>
          </cell>
          <cell r="J596" t="str">
            <v>Sản xuất ống nước, tấm trần nhựa, kinh doanh bột nhựa, chất dẻo</v>
          </cell>
          <cell r="K596">
            <v>15101010</v>
          </cell>
          <cell r="L596">
            <v>28076177153</v>
          </cell>
          <cell r="M596">
            <v>15965213309</v>
          </cell>
          <cell r="N596" t="str">
            <v>07/11/06</v>
          </cell>
          <cell r="O596">
            <v>15872800000</v>
          </cell>
          <cell r="P596">
            <v>5000000000</v>
          </cell>
          <cell r="Q596">
            <v>0.3150042840582632</v>
          </cell>
          <cell r="R596">
            <v>640000000</v>
          </cell>
          <cell r="S596">
            <v>0</v>
          </cell>
          <cell r="T596">
            <v>9934000000</v>
          </cell>
          <cell r="U596">
            <v>0</v>
          </cell>
          <cell r="V596">
            <v>16924000000</v>
          </cell>
          <cell r="W596">
            <v>0</v>
          </cell>
          <cell r="X596">
            <v>27498000000</v>
          </cell>
          <cell r="Y596">
            <v>0</v>
          </cell>
          <cell r="Z596">
            <v>7510000000</v>
          </cell>
          <cell r="AA596">
            <v>0</v>
          </cell>
          <cell r="AB596">
            <v>0</v>
          </cell>
          <cell r="AC596">
            <v>0</v>
          </cell>
          <cell r="AD596">
            <v>7510000000</v>
          </cell>
          <cell r="AE596">
            <v>0</v>
          </cell>
          <cell r="AF596">
            <v>30000000</v>
          </cell>
          <cell r="AG596">
            <v>0</v>
          </cell>
          <cell r="AH596">
            <v>7540000000</v>
          </cell>
          <cell r="AI596">
            <v>35038000000</v>
          </cell>
          <cell r="AJ596">
            <v>13486000000</v>
          </cell>
          <cell r="AK596">
            <v>0</v>
          </cell>
          <cell r="AL596">
            <v>1452000000</v>
          </cell>
          <cell r="AM596">
            <v>14938000000</v>
          </cell>
          <cell r="AN596">
            <v>15873000000</v>
          </cell>
          <cell r="AO596">
            <v>0</v>
          </cell>
          <cell r="AP596">
            <v>0</v>
          </cell>
          <cell r="AQ596">
            <v>0</v>
          </cell>
          <cell r="AR596">
            <v>0</v>
          </cell>
          <cell r="AS596">
            <v>1210000000</v>
          </cell>
          <cell r="AT596">
            <v>0</v>
          </cell>
          <cell r="AU596">
            <v>0</v>
          </cell>
          <cell r="AV596">
            <v>2587000000</v>
          </cell>
          <cell r="AW596">
            <v>0</v>
          </cell>
          <cell r="AX596">
            <v>19670000000</v>
          </cell>
          <cell r="AY596">
            <v>0</v>
          </cell>
          <cell r="AZ596">
            <v>0</v>
          </cell>
          <cell r="BA596">
            <v>0</v>
          </cell>
          <cell r="BB596">
            <v>19670000000</v>
          </cell>
          <cell r="BC596">
            <v>54175000000</v>
          </cell>
          <cell r="BD596">
            <v>20000000</v>
          </cell>
          <cell r="BE596">
            <v>0</v>
          </cell>
          <cell r="BF596">
            <v>54195000000</v>
          </cell>
          <cell r="BG596">
            <v>0</v>
          </cell>
          <cell r="BH596">
            <v>0</v>
          </cell>
          <cell r="BI596">
            <v>0</v>
          </cell>
          <cell r="BJ596">
            <v>51775000000</v>
          </cell>
          <cell r="BK596">
            <v>2420000000</v>
          </cell>
          <cell r="BL596">
            <v>2360000000</v>
          </cell>
          <cell r="BM596">
            <v>600000000</v>
          </cell>
          <cell r="BN596">
            <v>2.0390034109446833</v>
          </cell>
          <cell r="BO596">
            <v>0.78407237134806462</v>
          </cell>
          <cell r="BP596">
            <v>0.39990867058622065</v>
          </cell>
          <cell r="BQ596">
            <v>3.8677562089637454</v>
          </cell>
          <cell r="BR596">
            <v>4.9843649406787458</v>
          </cell>
          <cell r="BS596">
            <v>4.3546452624780886E-2</v>
          </cell>
          <cell r="BT596">
            <v>1.6080648032757701</v>
          </cell>
          <cell r="BU596">
            <v>7.0025517773425916E-2</v>
          </cell>
          <cell r="BV596">
            <v>1.7812913065582106</v>
          </cell>
          <cell r="BW596">
            <v>0.12473584604704105</v>
          </cell>
          <cell r="BX596">
            <v>0</v>
          </cell>
          <cell r="BY596">
            <v>0</v>
          </cell>
          <cell r="BZ596">
            <v>0</v>
          </cell>
          <cell r="CA596">
            <v>600000000</v>
          </cell>
          <cell r="CB596">
            <v>0</v>
          </cell>
          <cell r="CC596">
            <v>600000000</v>
          </cell>
          <cell r="CD596">
            <v>0</v>
          </cell>
          <cell r="CE596">
            <v>0</v>
          </cell>
          <cell r="CF596">
            <v>0</v>
          </cell>
          <cell r="CG596">
            <v>0</v>
          </cell>
          <cell r="CH596">
            <v>0</v>
          </cell>
          <cell r="CI596" t="str">
            <v>01</v>
          </cell>
        </row>
        <row r="597">
          <cell r="B597" t="str">
            <v>CTCP Nuôi trồng thuỷ sản Trịnh Môn</v>
          </cell>
          <cell r="C597" t="str">
            <v>Lê Trung Nhuần - Chủ tịch HĐQT, Giám đốc</v>
          </cell>
          <cell r="D597" t="str">
            <v>Xã Quỳnh Bảng, huyện Quỳnh Lưu, Nghệ An</v>
          </cell>
          <cell r="E597" t="str">
            <v>038-651776</v>
          </cell>
          <cell r="H597" t="str">
            <v>19/06/2006</v>
          </cell>
          <cell r="I597" t="str">
            <v xml:space="preserve"> Nghệ An</v>
          </cell>
          <cell r="J597" t="str">
            <v>Nuôi trồng, mua bán thuỷ sản, trồng lúa, chăn nuôi gia súc gia cầm</v>
          </cell>
          <cell r="K597">
            <v>30202020</v>
          </cell>
          <cell r="L597">
            <v>372710000</v>
          </cell>
          <cell r="M597">
            <v>264620000</v>
          </cell>
          <cell r="O597">
            <v>372710000</v>
          </cell>
          <cell r="P597">
            <v>117121012</v>
          </cell>
          <cell r="Q597">
            <v>0.31424166778460466</v>
          </cell>
          <cell r="R597">
            <v>263115880</v>
          </cell>
          <cell r="S597">
            <v>803000000</v>
          </cell>
          <cell r="T597">
            <v>147735515</v>
          </cell>
          <cell r="U597">
            <v>0</v>
          </cell>
          <cell r="V597">
            <v>0</v>
          </cell>
          <cell r="W597">
            <v>45976514</v>
          </cell>
          <cell r="X597">
            <v>1259827909</v>
          </cell>
          <cell r="Y597">
            <v>0</v>
          </cell>
          <cell r="Z597">
            <v>370630000</v>
          </cell>
          <cell r="AA597">
            <v>0</v>
          </cell>
          <cell r="AB597">
            <v>0</v>
          </cell>
          <cell r="AC597">
            <v>0</v>
          </cell>
          <cell r="AD597">
            <v>370630000</v>
          </cell>
          <cell r="AE597">
            <v>0</v>
          </cell>
          <cell r="AF597">
            <v>0</v>
          </cell>
          <cell r="AG597">
            <v>0</v>
          </cell>
          <cell r="AH597">
            <v>370630000</v>
          </cell>
          <cell r="AI597">
            <v>1630457909</v>
          </cell>
          <cell r="AJ597">
            <v>1405246897</v>
          </cell>
          <cell r="AK597">
            <v>0</v>
          </cell>
          <cell r="AL597">
            <v>0</v>
          </cell>
          <cell r="AM597">
            <v>1405246897</v>
          </cell>
          <cell r="AN597">
            <v>222360924</v>
          </cell>
          <cell r="AO597">
            <v>0</v>
          </cell>
          <cell r="AP597">
            <v>0</v>
          </cell>
          <cell r="AQ597">
            <v>0</v>
          </cell>
          <cell r="AR597">
            <v>0</v>
          </cell>
          <cell r="AS597">
            <v>2850088</v>
          </cell>
          <cell r="AT597">
            <v>0</v>
          </cell>
          <cell r="AU597">
            <v>0</v>
          </cell>
          <cell r="AV597">
            <v>0</v>
          </cell>
          <cell r="AW597">
            <v>0</v>
          </cell>
          <cell r="AX597">
            <v>225211012</v>
          </cell>
          <cell r="AY597">
            <v>0</v>
          </cell>
          <cell r="AZ597">
            <v>0</v>
          </cell>
          <cell r="BA597">
            <v>0</v>
          </cell>
          <cell r="BB597">
            <v>225211012</v>
          </cell>
          <cell r="BC597">
            <v>0</v>
          </cell>
          <cell r="BD597">
            <v>0</v>
          </cell>
          <cell r="BE597">
            <v>0</v>
          </cell>
          <cell r="BF597">
            <v>5892348800</v>
          </cell>
          <cell r="BG597">
            <v>0</v>
          </cell>
          <cell r="BH597">
            <v>0</v>
          </cell>
          <cell r="BI597">
            <v>0</v>
          </cell>
          <cell r="BJ597">
            <v>5892348800</v>
          </cell>
          <cell r="BK597">
            <v>1.0000000000000001E-5</v>
          </cell>
          <cell r="BL597">
            <v>0</v>
          </cell>
          <cell r="BM597">
            <v>0</v>
          </cell>
          <cell r="BN597">
            <v>0</v>
          </cell>
          <cell r="BO597">
            <v>0</v>
          </cell>
          <cell r="BP597">
            <v>0</v>
          </cell>
          <cell r="BQ597">
            <v>0</v>
          </cell>
          <cell r="BR597">
            <v>0</v>
          </cell>
          <cell r="BS597">
            <v>0</v>
          </cell>
          <cell r="BT597">
            <v>0</v>
          </cell>
          <cell r="BU597">
            <v>0</v>
          </cell>
          <cell r="BV597">
            <v>0</v>
          </cell>
          <cell r="BW597">
            <v>0</v>
          </cell>
          <cell r="BX597">
            <v>0</v>
          </cell>
          <cell r="BY597">
            <v>0</v>
          </cell>
          <cell r="BZ597">
            <v>0</v>
          </cell>
          <cell r="CA597">
            <v>0</v>
          </cell>
          <cell r="CB597">
            <v>0</v>
          </cell>
          <cell r="CC597">
            <v>0</v>
          </cell>
          <cell r="CD597">
            <v>0</v>
          </cell>
          <cell r="CE597">
            <v>0</v>
          </cell>
          <cell r="CF597">
            <v>0</v>
          </cell>
          <cell r="CG597">
            <v>0</v>
          </cell>
          <cell r="CH597">
            <v>0</v>
          </cell>
        </row>
        <row r="598">
          <cell r="B598" t="str">
            <v>CTCP XNK Thực phẩm Thái Bình</v>
          </cell>
          <cell r="C598" t="str">
            <v>Phạm Văn Hoành - CT HĐQT, GĐ</v>
          </cell>
          <cell r="D598" t="str">
            <v>Số 272 Bùi Sĩ Tiêm, P. Tiền Phong, TP Thái Bình</v>
          </cell>
          <cell r="E598" t="str">
            <v>036-840065</v>
          </cell>
          <cell r="F598" t="str">
            <v>036-831791</v>
          </cell>
          <cell r="G598" t="str">
            <v>0803000141</v>
          </cell>
          <cell r="H598" t="str">
            <v>3/9/2004</v>
          </cell>
          <cell r="I598" t="str">
            <v>Thái Bình</v>
          </cell>
          <cell r="J598" t="str">
            <v>SX, XNK thực phẩm</v>
          </cell>
          <cell r="K598">
            <v>30202010</v>
          </cell>
          <cell r="L598">
            <v>6200000000</v>
          </cell>
          <cell r="M598">
            <v>3162000000</v>
          </cell>
          <cell r="N598" t="str">
            <v>31/08/2007</v>
          </cell>
          <cell r="O598">
            <v>6200000000</v>
          </cell>
          <cell r="P598">
            <v>3162000000</v>
          </cell>
          <cell r="Q598">
            <v>0.51</v>
          </cell>
          <cell r="R598">
            <v>671472547</v>
          </cell>
          <cell r="S598">
            <v>0</v>
          </cell>
          <cell r="T598">
            <v>6824827768</v>
          </cell>
          <cell r="U598">
            <v>-66054629</v>
          </cell>
          <cell r="V598">
            <v>4929885736</v>
          </cell>
          <cell r="W598">
            <v>681756200</v>
          </cell>
          <cell r="X598">
            <v>13107942251</v>
          </cell>
          <cell r="Y598">
            <v>0</v>
          </cell>
          <cell r="Z598">
            <v>1622675719</v>
          </cell>
          <cell r="AA598">
            <v>0</v>
          </cell>
          <cell r="AB598">
            <v>0</v>
          </cell>
          <cell r="AC598">
            <v>894204948</v>
          </cell>
          <cell r="AD598">
            <v>2516880667</v>
          </cell>
          <cell r="AE598">
            <v>0</v>
          </cell>
          <cell r="AF598">
            <v>0</v>
          </cell>
          <cell r="AG598">
            <v>18654330</v>
          </cell>
          <cell r="AH598">
            <v>2535534997</v>
          </cell>
          <cell r="AI598">
            <v>15643477248</v>
          </cell>
          <cell r="AJ598">
            <v>7179822716</v>
          </cell>
          <cell r="AK598">
            <v>0</v>
          </cell>
          <cell r="AL598">
            <v>413401800</v>
          </cell>
          <cell r="AM598">
            <v>7593224516</v>
          </cell>
          <cell r="AN598">
            <v>6200000000</v>
          </cell>
          <cell r="AO598">
            <v>0</v>
          </cell>
          <cell r="AP598">
            <v>0</v>
          </cell>
          <cell r="AQ598">
            <v>0</v>
          </cell>
          <cell r="AR598">
            <v>0</v>
          </cell>
          <cell r="AS598">
            <v>395791571</v>
          </cell>
          <cell r="AT598">
            <v>18340456</v>
          </cell>
          <cell r="AU598">
            <v>0</v>
          </cell>
          <cell r="AV598">
            <v>1344432732</v>
          </cell>
          <cell r="AW598">
            <v>0</v>
          </cell>
          <cell r="AX598">
            <v>7958564759</v>
          </cell>
          <cell r="AY598">
            <v>91687973</v>
          </cell>
          <cell r="AZ598">
            <v>0</v>
          </cell>
          <cell r="BA598">
            <v>0</v>
          </cell>
          <cell r="BB598">
            <v>8050252732</v>
          </cell>
          <cell r="BC598">
            <v>112727626422</v>
          </cell>
          <cell r="BD598">
            <v>235461885</v>
          </cell>
          <cell r="BE598">
            <v>686849904</v>
          </cell>
          <cell r="BF598">
            <v>113649938211</v>
          </cell>
          <cell r="BG598">
            <v>0</v>
          </cell>
          <cell r="BH598">
            <v>0</v>
          </cell>
          <cell r="BI598">
            <v>0</v>
          </cell>
          <cell r="BJ598">
            <v>112386402407</v>
          </cell>
          <cell r="BK598">
            <v>1263535804</v>
          </cell>
          <cell r="BL598">
            <v>1263535804</v>
          </cell>
          <cell r="BM598">
            <v>265608000</v>
          </cell>
          <cell r="BN598">
            <v>1.825663776041347</v>
          </cell>
          <cell r="BO598">
            <v>1.1482332461535949</v>
          </cell>
          <cell r="BP598">
            <v>0.37895152343817312</v>
          </cell>
          <cell r="BQ598">
            <v>19.171330392378803</v>
          </cell>
          <cell r="BR598">
            <v>5.1883537023723942</v>
          </cell>
          <cell r="BS598">
            <v>1.1117786985982755E-2</v>
          </cell>
          <cell r="BT598">
            <v>7.2650048585284965</v>
          </cell>
          <cell r="BU598">
            <v>8.07707764692496E-2</v>
          </cell>
          <cell r="BV598">
            <v>1.9656153743436544</v>
          </cell>
          <cell r="BW598">
            <v>0.1587642800256317</v>
          </cell>
          <cell r="BX598">
            <v>1766153949</v>
          </cell>
          <cell r="BY598">
            <v>1766121711</v>
          </cell>
          <cell r="BZ598">
            <v>32238</v>
          </cell>
          <cell r="CA598">
            <v>350992800</v>
          </cell>
          <cell r="CB598">
            <v>0</v>
          </cell>
          <cell r="CC598">
            <v>350992800</v>
          </cell>
          <cell r="CD598">
            <v>353640000</v>
          </cell>
          <cell r="CE598">
            <v>0</v>
          </cell>
          <cell r="CF598">
            <v>353640000</v>
          </cell>
          <cell r="CG598">
            <v>0</v>
          </cell>
          <cell r="CH598">
            <v>0</v>
          </cell>
        </row>
        <row r="599">
          <cell r="B599" t="str">
            <v>CTCP Mía đường Quảng Ngãi</v>
          </cell>
          <cell r="C599" t="str">
            <v>Võ Thành Đàng -TGĐ</v>
          </cell>
          <cell r="D599" t="str">
            <v>KCN Quảng Phú, 02 Nguyễn Chí Thanh</v>
          </cell>
          <cell r="E599" t="str">
            <v>055-822697</v>
          </cell>
          <cell r="F599" t="str">
            <v>055-822843</v>
          </cell>
          <cell r="G599" t="str">
            <v>3403000079</v>
          </cell>
          <cell r="H599" t="str">
            <v>28/12/2005</v>
          </cell>
          <cell r="I599" t="str">
            <v>Bộ Nông Nghiệp</v>
          </cell>
          <cell r="J599" t="str">
            <v>Mía đường</v>
          </cell>
          <cell r="K599">
            <v>30202010</v>
          </cell>
          <cell r="L599">
            <v>49968400000</v>
          </cell>
          <cell r="M599">
            <v>13991150000</v>
          </cell>
          <cell r="O599">
            <v>49968400000</v>
          </cell>
          <cell r="P599">
            <v>13991150000</v>
          </cell>
          <cell r="Q599">
            <v>0.279999959974704</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row>
        <row r="600">
          <cell r="B600" t="str">
            <v>CTCP Mía đường Đăknong</v>
          </cell>
          <cell r="C600" t="str">
            <v>Chu Văn Thung -Chu tich HDQT-TGD</v>
          </cell>
          <cell r="D600" t="str">
            <v>Km 14, KCN Tâm Thắng Cwjjjut Đăknông</v>
          </cell>
          <cell r="E600" t="str">
            <v>050-683613</v>
          </cell>
          <cell r="F600" t="str">
            <v>050683614</v>
          </cell>
          <cell r="I600" t="str">
            <v>Đak nông</v>
          </cell>
          <cell r="J600" t="str">
            <v>Mía đường</v>
          </cell>
          <cell r="K600">
            <v>30202010</v>
          </cell>
          <cell r="L600">
            <v>8000000000</v>
          </cell>
          <cell r="M600">
            <v>2800000000</v>
          </cell>
          <cell r="O600">
            <v>8000000000</v>
          </cell>
          <cell r="P600">
            <v>2800000000</v>
          </cell>
          <cell r="Q600">
            <v>0.35</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v>0</v>
          </cell>
          <cell r="CE600">
            <v>0</v>
          </cell>
          <cell r="CF600">
            <v>0</v>
          </cell>
          <cell r="CG600">
            <v>0</v>
          </cell>
          <cell r="CH600">
            <v>0</v>
          </cell>
        </row>
        <row r="601">
          <cell r="B601" t="str">
            <v>CTCP Chương Dương</v>
          </cell>
          <cell r="C601" t="str">
            <v>Trần Trọng Hậu-Ủy viên HĐQT</v>
          </cell>
          <cell r="D601" t="str">
            <v>Số 1 Chương Dương, Phường Hạ Lý, Tp Hải Phòng</v>
          </cell>
          <cell r="E601" t="str">
            <v>0313842783</v>
          </cell>
          <cell r="F601" t="str">
            <v>0313842786</v>
          </cell>
          <cell r="G601" t="str">
            <v>0203000370</v>
          </cell>
          <cell r="H601" t="str">
            <v>22/1/2003</v>
          </cell>
          <cell r="I601" t="str">
            <v>Hải Phòng</v>
          </cell>
          <cell r="J601" t="str">
            <v>Thức ăn</v>
          </cell>
          <cell r="K601">
            <v>30202020</v>
          </cell>
          <cell r="L601">
            <v>8000000000</v>
          </cell>
          <cell r="M601">
            <v>2400000000</v>
          </cell>
          <cell r="N601" t="str">
            <v>8/11/2007</v>
          </cell>
          <cell r="O601">
            <v>8000000000</v>
          </cell>
          <cell r="P601">
            <v>2400000000</v>
          </cell>
          <cell r="Q601">
            <v>0.3</v>
          </cell>
          <cell r="R601">
            <v>1934712767</v>
          </cell>
          <cell r="S601">
            <v>0</v>
          </cell>
          <cell r="T601">
            <v>0</v>
          </cell>
          <cell r="U601">
            <v>0</v>
          </cell>
          <cell r="V601">
            <v>1394150375</v>
          </cell>
          <cell r="W601">
            <v>0</v>
          </cell>
          <cell r="X601">
            <v>5712750610</v>
          </cell>
          <cell r="Y601">
            <v>0</v>
          </cell>
          <cell r="Z601">
            <v>0</v>
          </cell>
          <cell r="AA601">
            <v>0</v>
          </cell>
          <cell r="AB601">
            <v>0</v>
          </cell>
          <cell r="AC601">
            <v>0</v>
          </cell>
          <cell r="AD601">
            <v>6883906294</v>
          </cell>
          <cell r="AE601">
            <v>0</v>
          </cell>
          <cell r="AF601">
            <v>0</v>
          </cell>
          <cell r="AG601">
            <v>0</v>
          </cell>
          <cell r="AH601">
            <v>6883906294</v>
          </cell>
          <cell r="AI601">
            <v>12596656904</v>
          </cell>
          <cell r="AJ601">
            <v>0</v>
          </cell>
          <cell r="AK601">
            <v>0</v>
          </cell>
          <cell r="AL601">
            <v>0</v>
          </cell>
          <cell r="AM601">
            <v>2977160648</v>
          </cell>
          <cell r="AN601">
            <v>8211579309</v>
          </cell>
          <cell r="AO601">
            <v>0</v>
          </cell>
          <cell r="AP601">
            <v>0</v>
          </cell>
          <cell r="AQ601">
            <v>0</v>
          </cell>
          <cell r="AR601">
            <v>0</v>
          </cell>
          <cell r="AS601">
            <v>0</v>
          </cell>
          <cell r="AT601">
            <v>0</v>
          </cell>
          <cell r="AU601">
            <v>0</v>
          </cell>
          <cell r="AV601">
            <v>0</v>
          </cell>
          <cell r="AW601">
            <v>0</v>
          </cell>
          <cell r="AX601">
            <v>9516270044</v>
          </cell>
          <cell r="AY601">
            <v>0</v>
          </cell>
          <cell r="AZ601">
            <v>0</v>
          </cell>
          <cell r="BA601">
            <v>0</v>
          </cell>
          <cell r="BB601">
            <v>12596656904</v>
          </cell>
          <cell r="BC601">
            <v>16605064383</v>
          </cell>
          <cell r="BD601">
            <v>0</v>
          </cell>
          <cell r="BE601">
            <v>0</v>
          </cell>
          <cell r="BF601">
            <v>16792514783</v>
          </cell>
          <cell r="BG601">
            <v>0</v>
          </cell>
          <cell r="BH601">
            <v>0</v>
          </cell>
          <cell r="BI601">
            <v>0</v>
          </cell>
          <cell r="BJ601">
            <v>0</v>
          </cell>
          <cell r="BK601">
            <v>1479979052</v>
          </cell>
          <cell r="BL601">
            <v>1272781984</v>
          </cell>
          <cell r="BM601">
            <v>0</v>
          </cell>
          <cell r="BN601">
            <v>0</v>
          </cell>
          <cell r="BO601">
            <v>0</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v>0</v>
          </cell>
          <cell r="CE601">
            <v>0</v>
          </cell>
          <cell r="CF601">
            <v>0</v>
          </cell>
          <cell r="CG601">
            <v>0</v>
          </cell>
          <cell r="CH601">
            <v>0</v>
          </cell>
        </row>
        <row r="602">
          <cell r="B602" t="str">
            <v>CTCP Công nghiệp thực phẩm Huế</v>
          </cell>
          <cell r="C602" t="str">
            <v>Nguyễn Luyến - Giám đốcNguyễn Thị Huệ - Kế toán trưởng</v>
          </cell>
          <cell r="D602" t="str">
            <v>118B Lý Thái Tổ, TP Huế, Thừa Thiên Huế</v>
          </cell>
          <cell r="E602" t="str">
            <v>054 580068</v>
          </cell>
          <cell r="F602" t="str">
            <v>054 580300</v>
          </cell>
          <cell r="G602" t="str">
            <v>3130000152</v>
          </cell>
          <cell r="H602" t="str">
            <v>30/12/2005</v>
          </cell>
          <cell r="I602" t="str">
            <v xml:space="preserve">Thừa Thiên Huế </v>
          </cell>
          <cell r="J602" t="str">
            <v xml:space="preserve">SX thực phẩm, bánh kẹo </v>
          </cell>
          <cell r="K602">
            <v>30202010</v>
          </cell>
          <cell r="L602">
            <v>10000000000</v>
          </cell>
          <cell r="M602">
            <v>3055000000</v>
          </cell>
          <cell r="N602" t="str">
            <v>15/10/2007</v>
          </cell>
          <cell r="O602">
            <v>10000000000</v>
          </cell>
          <cell r="P602">
            <v>3055000000</v>
          </cell>
          <cell r="Q602">
            <v>0.30549999999999999</v>
          </cell>
          <cell r="R602">
            <v>82442865</v>
          </cell>
          <cell r="S602">
            <v>0</v>
          </cell>
          <cell r="T602">
            <v>672643717</v>
          </cell>
          <cell r="U602">
            <v>0</v>
          </cell>
          <cell r="V602">
            <v>4076621269</v>
          </cell>
          <cell r="W602">
            <v>620004935</v>
          </cell>
          <cell r="X602">
            <v>5451712786</v>
          </cell>
          <cell r="Y602">
            <v>0</v>
          </cell>
          <cell r="Z602">
            <v>37486409255</v>
          </cell>
          <cell r="AA602">
            <v>0</v>
          </cell>
          <cell r="AB602">
            <v>0</v>
          </cell>
          <cell r="AC602">
            <v>0</v>
          </cell>
          <cell r="AD602">
            <v>37486409255</v>
          </cell>
          <cell r="AE602">
            <v>0</v>
          </cell>
          <cell r="AF602">
            <v>19115000</v>
          </cell>
          <cell r="AG602">
            <v>0</v>
          </cell>
          <cell r="AH602">
            <v>37505524255</v>
          </cell>
          <cell r="AI602">
            <v>42957237041</v>
          </cell>
          <cell r="AJ602">
            <v>9609237041</v>
          </cell>
          <cell r="AK602">
            <v>0</v>
          </cell>
          <cell r="AL602">
            <v>23348000000</v>
          </cell>
          <cell r="AM602">
            <v>32957237041</v>
          </cell>
          <cell r="AN602">
            <v>10000000000</v>
          </cell>
          <cell r="AO602">
            <v>0</v>
          </cell>
          <cell r="AP602">
            <v>0</v>
          </cell>
          <cell r="AQ602">
            <v>0</v>
          </cell>
          <cell r="AR602">
            <v>0</v>
          </cell>
          <cell r="AS602">
            <v>0</v>
          </cell>
          <cell r="AT602">
            <v>0</v>
          </cell>
          <cell r="AU602">
            <v>0</v>
          </cell>
          <cell r="AV602">
            <v>0</v>
          </cell>
          <cell r="AW602">
            <v>0</v>
          </cell>
          <cell r="AX602">
            <v>10000000000</v>
          </cell>
          <cell r="AY602">
            <v>0</v>
          </cell>
          <cell r="AZ602">
            <v>0</v>
          </cell>
          <cell r="BA602">
            <v>0</v>
          </cell>
          <cell r="BB602">
            <v>10000000000</v>
          </cell>
          <cell r="BC602">
            <v>0</v>
          </cell>
          <cell r="BD602">
            <v>0</v>
          </cell>
          <cell r="BE602">
            <v>0</v>
          </cell>
          <cell r="BF602">
            <v>0</v>
          </cell>
          <cell r="BG602">
            <v>0</v>
          </cell>
          <cell r="BH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v>0</v>
          </cell>
          <cell r="CE602">
            <v>0</v>
          </cell>
          <cell r="CF602">
            <v>0</v>
          </cell>
          <cell r="CG602">
            <v>0</v>
          </cell>
          <cell r="CH602">
            <v>0</v>
          </cell>
        </row>
        <row r="603">
          <cell r="B603" t="str">
            <v>CTCP Thực phẩm Lâm Đồng</v>
          </cell>
          <cell r="C603" t="str">
            <v>Nguyễn VănViệt, Giám đốcPhạm Văn Anh, Phó Giám đốcDoãn Thị Thu Hương, Phó GĐTrương Đức Bính, Chủ tịch CĐNguyễn Thị Thanh, Trưởng phòng KD</v>
          </cell>
          <cell r="D603" t="str">
            <v>4B đường Bùi Thị Xuân, P2, TP Đà Lạt</v>
          </cell>
          <cell r="E603" t="str">
            <v>063 520290</v>
          </cell>
          <cell r="F603" t="str">
            <v>063 825291</v>
          </cell>
          <cell r="H603" t="str">
            <v>5/1/2004</v>
          </cell>
          <cell r="I603" t="str">
            <v>Lâm Đồng</v>
          </cell>
          <cell r="J603" t="str">
            <v>Chế biến rượu, nhân điều XK, nông sản thực phẩm, XNK máy móc chế biến thực phẩm, DV thương mại, đầu tư, du lịch</v>
          </cell>
          <cell r="K603">
            <v>30202010</v>
          </cell>
          <cell r="L603">
            <v>20000000000</v>
          </cell>
          <cell r="M603">
            <v>5120000000</v>
          </cell>
          <cell r="N603" t="str">
            <v>19/10/2007</v>
          </cell>
          <cell r="O603">
            <v>20000000000</v>
          </cell>
          <cell r="P603">
            <v>5120000000</v>
          </cell>
          <cell r="Q603">
            <v>0.25600000000000001</v>
          </cell>
          <cell r="R603">
            <v>1688487757</v>
          </cell>
          <cell r="S603">
            <v>0</v>
          </cell>
          <cell r="T603">
            <v>5970935912</v>
          </cell>
          <cell r="U603">
            <v>0</v>
          </cell>
          <cell r="V603">
            <v>33715157371</v>
          </cell>
          <cell r="W603">
            <v>141358954</v>
          </cell>
          <cell r="X603">
            <v>41515939994</v>
          </cell>
          <cell r="Y603">
            <v>0</v>
          </cell>
          <cell r="Z603">
            <v>8531109866</v>
          </cell>
          <cell r="AA603">
            <v>0</v>
          </cell>
          <cell r="AB603">
            <v>0</v>
          </cell>
          <cell r="AC603">
            <v>49564332</v>
          </cell>
          <cell r="AD603">
            <v>8580674198</v>
          </cell>
          <cell r="AE603">
            <v>0</v>
          </cell>
          <cell r="AF603">
            <v>0</v>
          </cell>
          <cell r="AG603">
            <v>40964549</v>
          </cell>
          <cell r="AH603">
            <v>8621638747</v>
          </cell>
          <cell r="AI603">
            <v>50137578741</v>
          </cell>
          <cell r="AJ603">
            <v>26372046780</v>
          </cell>
          <cell r="AK603">
            <v>0</v>
          </cell>
          <cell r="AL603">
            <v>1433596661</v>
          </cell>
          <cell r="AM603">
            <v>27805643441</v>
          </cell>
          <cell r="AN603">
            <v>13390127767</v>
          </cell>
          <cell r="AO603">
            <v>0</v>
          </cell>
          <cell r="AP603">
            <v>0</v>
          </cell>
          <cell r="AQ603">
            <v>0</v>
          </cell>
          <cell r="AR603">
            <v>0</v>
          </cell>
          <cell r="AS603">
            <v>2532944612</v>
          </cell>
          <cell r="AT603">
            <v>684323570</v>
          </cell>
          <cell r="AU603">
            <v>0</v>
          </cell>
          <cell r="AV603">
            <v>4704933070</v>
          </cell>
          <cell r="AW603">
            <v>0</v>
          </cell>
          <cell r="AX603">
            <v>21312329019</v>
          </cell>
          <cell r="AY603">
            <v>819606281</v>
          </cell>
          <cell r="AZ603">
            <v>200000000</v>
          </cell>
          <cell r="BA603">
            <v>0</v>
          </cell>
          <cell r="BB603">
            <v>22331935300</v>
          </cell>
          <cell r="BC603">
            <v>136173750516</v>
          </cell>
          <cell r="BD603">
            <v>484514168</v>
          </cell>
          <cell r="BE603">
            <v>464708002</v>
          </cell>
          <cell r="BF603">
            <v>137122972686</v>
          </cell>
          <cell r="BG603">
            <v>119071463527</v>
          </cell>
          <cell r="BH603">
            <v>11309452625</v>
          </cell>
          <cell r="BI603">
            <v>2029120903</v>
          </cell>
          <cell r="BJ603">
            <v>132410037055</v>
          </cell>
          <cell r="BK603">
            <v>4712935631</v>
          </cell>
          <cell r="BL603">
            <v>3393313654</v>
          </cell>
          <cell r="BM603">
            <v>0</v>
          </cell>
          <cell r="BN603">
            <v>0</v>
          </cell>
          <cell r="BO603">
            <v>0</v>
          </cell>
          <cell r="BP603">
            <v>0</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v>0</v>
          </cell>
          <cell r="CE603">
            <v>0</v>
          </cell>
          <cell r="CF603">
            <v>0</v>
          </cell>
          <cell r="CG603">
            <v>0</v>
          </cell>
          <cell r="CH603">
            <v>0</v>
          </cell>
        </row>
        <row r="604">
          <cell r="B604" t="str">
            <v>CTCP Nông sản Thực phẩm Bắc Giang</v>
          </cell>
          <cell r="C604" t="str">
            <v>Hoàng Tân Cương, Chủ tịch HĐQT, Giám đốc</v>
          </cell>
          <cell r="D604" t="str">
            <v>142 Thánh Thiên, Lê Lợi, TP Bắc Giang</v>
          </cell>
          <cell r="E604" t="str">
            <v>0240 820 126</v>
          </cell>
          <cell r="F604" t="str">
            <v>0240 854 750</v>
          </cell>
          <cell r="H604" t="str">
            <v>1/5/2004</v>
          </cell>
          <cell r="I604" t="str">
            <v>UNBD tỉnh Bắc Giang</v>
          </cell>
          <cell r="J604" t="str">
            <v>Sản xuất, mua bán muối I ốt các loại, SX, mua bán, chế biến thức ăn chăn nuôi, nước lọc…</v>
          </cell>
          <cell r="K604">
            <v>30202010</v>
          </cell>
          <cell r="L604">
            <v>7000000000</v>
          </cell>
          <cell r="M604">
            <v>1527617932</v>
          </cell>
          <cell r="N604" t="str">
            <v>24/12/2007</v>
          </cell>
          <cell r="O604">
            <v>7000000000</v>
          </cell>
          <cell r="P604">
            <v>1527617932</v>
          </cell>
          <cell r="Q604">
            <v>0.21823113314285714</v>
          </cell>
          <cell r="R604">
            <v>366114905</v>
          </cell>
          <cell r="S604">
            <v>0</v>
          </cell>
          <cell r="T604">
            <v>5872003162</v>
          </cell>
          <cell r="U604">
            <v>0</v>
          </cell>
          <cell r="V604">
            <v>7621317286</v>
          </cell>
          <cell r="W604">
            <v>3104406682</v>
          </cell>
          <cell r="X604">
            <v>16963842035</v>
          </cell>
          <cell r="Y604">
            <v>0</v>
          </cell>
          <cell r="Z604">
            <v>17024053525</v>
          </cell>
          <cell r="AA604">
            <v>753595161</v>
          </cell>
          <cell r="AB604">
            <v>50000000</v>
          </cell>
          <cell r="AC604">
            <v>3292178512</v>
          </cell>
          <cell r="AD604">
            <v>21119827198</v>
          </cell>
          <cell r="AE604">
            <v>0</v>
          </cell>
          <cell r="AF604">
            <v>0</v>
          </cell>
          <cell r="AG604">
            <v>0</v>
          </cell>
          <cell r="AH604">
            <v>0</v>
          </cell>
          <cell r="AI604">
            <v>38083669233</v>
          </cell>
          <cell r="AJ604">
            <v>20992790532</v>
          </cell>
          <cell r="AK604">
            <v>0</v>
          </cell>
          <cell r="AL604">
            <v>12187288387</v>
          </cell>
          <cell r="AM604">
            <v>33180078919</v>
          </cell>
          <cell r="AN604">
            <v>4889107932</v>
          </cell>
          <cell r="AO604">
            <v>0</v>
          </cell>
          <cell r="AP604">
            <v>0</v>
          </cell>
          <cell r="AQ604">
            <v>0</v>
          </cell>
          <cell r="AR604">
            <v>0</v>
          </cell>
          <cell r="AS604">
            <v>6213942</v>
          </cell>
          <cell r="AT604">
            <v>0</v>
          </cell>
          <cell r="AU604">
            <v>0</v>
          </cell>
          <cell r="AV604">
            <v>8268440</v>
          </cell>
          <cell r="AW604">
            <v>0</v>
          </cell>
          <cell r="AX604">
            <v>4903590314</v>
          </cell>
          <cell r="AY604">
            <v>0</v>
          </cell>
          <cell r="AZ604">
            <v>0</v>
          </cell>
          <cell r="BA604">
            <v>0</v>
          </cell>
          <cell r="BB604">
            <v>4903590314</v>
          </cell>
          <cell r="BC604">
            <v>13278813956</v>
          </cell>
          <cell r="BD604">
            <v>43485333</v>
          </cell>
          <cell r="BE604">
            <v>98000000</v>
          </cell>
          <cell r="BF604">
            <v>13420299289</v>
          </cell>
          <cell r="BG604">
            <v>0</v>
          </cell>
          <cell r="BH604">
            <v>0</v>
          </cell>
          <cell r="BI604">
            <v>0</v>
          </cell>
          <cell r="BJ604">
            <v>13444828531</v>
          </cell>
          <cell r="BK604">
            <v>-24529242</v>
          </cell>
          <cell r="BL604">
            <v>-24529242</v>
          </cell>
          <cell r="BM604">
            <v>-5353044</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v>0</v>
          </cell>
          <cell r="CC604">
            <v>0</v>
          </cell>
          <cell r="CD604">
            <v>0</v>
          </cell>
          <cell r="CE604">
            <v>0</v>
          </cell>
          <cell r="CF604">
            <v>0</v>
          </cell>
          <cell r="CG604">
            <v>0</v>
          </cell>
          <cell r="CH604">
            <v>0</v>
          </cell>
        </row>
        <row r="605">
          <cell r="B605" t="str">
            <v>CTCP Chế biến XNK Thuỷ sản Bà Rịa - Vũng Tàu</v>
          </cell>
          <cell r="C605" t="str">
            <v>Nguyễn VănViệt, Giám đốcPhạm Văn Anh, Phó Giám đốcDoãn Thị Thu Hương, Phó GĐTrương Đức Bính, Chủ tịch CĐNguyễn Thị Thanh, Trưởng phòng KD</v>
          </cell>
          <cell r="D605" t="str">
            <v>460 Trương Công Định, P8, TP Vũng Tàu, tỉnh Bà Rịa - Vũng Tàu</v>
          </cell>
          <cell r="E605" t="str">
            <v>064-580085</v>
          </cell>
          <cell r="F605" t="str">
            <v>064-837312</v>
          </cell>
          <cell r="G605" t="str">
            <v>4903000114</v>
          </cell>
          <cell r="H605" t="str">
            <v>20/08/2004</v>
          </cell>
          <cell r="I605" t="str">
            <v>Bà Rịa - Vũng Tàu</v>
          </cell>
          <cell r="J605" t="str">
            <v>Chế biến, XNK thủy sản</v>
          </cell>
          <cell r="K605">
            <v>30202020</v>
          </cell>
          <cell r="L605">
            <v>16147700000</v>
          </cell>
          <cell r="M605">
            <v>8235300000</v>
          </cell>
          <cell r="N605" t="str">
            <v>26/10/2007</v>
          </cell>
          <cell r="O605">
            <v>32000000000</v>
          </cell>
          <cell r="P605">
            <v>8235300000</v>
          </cell>
          <cell r="Q605">
            <v>0.25735312500000002</v>
          </cell>
          <cell r="R605">
            <v>4328000000</v>
          </cell>
          <cell r="S605">
            <v>0</v>
          </cell>
          <cell r="T605">
            <v>16560000000</v>
          </cell>
          <cell r="U605">
            <v>-7000000</v>
          </cell>
          <cell r="V605">
            <v>10708000000</v>
          </cell>
          <cell r="W605">
            <v>1751000000</v>
          </cell>
          <cell r="X605">
            <v>33347000000</v>
          </cell>
          <cell r="Y605">
            <v>0</v>
          </cell>
          <cell r="Z605">
            <v>25513000000</v>
          </cell>
          <cell r="AA605">
            <v>0</v>
          </cell>
          <cell r="AB605">
            <v>0</v>
          </cell>
          <cell r="AC605">
            <v>639000000</v>
          </cell>
          <cell r="AD605">
            <v>26152000000</v>
          </cell>
          <cell r="AE605">
            <v>0</v>
          </cell>
          <cell r="AF605">
            <v>90000000</v>
          </cell>
          <cell r="AG605">
            <v>0</v>
          </cell>
          <cell r="AH605">
            <v>26242000000</v>
          </cell>
          <cell r="AI605">
            <v>59589000000</v>
          </cell>
          <cell r="AJ605">
            <v>22044000000</v>
          </cell>
          <cell r="AK605">
            <v>0</v>
          </cell>
          <cell r="AL605">
            <v>16300000000</v>
          </cell>
          <cell r="AM605">
            <v>38344000000</v>
          </cell>
          <cell r="AN605">
            <v>16148000000</v>
          </cell>
          <cell r="AO605">
            <v>0</v>
          </cell>
          <cell r="AP605">
            <v>0</v>
          </cell>
          <cell r="AQ605">
            <v>0</v>
          </cell>
          <cell r="AR605">
            <v>0</v>
          </cell>
          <cell r="AS605">
            <v>425000000</v>
          </cell>
          <cell r="AT605">
            <v>0</v>
          </cell>
          <cell r="AU605">
            <v>0</v>
          </cell>
          <cell r="AV605">
            <v>4416000000</v>
          </cell>
          <cell r="AW605">
            <v>0</v>
          </cell>
          <cell r="AX605">
            <v>0</v>
          </cell>
          <cell r="AY605">
            <v>0</v>
          </cell>
          <cell r="AZ605">
            <v>256000000</v>
          </cell>
          <cell r="BA605">
            <v>0</v>
          </cell>
          <cell r="BB605">
            <v>59589000000</v>
          </cell>
          <cell r="BC605">
            <v>277953000000</v>
          </cell>
          <cell r="BD605">
            <v>1366000000</v>
          </cell>
          <cell r="BE605">
            <v>63000000</v>
          </cell>
          <cell r="BF605">
            <v>279382000000</v>
          </cell>
          <cell r="BG605">
            <v>0</v>
          </cell>
          <cell r="BH605">
            <v>0</v>
          </cell>
          <cell r="BI605">
            <v>0</v>
          </cell>
          <cell r="BJ605">
            <v>275054000000</v>
          </cell>
          <cell r="BK605">
            <v>4328000000</v>
          </cell>
          <cell r="BL605">
            <v>3462000000</v>
          </cell>
          <cell r="BM605">
            <v>1317000000</v>
          </cell>
          <cell r="BN605">
            <v>0</v>
          </cell>
          <cell r="BO605">
            <v>0</v>
          </cell>
          <cell r="BP605">
            <v>0</v>
          </cell>
          <cell r="BQ605">
            <v>0</v>
          </cell>
          <cell r="BR605">
            <v>0</v>
          </cell>
          <cell r="BS605">
            <v>0</v>
          </cell>
          <cell r="BT605">
            <v>0</v>
          </cell>
          <cell r="BU605">
            <v>0</v>
          </cell>
          <cell r="BV605">
            <v>0</v>
          </cell>
          <cell r="BW605">
            <v>0</v>
          </cell>
          <cell r="BX605">
            <v>4494000000</v>
          </cell>
          <cell r="BY605">
            <v>4506000000</v>
          </cell>
          <cell r="BZ605">
            <v>-12000000</v>
          </cell>
          <cell r="CA605">
            <v>3290000000</v>
          </cell>
          <cell r="CB605">
            <v>1935000000</v>
          </cell>
          <cell r="CC605">
            <v>1355000000</v>
          </cell>
          <cell r="CD605">
            <v>864000000</v>
          </cell>
          <cell r="CE605">
            <v>0</v>
          </cell>
          <cell r="CF605">
            <v>864000000</v>
          </cell>
          <cell r="CG605">
            <v>0</v>
          </cell>
          <cell r="CH605">
            <v>0</v>
          </cell>
        </row>
        <row r="606">
          <cell r="B606" t="str">
            <v>Cty CP bao bì và in nông nghiệp</v>
          </cell>
          <cell r="C606" t="str">
            <v>Nguyễn Thành nam - Chủ tịch HĐQT</v>
          </cell>
          <cell r="D606" t="str">
            <v>72 Trường Chinh, Hà nội</v>
          </cell>
          <cell r="E606" t="str">
            <v>04-6840093</v>
          </cell>
          <cell r="F606" t="str">
            <v>04-8685706</v>
          </cell>
          <cell r="G606" t="str">
            <v>0103004779</v>
          </cell>
          <cell r="H606" t="str">
            <v>02/07/2004</v>
          </cell>
          <cell r="I606" t="str">
            <v>Bộ NN và PTNT</v>
          </cell>
          <cell r="J606" t="str">
            <v>In, xnk vật tư ngành in</v>
          </cell>
          <cell r="K606">
            <v>20201010</v>
          </cell>
          <cell r="L606">
            <v>27000000000</v>
          </cell>
          <cell r="M606">
            <v>6750000000</v>
          </cell>
          <cell r="N606" t="str">
            <v>8/9/2006</v>
          </cell>
          <cell r="O606">
            <v>27000000000</v>
          </cell>
          <cell r="P606">
            <v>6750000000</v>
          </cell>
          <cell r="Q606">
            <v>0.25</v>
          </cell>
          <cell r="R606">
            <v>3251899000</v>
          </cell>
          <cell r="S606">
            <v>0</v>
          </cell>
          <cell r="T606">
            <v>8960723000</v>
          </cell>
          <cell r="U606">
            <v>0</v>
          </cell>
          <cell r="V606">
            <v>6828438000</v>
          </cell>
          <cell r="W606">
            <v>0</v>
          </cell>
          <cell r="X606">
            <v>19041060000</v>
          </cell>
          <cell r="Y606">
            <v>0</v>
          </cell>
          <cell r="Z606">
            <v>20822825000</v>
          </cell>
          <cell r="AA606">
            <v>0</v>
          </cell>
          <cell r="AB606">
            <v>0</v>
          </cell>
          <cell r="AC606">
            <v>0</v>
          </cell>
          <cell r="AD606">
            <v>20822825000</v>
          </cell>
          <cell r="AE606">
            <v>0</v>
          </cell>
          <cell r="AF606">
            <v>10000000</v>
          </cell>
          <cell r="AG606">
            <v>0</v>
          </cell>
          <cell r="AH606">
            <v>20832825000</v>
          </cell>
          <cell r="AI606">
            <v>39873885000</v>
          </cell>
          <cell r="AJ606">
            <v>6792331000</v>
          </cell>
          <cell r="AK606">
            <v>0</v>
          </cell>
          <cell r="AL606">
            <v>0</v>
          </cell>
          <cell r="AM606">
            <v>6792331000</v>
          </cell>
          <cell r="AN606">
            <v>27000000000</v>
          </cell>
          <cell r="AO606">
            <v>0</v>
          </cell>
          <cell r="AP606">
            <v>0</v>
          </cell>
          <cell r="AQ606">
            <v>0</v>
          </cell>
          <cell r="AR606">
            <v>0</v>
          </cell>
          <cell r="AS606">
            <v>4138363000</v>
          </cell>
          <cell r="AT606">
            <v>0</v>
          </cell>
          <cell r="AU606">
            <v>0</v>
          </cell>
          <cell r="AV606">
            <v>1350000000</v>
          </cell>
          <cell r="AW606">
            <v>0</v>
          </cell>
          <cell r="AX606">
            <v>33081555000</v>
          </cell>
          <cell r="AY606">
            <v>0</v>
          </cell>
          <cell r="AZ606">
            <v>0</v>
          </cell>
          <cell r="BA606">
            <v>0</v>
          </cell>
          <cell r="BB606">
            <v>33081555000</v>
          </cell>
          <cell r="BC606">
            <v>51279248000</v>
          </cell>
          <cell r="BD606">
            <v>195047000</v>
          </cell>
          <cell r="BE606">
            <v>1371939000</v>
          </cell>
          <cell r="BF606">
            <v>52846234000</v>
          </cell>
          <cell r="BG606">
            <v>0</v>
          </cell>
          <cell r="BH606">
            <v>0</v>
          </cell>
          <cell r="BI606">
            <v>0</v>
          </cell>
          <cell r="BJ606">
            <v>45141684000</v>
          </cell>
          <cell r="BK606">
            <v>6137564000</v>
          </cell>
          <cell r="BL606">
            <v>4419046000</v>
          </cell>
          <cell r="BM606">
            <v>675000000</v>
          </cell>
          <cell r="BN606">
            <v>2.803317447279881</v>
          </cell>
          <cell r="BO606">
            <v>1.7980015991564604</v>
          </cell>
          <cell r="BP606">
            <v>0.30718674641309718</v>
          </cell>
          <cell r="BQ606">
            <v>4.3144259294168403</v>
          </cell>
          <cell r="BR606">
            <v>6.6570711510852174</v>
          </cell>
          <cell r="BS606">
            <v>8.3620830956468911E-2</v>
          </cell>
          <cell r="BT606">
            <v>1.2386390916971268</v>
          </cell>
          <cell r="BU606">
            <v>0.10357603010287963</v>
          </cell>
          <cell r="BV606">
            <v>1.2053207595592166</v>
          </cell>
          <cell r="BW606">
            <v>0.12484233927573116</v>
          </cell>
          <cell r="BX606">
            <v>7437964000</v>
          </cell>
          <cell r="BY606">
            <v>7437964000</v>
          </cell>
          <cell r="BZ606">
            <v>0</v>
          </cell>
          <cell r="CA606">
            <v>1012500000</v>
          </cell>
          <cell r="CB606">
            <v>11212000</v>
          </cell>
          <cell r="CC606">
            <v>1001288000</v>
          </cell>
          <cell r="CD606">
            <v>0</v>
          </cell>
          <cell r="CE606">
            <v>0</v>
          </cell>
          <cell r="CF606">
            <v>0</v>
          </cell>
          <cell r="CG606">
            <v>0</v>
          </cell>
          <cell r="CH606">
            <v>0</v>
          </cell>
          <cell r="CI606" t="str">
            <v>03</v>
          </cell>
        </row>
        <row r="607">
          <cell r="B607" t="str">
            <v>CTCP Bao bì 3/2</v>
          </cell>
          <cell r="C607" t="str">
            <v>Cũ: Sở ko cử NDDMới: Lê Văn Tân - CT HĐQT, ngày 6/4/2007 QĐ 63/QĐ-HĐQT</v>
          </cell>
          <cell r="D607" t="str">
            <v>Ql1A, xã Suối Hiệp, Diên Khánh, Khánh hòa</v>
          </cell>
          <cell r="E607" t="str">
            <v>058-745013</v>
          </cell>
          <cell r="F607" t="str">
            <v>058-745419</v>
          </cell>
          <cell r="G607" t="str">
            <v>3703000064</v>
          </cell>
          <cell r="H607" t="str">
            <v>22/07/2003</v>
          </cell>
          <cell r="I607" t="str">
            <v>Khánh hòa</v>
          </cell>
          <cell r="J607" t="str">
            <v>Sản xuất kinh doanh giấy; sản xuất kinh doanh thùng carton</v>
          </cell>
          <cell r="K607">
            <v>151030</v>
          </cell>
          <cell r="L607">
            <v>2900000000</v>
          </cell>
          <cell r="M607">
            <v>1145500000</v>
          </cell>
          <cell r="N607" t="str">
            <v>6/6/2006</v>
          </cell>
          <cell r="O607">
            <v>2900000000</v>
          </cell>
          <cell r="P607">
            <v>1145500000</v>
          </cell>
          <cell r="Q607">
            <v>0.39500000000000002</v>
          </cell>
          <cell r="R607">
            <v>612946224</v>
          </cell>
          <cell r="S607">
            <v>0</v>
          </cell>
          <cell r="T607">
            <v>3269974359</v>
          </cell>
          <cell r="U607">
            <v>0</v>
          </cell>
          <cell r="V607">
            <v>1327308810</v>
          </cell>
          <cell r="W607">
            <v>14530540</v>
          </cell>
          <cell r="X607">
            <v>5224759933</v>
          </cell>
          <cell r="Y607">
            <v>0</v>
          </cell>
          <cell r="Z607">
            <v>2450250152</v>
          </cell>
          <cell r="AA607">
            <v>0</v>
          </cell>
          <cell r="AB607">
            <v>0</v>
          </cell>
          <cell r="AC607">
            <v>0</v>
          </cell>
          <cell r="AD607">
            <v>2450250152</v>
          </cell>
          <cell r="AE607">
            <v>0</v>
          </cell>
          <cell r="AF607">
            <v>0</v>
          </cell>
          <cell r="AG607">
            <v>65518080</v>
          </cell>
          <cell r="AH607">
            <v>2515768232</v>
          </cell>
          <cell r="AI607">
            <v>7465280165</v>
          </cell>
          <cell r="AJ607">
            <v>4304657750</v>
          </cell>
          <cell r="AK607">
            <v>0</v>
          </cell>
          <cell r="AL607">
            <v>119510000</v>
          </cell>
          <cell r="AM607">
            <v>4424167750</v>
          </cell>
          <cell r="AN607">
            <v>2900000000</v>
          </cell>
          <cell r="AO607">
            <v>0</v>
          </cell>
          <cell r="AP607">
            <v>0</v>
          </cell>
          <cell r="AQ607">
            <v>0</v>
          </cell>
          <cell r="AR607">
            <v>0</v>
          </cell>
          <cell r="AS607">
            <v>140186370</v>
          </cell>
          <cell r="AT607">
            <v>0</v>
          </cell>
          <cell r="AU607">
            <v>0</v>
          </cell>
          <cell r="AV607">
            <v>0</v>
          </cell>
          <cell r="AW607">
            <v>0</v>
          </cell>
          <cell r="AX607">
            <v>3040186370</v>
          </cell>
          <cell r="AY607">
            <v>0</v>
          </cell>
          <cell r="AZ607">
            <v>0</v>
          </cell>
          <cell r="BA607">
            <v>0</v>
          </cell>
          <cell r="BB607">
            <v>3322360415</v>
          </cell>
          <cell r="BC607">
            <v>14188403925</v>
          </cell>
          <cell r="BD607">
            <v>6788344</v>
          </cell>
          <cell r="BE607">
            <v>1564573</v>
          </cell>
          <cell r="BF607">
            <v>14196756842</v>
          </cell>
          <cell r="BG607">
            <v>0</v>
          </cell>
          <cell r="BH607">
            <v>0</v>
          </cell>
          <cell r="BI607">
            <v>0</v>
          </cell>
          <cell r="BJ607">
            <v>13628423643</v>
          </cell>
          <cell r="BK607">
            <v>568333199</v>
          </cell>
          <cell r="BL607">
            <v>554279815</v>
          </cell>
          <cell r="BM607">
            <v>158968133</v>
          </cell>
          <cell r="BN607">
            <v>1.213745722990405</v>
          </cell>
          <cell r="BO607">
            <v>0.9054032513966993</v>
          </cell>
          <cell r="BP607">
            <v>0.12325085765886992</v>
          </cell>
          <cell r="BQ607">
            <v>15.429543701017391</v>
          </cell>
          <cell r="BR607">
            <v>4.9069039229946849</v>
          </cell>
          <cell r="BS607">
            <v>3.9042706807529894E-2</v>
          </cell>
          <cell r="BT607">
            <v>1.9200771151557448</v>
          </cell>
          <cell r="BU607">
            <v>7.4965007854873561E-2</v>
          </cell>
          <cell r="BV607">
            <v>2.4555337260458807</v>
          </cell>
          <cell r="BW607">
            <v>0.18407910506093639</v>
          </cell>
          <cell r="BX607">
            <v>1789270496</v>
          </cell>
          <cell r="BY607">
            <v>1613762488</v>
          </cell>
          <cell r="BZ607">
            <v>175508008</v>
          </cell>
          <cell r="CA607">
            <v>235520239</v>
          </cell>
          <cell r="CB607">
            <v>0</v>
          </cell>
          <cell r="CC607">
            <v>235520239</v>
          </cell>
          <cell r="CD607">
            <v>112000000</v>
          </cell>
          <cell r="CE607">
            <v>0</v>
          </cell>
          <cell r="CF607">
            <v>112000000</v>
          </cell>
          <cell r="CG607">
            <v>0</v>
          </cell>
          <cell r="CH607">
            <v>0</v>
          </cell>
          <cell r="CI607" t="str">
            <v>04</v>
          </cell>
        </row>
        <row r="608">
          <cell r="B608" t="str">
            <v>CTCP Ô tô điện máy Nha trang</v>
          </cell>
          <cell r="C608" t="str">
            <v>Sở TC - không cử người đại diện</v>
          </cell>
          <cell r="D608" t="str">
            <v>06 đường Nguyễn Chánh, Tp Nha Trang, Khánh Hòa</v>
          </cell>
          <cell r="E608" t="str">
            <v>058-522089</v>
          </cell>
          <cell r="F608" t="str">
            <v>058-526077</v>
          </cell>
          <cell r="G608" t="str">
            <v>3703000076</v>
          </cell>
          <cell r="H608" t="str">
            <v>24/11/2003</v>
          </cell>
          <cell r="I608" t="str">
            <v>Khánh hòa</v>
          </cell>
          <cell r="J608" t="str">
            <v>Mua bán moto xe máy, vận tải, nhà hàng</v>
          </cell>
          <cell r="K608">
            <v>20107010</v>
          </cell>
          <cell r="L608">
            <v>1600000000</v>
          </cell>
          <cell r="M608">
            <v>290000000</v>
          </cell>
          <cell r="N608" t="str">
            <v>6/6/2006</v>
          </cell>
          <cell r="O608">
            <v>1600000000</v>
          </cell>
          <cell r="P608">
            <v>290000000</v>
          </cell>
          <cell r="Q608">
            <v>0.18124999999999999</v>
          </cell>
          <cell r="R608">
            <v>588057030</v>
          </cell>
          <cell r="S608">
            <v>0</v>
          </cell>
          <cell r="T608">
            <v>417424455</v>
          </cell>
          <cell r="U608">
            <v>0</v>
          </cell>
          <cell r="V608">
            <v>356831893</v>
          </cell>
          <cell r="W608">
            <v>225431110</v>
          </cell>
          <cell r="X608">
            <v>1587744488</v>
          </cell>
          <cell r="Y608">
            <v>0</v>
          </cell>
          <cell r="Z608">
            <v>1323953670</v>
          </cell>
          <cell r="AA608">
            <v>0</v>
          </cell>
          <cell r="AB608">
            <v>0</v>
          </cell>
          <cell r="AC608">
            <v>0</v>
          </cell>
          <cell r="AD608">
            <v>1323953670</v>
          </cell>
          <cell r="AE608">
            <v>0</v>
          </cell>
          <cell r="AF608">
            <v>0</v>
          </cell>
          <cell r="AG608">
            <v>319000000</v>
          </cell>
          <cell r="AH608">
            <v>1642953670</v>
          </cell>
          <cell r="AI608">
            <v>3230698158</v>
          </cell>
          <cell r="AJ608">
            <v>1459875974</v>
          </cell>
          <cell r="AK608">
            <v>0</v>
          </cell>
          <cell r="AL608">
            <v>0</v>
          </cell>
          <cell r="AM608">
            <v>1459875974</v>
          </cell>
          <cell r="AN608">
            <v>1600000000</v>
          </cell>
          <cell r="AO608">
            <v>11242355</v>
          </cell>
          <cell r="AP608">
            <v>0</v>
          </cell>
          <cell r="AQ608">
            <v>0</v>
          </cell>
          <cell r="AR608">
            <v>0</v>
          </cell>
          <cell r="AS608">
            <v>20490461</v>
          </cell>
          <cell r="AT608">
            <v>0</v>
          </cell>
          <cell r="AU608">
            <v>0</v>
          </cell>
          <cell r="AV608">
            <v>1523773</v>
          </cell>
          <cell r="AW608">
            <v>0</v>
          </cell>
          <cell r="AX608">
            <v>1633256589</v>
          </cell>
          <cell r="AY608">
            <v>0</v>
          </cell>
          <cell r="AZ608">
            <v>0</v>
          </cell>
          <cell r="BA608">
            <v>0</v>
          </cell>
          <cell r="BB608">
            <v>1744443923</v>
          </cell>
          <cell r="BC608">
            <v>7773843120</v>
          </cell>
          <cell r="BD608">
            <v>0</v>
          </cell>
          <cell r="BE608">
            <v>301298887</v>
          </cell>
          <cell r="BF608">
            <v>8075142007</v>
          </cell>
          <cell r="BG608">
            <v>0</v>
          </cell>
          <cell r="BH608">
            <v>0</v>
          </cell>
          <cell r="BI608">
            <v>0</v>
          </cell>
          <cell r="BJ608">
            <v>8072918906</v>
          </cell>
          <cell r="BK608">
            <v>2223101</v>
          </cell>
          <cell r="BL608">
            <v>1523773</v>
          </cell>
          <cell r="BM608">
            <v>0</v>
          </cell>
          <cell r="BN608">
            <v>1.0875886145654179</v>
          </cell>
          <cell r="BO608">
            <v>0.84316244456530798</v>
          </cell>
          <cell r="BP608">
            <v>3.9579220263386797E-2</v>
          </cell>
          <cell r="BQ608">
            <v>63.151918751476224</v>
          </cell>
          <cell r="BR608">
            <v>9.5238719451142693</v>
          </cell>
          <cell r="BS608">
            <v>1.8869922023403494E-4</v>
          </cell>
          <cell r="BT608">
            <v>2.175224388342972</v>
          </cell>
          <cell r="BU608">
            <v>4.104631459143744E-4</v>
          </cell>
          <cell r="BV608">
            <v>1.9780714063906342</v>
          </cell>
          <cell r="BW608">
            <v>8.1192541231037065E-4</v>
          </cell>
          <cell r="BX608">
            <v>1041953934</v>
          </cell>
          <cell r="BY608">
            <v>600000000</v>
          </cell>
          <cell r="BZ608">
            <v>441953934</v>
          </cell>
          <cell r="CA608">
            <v>44080000</v>
          </cell>
          <cell r="CB608">
            <v>0</v>
          </cell>
          <cell r="CC608">
            <v>44080000</v>
          </cell>
          <cell r="CD608">
            <v>86450000</v>
          </cell>
          <cell r="CE608">
            <v>0</v>
          </cell>
          <cell r="CF608">
            <v>86450000</v>
          </cell>
          <cell r="CG608">
            <v>0</v>
          </cell>
          <cell r="CH608">
            <v>0</v>
          </cell>
          <cell r="CI608" t="str">
            <v>02</v>
          </cell>
        </row>
        <row r="609">
          <cell r="B609" t="str">
            <v>Công ty Cp Du lịch Đồng tháp</v>
          </cell>
          <cell r="C609" t="str">
            <v>Nguyễn Thị Nga - Chủ tịch HDQT</v>
          </cell>
          <cell r="D609" t="str">
            <v>Số 2, dốc Ninh Kiều, phường 2, thị xã Cao lãnh, Đồng tháp</v>
          </cell>
          <cell r="E609" t="str">
            <v>067 852136</v>
          </cell>
          <cell r="F609" t="str">
            <v>067 855744</v>
          </cell>
          <cell r="G609" t="str">
            <v>5103000041</v>
          </cell>
          <cell r="H609" t="str">
            <v>07/02/2006</v>
          </cell>
          <cell r="I609" t="str">
            <v>Đồng tháp</v>
          </cell>
          <cell r="J609" t="str">
            <v>Kinh doanh du lịch</v>
          </cell>
          <cell r="K609">
            <v>25301020</v>
          </cell>
          <cell r="L609">
            <v>13135500000</v>
          </cell>
          <cell r="M609">
            <v>6699500000</v>
          </cell>
          <cell r="N609" t="str">
            <v>15/11/2006</v>
          </cell>
          <cell r="O609">
            <v>13135500000</v>
          </cell>
          <cell r="P609">
            <v>6699500000</v>
          </cell>
          <cell r="Q609">
            <v>0.51003007118115029</v>
          </cell>
          <cell r="R609">
            <v>691000000</v>
          </cell>
          <cell r="S609">
            <v>1000000000</v>
          </cell>
          <cell r="T609">
            <v>578000000</v>
          </cell>
          <cell r="U609">
            <v>0</v>
          </cell>
          <cell r="V609">
            <v>1199000000</v>
          </cell>
          <cell r="W609">
            <v>168000000</v>
          </cell>
          <cell r="X609">
            <v>3636000000</v>
          </cell>
          <cell r="Y609">
            <v>0</v>
          </cell>
          <cell r="Z609">
            <v>14678000000</v>
          </cell>
          <cell r="AA609">
            <v>0</v>
          </cell>
          <cell r="AB609">
            <v>0</v>
          </cell>
          <cell r="AC609">
            <v>32000000</v>
          </cell>
          <cell r="AD609">
            <v>14710000000</v>
          </cell>
          <cell r="AE609">
            <v>0</v>
          </cell>
          <cell r="AF609">
            <v>0</v>
          </cell>
          <cell r="AG609">
            <v>0</v>
          </cell>
          <cell r="AH609">
            <v>14710000000</v>
          </cell>
          <cell r="AI609">
            <v>18346000000</v>
          </cell>
          <cell r="AJ609">
            <v>5447000000</v>
          </cell>
          <cell r="AK609">
            <v>0</v>
          </cell>
          <cell r="AL609">
            <v>138000000</v>
          </cell>
          <cell r="AM609">
            <v>5585000000</v>
          </cell>
          <cell r="AN609">
            <v>12752000000</v>
          </cell>
          <cell r="AO609">
            <v>0</v>
          </cell>
          <cell r="AP609">
            <v>0</v>
          </cell>
          <cell r="AQ609">
            <v>0</v>
          </cell>
          <cell r="AR609">
            <v>0</v>
          </cell>
          <cell r="AS609">
            <v>84000000</v>
          </cell>
          <cell r="AT609">
            <v>0</v>
          </cell>
          <cell r="AU609">
            <v>0</v>
          </cell>
          <cell r="AV609">
            <v>108000000</v>
          </cell>
          <cell r="AW609">
            <v>0</v>
          </cell>
          <cell r="AX609">
            <v>12944000000</v>
          </cell>
          <cell r="AY609">
            <v>0</v>
          </cell>
          <cell r="AZ609">
            <v>0</v>
          </cell>
          <cell r="BA609">
            <v>0</v>
          </cell>
          <cell r="BB609">
            <v>12944000000</v>
          </cell>
          <cell r="BC609">
            <v>15832000000</v>
          </cell>
          <cell r="BD609">
            <v>131000000</v>
          </cell>
          <cell r="BE609">
            <v>31000000</v>
          </cell>
          <cell r="BF609">
            <v>15994000000</v>
          </cell>
          <cell r="BG609">
            <v>0</v>
          </cell>
          <cell r="BH609">
            <v>0</v>
          </cell>
          <cell r="BI609">
            <v>0</v>
          </cell>
          <cell r="BJ609">
            <v>15893000000</v>
          </cell>
          <cell r="BK609">
            <v>94000000</v>
          </cell>
          <cell r="BL609">
            <v>68000000</v>
          </cell>
          <cell r="BM609">
            <v>0</v>
          </cell>
          <cell r="BN609">
            <v>0.66752340738020932</v>
          </cell>
          <cell r="BO609">
            <v>0.44740223976500826</v>
          </cell>
          <cell r="BP609">
            <v>-9.8713616047094735E-2</v>
          </cell>
          <cell r="BQ609">
            <v>-8.8315847598012152</v>
          </cell>
          <cell r="BR609">
            <v>34.102345415778252</v>
          </cell>
          <cell r="BS609">
            <v>4.2515943478804554E-3</v>
          </cell>
          <cell r="BT609">
            <v>0.86079491940475228</v>
          </cell>
          <cell r="BU609">
            <v>3.6597508140254571E-3</v>
          </cell>
          <cell r="BV609">
            <v>1.4173362175525339</v>
          </cell>
          <cell r="BW609">
            <v>5.187097375935648E-3</v>
          </cell>
          <cell r="BX609">
            <v>0</v>
          </cell>
          <cell r="BY609">
            <v>0</v>
          </cell>
          <cell r="BZ609">
            <v>0</v>
          </cell>
          <cell r="CA609">
            <v>0</v>
          </cell>
          <cell r="CB609">
            <v>0</v>
          </cell>
          <cell r="CC609">
            <v>0</v>
          </cell>
          <cell r="CD609">
            <v>106400000</v>
          </cell>
          <cell r="CE609">
            <v>0</v>
          </cell>
          <cell r="CF609">
            <v>106400000</v>
          </cell>
          <cell r="CG609">
            <v>0</v>
          </cell>
          <cell r="CH609">
            <v>0</v>
          </cell>
          <cell r="CI609" t="str">
            <v>02</v>
          </cell>
        </row>
        <row r="610">
          <cell r="B610" t="str">
            <v>Công ty CP thương mại du lịch Sóc Trăng</v>
          </cell>
          <cell r="C610" t="str">
            <v>Cũ : Nguyễn Kim Trọng - CT HĐQTMới: Nguyễn Bá Nho - Phó CT HĐQT, GĐ, ngày 25/6/2007 QĐ 101/QĐ-HĐQT</v>
          </cell>
          <cell r="D610" t="str">
            <v>Số 131 Nguyễn Chí Thanh, phường 6tx. Sóc Trăng, tỉnh Sóc Trăng</v>
          </cell>
          <cell r="E610" t="str">
            <v>079.822292</v>
          </cell>
          <cell r="G610" t="str">
            <v>5903000026</v>
          </cell>
          <cell r="H610" t="str">
            <v>13/02/2006</v>
          </cell>
          <cell r="I610" t="str">
            <v>Sóc Trăng</v>
          </cell>
          <cell r="J610" t="str">
            <v>Thương mại và dịch vụ du lịch</v>
          </cell>
          <cell r="K610">
            <v>25301020</v>
          </cell>
          <cell r="L610">
            <v>4000000000</v>
          </cell>
          <cell r="M610">
            <v>1200000000</v>
          </cell>
          <cell r="N610" t="str">
            <v>16/11/2006</v>
          </cell>
          <cell r="O610">
            <v>4000000000</v>
          </cell>
          <cell r="P610">
            <v>1200000000</v>
          </cell>
          <cell r="Q610">
            <v>0.3</v>
          </cell>
          <cell r="R610">
            <v>2245000000</v>
          </cell>
          <cell r="S610">
            <v>0</v>
          </cell>
          <cell r="T610">
            <v>13894000000</v>
          </cell>
          <cell r="U610">
            <v>0</v>
          </cell>
          <cell r="V610">
            <v>10944000000</v>
          </cell>
          <cell r="W610">
            <v>3376000000</v>
          </cell>
          <cell r="X610">
            <v>30459000000</v>
          </cell>
          <cell r="Y610">
            <v>0</v>
          </cell>
          <cell r="Z610">
            <v>4908000000</v>
          </cell>
          <cell r="AA610">
            <v>0</v>
          </cell>
          <cell r="AB610">
            <v>0</v>
          </cell>
          <cell r="AC610">
            <v>782000000</v>
          </cell>
          <cell r="AD610">
            <v>5690000000</v>
          </cell>
          <cell r="AE610">
            <v>0</v>
          </cell>
          <cell r="AF610">
            <v>0</v>
          </cell>
          <cell r="AG610">
            <v>87000000</v>
          </cell>
          <cell r="AH610">
            <v>5777000000</v>
          </cell>
          <cell r="AI610">
            <v>36236000000</v>
          </cell>
          <cell r="AJ610">
            <v>30175000000</v>
          </cell>
          <cell r="AK610">
            <v>0</v>
          </cell>
          <cell r="AL610">
            <v>0</v>
          </cell>
          <cell r="AM610">
            <v>30175000000</v>
          </cell>
          <cell r="AN610">
            <v>4993000000</v>
          </cell>
          <cell r="AO610">
            <v>0</v>
          </cell>
          <cell r="AP610">
            <v>0</v>
          </cell>
          <cell r="AQ610">
            <v>0</v>
          </cell>
          <cell r="AR610">
            <v>0</v>
          </cell>
          <cell r="AS610">
            <v>458000000</v>
          </cell>
          <cell r="AT610">
            <v>0</v>
          </cell>
          <cell r="AU610">
            <v>0</v>
          </cell>
          <cell r="AV610">
            <v>0</v>
          </cell>
          <cell r="AW610">
            <v>0</v>
          </cell>
          <cell r="AX610">
            <v>5451000000</v>
          </cell>
          <cell r="AY610">
            <v>0</v>
          </cell>
          <cell r="AZ610">
            <v>0</v>
          </cell>
          <cell r="BA610">
            <v>0</v>
          </cell>
          <cell r="BB610">
            <v>5451000000</v>
          </cell>
          <cell r="BC610">
            <v>190358000000</v>
          </cell>
          <cell r="BD610">
            <v>456000000</v>
          </cell>
          <cell r="BE610">
            <v>502000000</v>
          </cell>
          <cell r="BF610">
            <v>191316000000</v>
          </cell>
          <cell r="BG610">
            <v>0</v>
          </cell>
          <cell r="BH610">
            <v>0</v>
          </cell>
          <cell r="BI610">
            <v>0</v>
          </cell>
          <cell r="BJ610">
            <v>188803000000</v>
          </cell>
          <cell r="BK610">
            <v>2513000000</v>
          </cell>
          <cell r="BL610">
            <v>2011000000</v>
          </cell>
          <cell r="BM610">
            <v>356000000</v>
          </cell>
          <cell r="BN610">
            <v>1.0094117647058825</v>
          </cell>
          <cell r="BO610">
            <v>0.6467274233637117</v>
          </cell>
          <cell r="BP610">
            <v>7.8375096589027478E-3</v>
          </cell>
          <cell r="BQ610">
            <v>673.64788732394368</v>
          </cell>
          <cell r="BR610">
            <v>17.991818310057837</v>
          </cell>
          <cell r="BS610">
            <v>1.0511405214409669E-2</v>
          </cell>
          <cell r="BT610">
            <v>6.5946020474992242</v>
          </cell>
          <cell r="BU610">
            <v>6.931853434904002E-2</v>
          </cell>
          <cell r="BV610">
            <v>6.6475875986057602</v>
          </cell>
          <cell r="BW610">
            <v>0.46080102929220584</v>
          </cell>
          <cell r="BX610">
            <v>0</v>
          </cell>
          <cell r="BY610">
            <v>0</v>
          </cell>
          <cell r="BZ610">
            <v>0</v>
          </cell>
          <cell r="CA610">
            <v>579000000</v>
          </cell>
          <cell r="CB610">
            <v>246000000</v>
          </cell>
          <cell r="CC610">
            <v>333000000</v>
          </cell>
          <cell r="CD610">
            <v>82000000</v>
          </cell>
          <cell r="CE610">
            <v>0</v>
          </cell>
          <cell r="CF610">
            <v>82000000</v>
          </cell>
          <cell r="CG610">
            <v>0</v>
          </cell>
          <cell r="CH610">
            <v>0</v>
          </cell>
          <cell r="CI610" t="str">
            <v>02</v>
          </cell>
        </row>
        <row r="611">
          <cell r="B611" t="str">
            <v>Công ty CP Thương nghiệp Bạc liêu</v>
          </cell>
          <cell r="C611" t="str">
            <v>Hồ Thanh Trí - Chủ tịch HĐQT, Cao Văn Quát - Sở TC</v>
          </cell>
          <cell r="D611" t="str">
            <v>121 đường Phan Ngọc Hiển, phường 3, thị xã bạc liêu, bạc liêu</v>
          </cell>
          <cell r="E611" t="str">
            <v>0781.824177</v>
          </cell>
          <cell r="G611" t="str">
            <v>600300007</v>
          </cell>
          <cell r="H611" t="str">
            <v>26/04/2004</v>
          </cell>
          <cell r="I611" t="str">
            <v>Bạc liêu</v>
          </cell>
          <cell r="J611" t="str">
            <v>Hàng bách hóa công nghệ phẩm, thực phẩm công nghệ, hàng may mặc, nhiên liệu chất đốt</v>
          </cell>
          <cell r="K611">
            <v>25503010</v>
          </cell>
          <cell r="L611">
            <v>21550000000</v>
          </cell>
          <cell r="M611">
            <v>11070600000</v>
          </cell>
          <cell r="N611" t="str">
            <v>16/11/2006</v>
          </cell>
          <cell r="O611">
            <v>21550000000</v>
          </cell>
          <cell r="P611">
            <v>11070600000</v>
          </cell>
          <cell r="Q611">
            <v>0.51371693735498836</v>
          </cell>
          <cell r="R611">
            <v>10865000000</v>
          </cell>
          <cell r="S611">
            <v>0</v>
          </cell>
          <cell r="T611">
            <v>5258000000</v>
          </cell>
          <cell r="U611">
            <v>0</v>
          </cell>
          <cell r="V611">
            <v>19863000000</v>
          </cell>
          <cell r="W611">
            <v>0</v>
          </cell>
          <cell r="X611">
            <v>35986000000</v>
          </cell>
          <cell r="Y611">
            <v>0</v>
          </cell>
          <cell r="Z611">
            <v>8771000000</v>
          </cell>
          <cell r="AA611">
            <v>0</v>
          </cell>
          <cell r="AB611">
            <v>0</v>
          </cell>
          <cell r="AC611">
            <v>0</v>
          </cell>
          <cell r="AD611">
            <v>8771000000</v>
          </cell>
          <cell r="AE611">
            <v>0</v>
          </cell>
          <cell r="AF611">
            <v>2169000000</v>
          </cell>
          <cell r="AG611">
            <v>156000000</v>
          </cell>
          <cell r="AH611">
            <v>11096000000</v>
          </cell>
          <cell r="AI611">
            <v>47082000000</v>
          </cell>
          <cell r="AJ611">
            <v>21726000000</v>
          </cell>
          <cell r="AK611">
            <v>0</v>
          </cell>
          <cell r="AL611">
            <v>0</v>
          </cell>
          <cell r="AM611">
            <v>21726000000</v>
          </cell>
          <cell r="AN611">
            <v>21550000000</v>
          </cell>
          <cell r="AO611">
            <v>0</v>
          </cell>
          <cell r="AP611">
            <v>0</v>
          </cell>
          <cell r="AQ611">
            <v>0</v>
          </cell>
          <cell r="AR611">
            <v>0</v>
          </cell>
          <cell r="AS611">
            <v>591000000</v>
          </cell>
          <cell r="AT611">
            <v>0</v>
          </cell>
          <cell r="AU611">
            <v>0</v>
          </cell>
          <cell r="AV611">
            <v>2626000000</v>
          </cell>
          <cell r="AW611">
            <v>0</v>
          </cell>
          <cell r="AX611">
            <v>24767000000</v>
          </cell>
          <cell r="AY611">
            <v>0</v>
          </cell>
          <cell r="AZ611">
            <v>0</v>
          </cell>
          <cell r="BA611">
            <v>0</v>
          </cell>
          <cell r="BB611">
            <v>24767000000</v>
          </cell>
          <cell r="BC611">
            <v>538688000000</v>
          </cell>
          <cell r="BD611">
            <v>1456000000</v>
          </cell>
          <cell r="BE611">
            <v>827000000</v>
          </cell>
          <cell r="BF611">
            <v>540971000000</v>
          </cell>
          <cell r="BG611">
            <v>0</v>
          </cell>
          <cell r="BH611">
            <v>0</v>
          </cell>
          <cell r="BI611">
            <v>0</v>
          </cell>
          <cell r="BJ611">
            <v>536910000</v>
          </cell>
          <cell r="BK611">
            <v>4061000000</v>
          </cell>
          <cell r="BL611">
            <v>3259000000</v>
          </cell>
          <cell r="BM611">
            <v>1328000000</v>
          </cell>
          <cell r="BN611">
            <v>1.6563564392893309</v>
          </cell>
          <cell r="BO611">
            <v>0.74210623216422722</v>
          </cell>
          <cell r="BP611">
            <v>0.30287583365192644</v>
          </cell>
          <cell r="BQ611">
            <v>37.936255259467039</v>
          </cell>
          <cell r="BR611">
            <v>87.706063553826198</v>
          </cell>
          <cell r="BS611">
            <v>6.0243525068811449E-3</v>
          </cell>
          <cell r="BT611">
            <v>12.180465179114224</v>
          </cell>
          <cell r="BU611">
            <v>7.3379415936775272E-2</v>
          </cell>
          <cell r="BV611">
            <v>1.9009972947874187</v>
          </cell>
          <cell r="BW611">
            <v>0.13949407118889059</v>
          </cell>
          <cell r="BX611">
            <v>0</v>
          </cell>
          <cell r="BY611">
            <v>0</v>
          </cell>
          <cell r="BZ611">
            <v>0</v>
          </cell>
          <cell r="CA611">
            <v>1328000000</v>
          </cell>
          <cell r="CB611">
            <v>0</v>
          </cell>
          <cell r="CC611">
            <v>1328000000</v>
          </cell>
          <cell r="CD611">
            <v>0</v>
          </cell>
          <cell r="CE611">
            <v>0</v>
          </cell>
          <cell r="CF611">
            <v>0</v>
          </cell>
          <cell r="CG611">
            <v>0</v>
          </cell>
          <cell r="CH611">
            <v>0</v>
          </cell>
          <cell r="CI611" t="str">
            <v>02</v>
          </cell>
        </row>
        <row r="612">
          <cell r="B612" t="str">
            <v>Công ty CP In Bạc Liêu</v>
          </cell>
          <cell r="C612" t="str">
            <v>Trần Thanh Dữ - Chủ tịch HĐQT 0913892247kiêm GĐ, Phạm Trung Hiếu - Sở TC</v>
          </cell>
          <cell r="D612" t="str">
            <v>160 Hoàng Văn Thụ,P3, Bạc Liêu</v>
          </cell>
          <cell r="E612" t="str">
            <v>0781.824419-822379</v>
          </cell>
          <cell r="H612" t="str">
            <v>12/11/2004</v>
          </cell>
          <cell r="I612" t="str">
            <v>Bạc Liêu</v>
          </cell>
          <cell r="J612" t="str">
            <v>In</v>
          </cell>
          <cell r="K612">
            <v>20201010</v>
          </cell>
          <cell r="L612">
            <v>7000000000</v>
          </cell>
          <cell r="M612">
            <v>3570000000</v>
          </cell>
          <cell r="N612" t="str">
            <v>16/11/2006</v>
          </cell>
          <cell r="O612">
            <v>7000000000</v>
          </cell>
          <cell r="P612">
            <v>3570000000</v>
          </cell>
          <cell r="Q612">
            <v>0.51</v>
          </cell>
          <cell r="R612">
            <v>751879238</v>
          </cell>
          <cell r="S612">
            <v>0</v>
          </cell>
          <cell r="T612">
            <v>529369817</v>
          </cell>
          <cell r="U612">
            <v>0</v>
          </cell>
          <cell r="V612">
            <v>892492938</v>
          </cell>
          <cell r="W612">
            <v>0</v>
          </cell>
          <cell r="X612">
            <v>2173741993</v>
          </cell>
          <cell r="Y612">
            <v>0</v>
          </cell>
          <cell r="Z612">
            <v>7080770237</v>
          </cell>
          <cell r="AA612">
            <v>0</v>
          </cell>
          <cell r="AB612">
            <v>0</v>
          </cell>
          <cell r="AC612">
            <v>1772678036</v>
          </cell>
          <cell r="AD612">
            <v>8853448273</v>
          </cell>
          <cell r="AE612">
            <v>0</v>
          </cell>
          <cell r="AF612">
            <v>0</v>
          </cell>
          <cell r="AG612">
            <v>0</v>
          </cell>
          <cell r="AH612">
            <v>8853448273</v>
          </cell>
          <cell r="AI612">
            <v>11027190266</v>
          </cell>
          <cell r="AJ612">
            <v>3062379337</v>
          </cell>
          <cell r="AK612">
            <v>0</v>
          </cell>
          <cell r="AL612">
            <v>0</v>
          </cell>
          <cell r="AM612">
            <v>3062379337</v>
          </cell>
          <cell r="AN612">
            <v>7040305000</v>
          </cell>
          <cell r="AO612">
            <v>0</v>
          </cell>
          <cell r="AP612">
            <v>0</v>
          </cell>
          <cell r="AQ612">
            <v>0</v>
          </cell>
          <cell r="AR612">
            <v>0</v>
          </cell>
          <cell r="AS612">
            <v>629045335</v>
          </cell>
          <cell r="AT612">
            <v>0</v>
          </cell>
          <cell r="AU612">
            <v>0</v>
          </cell>
          <cell r="AV612">
            <v>0</v>
          </cell>
          <cell r="AW612">
            <v>0</v>
          </cell>
          <cell r="AX612">
            <v>7964810929</v>
          </cell>
          <cell r="AY612">
            <v>0</v>
          </cell>
          <cell r="AZ612">
            <v>0</v>
          </cell>
          <cell r="BA612">
            <v>0</v>
          </cell>
          <cell r="BB612">
            <v>7964810929</v>
          </cell>
          <cell r="BC612">
            <v>13378607446</v>
          </cell>
          <cell r="BD612">
            <v>36276476</v>
          </cell>
          <cell r="BE612">
            <v>0</v>
          </cell>
          <cell r="BF612">
            <v>13414883922</v>
          </cell>
          <cell r="BG612">
            <v>0</v>
          </cell>
          <cell r="BH612">
            <v>0</v>
          </cell>
          <cell r="BI612">
            <v>0</v>
          </cell>
          <cell r="BJ612">
            <v>11047370797</v>
          </cell>
          <cell r="BK612">
            <v>2367513125</v>
          </cell>
          <cell r="BL612">
            <v>1894010501</v>
          </cell>
          <cell r="BM612">
            <v>730814006</v>
          </cell>
          <cell r="BN612">
            <v>0.7098212709106978</v>
          </cell>
          <cell r="BO612">
            <v>0.41838352274645069</v>
          </cell>
          <cell r="BP612">
            <v>-8.0586017159776827E-2</v>
          </cell>
          <cell r="BQ612">
            <v>-15.096016403740062</v>
          </cell>
          <cell r="BR612">
            <v>23.875473759505589</v>
          </cell>
          <cell r="BS612">
            <v>0.14118724485523729</v>
          </cell>
          <cell r="BT612">
            <v>1.1539700191595716</v>
          </cell>
          <cell r="BU612">
            <v>0.1629258476506853</v>
          </cell>
          <cell r="BV612">
            <v>1.3844886418897691</v>
          </cell>
          <cell r="BW612">
            <v>0.22556898554263671</v>
          </cell>
          <cell r="BX612">
            <v>0</v>
          </cell>
          <cell r="BY612">
            <v>0</v>
          </cell>
          <cell r="BZ612">
            <v>0</v>
          </cell>
          <cell r="CA612">
            <v>890618507</v>
          </cell>
          <cell r="CB612">
            <v>0</v>
          </cell>
          <cell r="CC612">
            <v>890618507</v>
          </cell>
          <cell r="CD612">
            <v>0</v>
          </cell>
          <cell r="CE612">
            <v>0</v>
          </cell>
          <cell r="CF612">
            <v>0</v>
          </cell>
          <cell r="CG612">
            <v>0</v>
          </cell>
          <cell r="CH612">
            <v>0</v>
          </cell>
          <cell r="CI612" t="str">
            <v>02</v>
          </cell>
        </row>
        <row r="613">
          <cell r="B613" t="str">
            <v>Công ty Cp du lịch Bến Tre</v>
          </cell>
          <cell r="C613" t="str">
            <v>Hồ Vĩnh Bình - Chủ tịch HĐQT - TGĐ</v>
          </cell>
          <cell r="D613" t="str">
            <v>16 Hai bà Trưng, phường 2, thị xã Bến tre, tỉnh Bến tre</v>
          </cell>
          <cell r="E613" t="str">
            <v>075 822197</v>
          </cell>
          <cell r="F613" t="str">
            <v>075 822197</v>
          </cell>
          <cell r="I613" t="str">
            <v>Bến Tre</v>
          </cell>
          <cell r="J613" t="str">
            <v>Du lịch, khách sạn</v>
          </cell>
          <cell r="K613">
            <v>25301020</v>
          </cell>
          <cell r="L613">
            <v>8000000000</v>
          </cell>
          <cell r="M613">
            <v>2400000000</v>
          </cell>
          <cell r="N613" t="str">
            <v>27/12/2006</v>
          </cell>
          <cell r="O613">
            <v>8000000000</v>
          </cell>
          <cell r="P613">
            <v>2400000000</v>
          </cell>
          <cell r="Q613">
            <v>0.3</v>
          </cell>
          <cell r="R613">
            <v>729000000</v>
          </cell>
          <cell r="S613">
            <v>0</v>
          </cell>
          <cell r="T613">
            <v>4178000000</v>
          </cell>
          <cell r="U613">
            <v>0</v>
          </cell>
          <cell r="V613">
            <v>5869000000</v>
          </cell>
          <cell r="W613">
            <v>0</v>
          </cell>
          <cell r="X613">
            <v>10981000000</v>
          </cell>
          <cell r="Y613">
            <v>331000000</v>
          </cell>
          <cell r="Z613">
            <v>4934000000</v>
          </cell>
          <cell r="AA613">
            <v>0</v>
          </cell>
          <cell r="AB613">
            <v>0</v>
          </cell>
          <cell r="AC613">
            <v>0</v>
          </cell>
          <cell r="AD613">
            <v>4934000000</v>
          </cell>
          <cell r="AE613">
            <v>0</v>
          </cell>
          <cell r="AF613">
            <v>0</v>
          </cell>
          <cell r="AG613">
            <v>578000000</v>
          </cell>
          <cell r="AH613">
            <v>5843000000</v>
          </cell>
          <cell r="AI613">
            <v>16824000000</v>
          </cell>
          <cell r="AJ613">
            <v>7692000000</v>
          </cell>
          <cell r="AK613">
            <v>0</v>
          </cell>
          <cell r="AL613">
            <v>786000000</v>
          </cell>
          <cell r="AM613">
            <v>8478000000</v>
          </cell>
          <cell r="AN613">
            <v>8000000000</v>
          </cell>
          <cell r="AO613">
            <v>0</v>
          </cell>
          <cell r="AP613">
            <v>0</v>
          </cell>
          <cell r="AQ613">
            <v>687000000</v>
          </cell>
          <cell r="AR613">
            <v>0</v>
          </cell>
          <cell r="AS613">
            <v>416000000</v>
          </cell>
          <cell r="AT613">
            <v>0</v>
          </cell>
          <cell r="AU613">
            <v>0</v>
          </cell>
          <cell r="AV613">
            <v>693000000</v>
          </cell>
          <cell r="AW613">
            <v>0</v>
          </cell>
          <cell r="AX613">
            <v>8455000000</v>
          </cell>
          <cell r="AY613">
            <v>0</v>
          </cell>
          <cell r="AZ613">
            <v>0</v>
          </cell>
          <cell r="BA613">
            <v>0</v>
          </cell>
          <cell r="BB613">
            <v>8455000000</v>
          </cell>
          <cell r="BC613">
            <v>57464000000</v>
          </cell>
          <cell r="BD613">
            <v>138000000</v>
          </cell>
          <cell r="BE613">
            <v>701000000</v>
          </cell>
          <cell r="BF613">
            <v>58303000000</v>
          </cell>
          <cell r="BG613">
            <v>0</v>
          </cell>
          <cell r="BH613">
            <v>0</v>
          </cell>
          <cell r="BI613">
            <v>0</v>
          </cell>
          <cell r="BJ613">
            <v>56792000000</v>
          </cell>
          <cell r="BK613">
            <v>1511000000</v>
          </cell>
          <cell r="BL613">
            <v>1511000000</v>
          </cell>
          <cell r="BM613">
            <v>288000000</v>
          </cell>
          <cell r="BN613">
            <v>1.4275871034841394</v>
          </cell>
          <cell r="BO613">
            <v>0.66458658346333854</v>
          </cell>
          <cell r="BP613">
            <v>0.19549453162149311</v>
          </cell>
          <cell r="BQ613">
            <v>17.726664639708119</v>
          </cell>
          <cell r="BR613">
            <v>15.905879143363798</v>
          </cell>
          <cell r="BS613">
            <v>2.5916333636348043E-2</v>
          </cell>
          <cell r="BT613">
            <v>3.5722688560749956</v>
          </cell>
          <cell r="BU613">
            <v>9.2580111512774954E-2</v>
          </cell>
          <cell r="BV613">
            <v>1.9898285038438794</v>
          </cell>
          <cell r="BW613">
            <v>0.18421854477716451</v>
          </cell>
          <cell r="BX613">
            <v>3104000000</v>
          </cell>
          <cell r="BY613">
            <v>0</v>
          </cell>
          <cell r="BZ613">
            <v>3104000000</v>
          </cell>
          <cell r="CA613">
            <v>653000000</v>
          </cell>
          <cell r="CB613">
            <v>0</v>
          </cell>
          <cell r="CC613">
            <v>653000000</v>
          </cell>
          <cell r="CD613">
            <v>36000000</v>
          </cell>
          <cell r="CE613">
            <v>24000000</v>
          </cell>
          <cell r="CF613">
            <v>12000000</v>
          </cell>
          <cell r="CG613">
            <v>0</v>
          </cell>
          <cell r="CH613">
            <v>0</v>
          </cell>
          <cell r="CI613" t="str">
            <v>03</v>
          </cell>
        </row>
        <row r="614">
          <cell r="B614" t="str">
            <v>Cty CP địa ốc Vĩnh Long</v>
          </cell>
          <cell r="C614" t="str">
            <v>Dương Đại Yên-CT HĐQT;Dương Minh Trung-P CT, TGĐ; Trần Nguyễn Hoàng Nam-Kế tóan trưởng</v>
          </cell>
          <cell r="D614" t="str">
            <v>91-93 Phạm Thái Bường, p.4, tx.Vĩnh Longtỉnh Vĩnh Long</v>
          </cell>
          <cell r="E614" t="str">
            <v>070.823759</v>
          </cell>
          <cell r="F614" t="str">
            <v>070.833285</v>
          </cell>
          <cell r="G614" t="str">
            <v>5403000018</v>
          </cell>
          <cell r="H614" t="str">
            <v>1/9/2004</v>
          </cell>
          <cell r="I614" t="str">
            <v>Vĩnh Long</v>
          </cell>
          <cell r="J614" t="str">
            <v>Kinh doanh nhà ở, bất động sản, xây dựng công trình dân dụng, san lấp mặt bằng, đầu tư XD và KD kết cấu hạ tầng khu công nghiệp</v>
          </cell>
          <cell r="K614">
            <v>40401020</v>
          </cell>
          <cell r="L614">
            <v>22890000000</v>
          </cell>
          <cell r="M614">
            <v>16671900000</v>
          </cell>
          <cell r="N614" t="str">
            <v>27/12/2006</v>
          </cell>
          <cell r="O614">
            <v>22890000000</v>
          </cell>
          <cell r="P614">
            <v>16671900000</v>
          </cell>
          <cell r="Q614">
            <v>0.72834862385321097</v>
          </cell>
          <cell r="R614">
            <v>969120000</v>
          </cell>
          <cell r="S614">
            <v>0</v>
          </cell>
          <cell r="T614">
            <v>46968560000</v>
          </cell>
          <cell r="U614">
            <v>0</v>
          </cell>
          <cell r="V614">
            <v>13297500000</v>
          </cell>
          <cell r="W614">
            <v>2071700000</v>
          </cell>
          <cell r="X614">
            <v>63306880000</v>
          </cell>
          <cell r="Y614">
            <v>0</v>
          </cell>
          <cell r="Z614">
            <v>2801570000</v>
          </cell>
          <cell r="AA614">
            <v>0</v>
          </cell>
          <cell r="AB614">
            <v>0</v>
          </cell>
          <cell r="AC614">
            <v>3788250000</v>
          </cell>
          <cell r="AD614">
            <v>6589820000</v>
          </cell>
          <cell r="AE614">
            <v>0</v>
          </cell>
          <cell r="AF614">
            <v>49883910000</v>
          </cell>
          <cell r="AG614">
            <v>141370000</v>
          </cell>
          <cell r="AH614">
            <v>56615100000</v>
          </cell>
          <cell r="AI614">
            <v>119921980000</v>
          </cell>
          <cell r="AJ614">
            <v>79248990000</v>
          </cell>
          <cell r="AK614">
            <v>0</v>
          </cell>
          <cell r="AL614">
            <v>6086120000</v>
          </cell>
          <cell r="AM614">
            <v>85335110000</v>
          </cell>
          <cell r="AN614">
            <v>26066730000</v>
          </cell>
          <cell r="AO614">
            <v>0</v>
          </cell>
          <cell r="AP614">
            <v>0</v>
          </cell>
          <cell r="AQ614">
            <v>0</v>
          </cell>
          <cell r="AR614">
            <v>0</v>
          </cell>
          <cell r="AS614">
            <v>3488030000</v>
          </cell>
          <cell r="AT614">
            <v>0</v>
          </cell>
          <cell r="AU614">
            <v>0</v>
          </cell>
          <cell r="AV614">
            <v>336720000</v>
          </cell>
          <cell r="AW614">
            <v>0</v>
          </cell>
          <cell r="AX614">
            <v>29891480000</v>
          </cell>
          <cell r="AY614">
            <v>0</v>
          </cell>
          <cell r="AZ614">
            <v>0</v>
          </cell>
          <cell r="BA614">
            <v>0</v>
          </cell>
          <cell r="BB614">
            <v>34586860000</v>
          </cell>
          <cell r="BC614">
            <v>48276500000</v>
          </cell>
          <cell r="BD614">
            <v>43550000</v>
          </cell>
          <cell r="BE614">
            <v>822470000</v>
          </cell>
          <cell r="BF614">
            <v>49142520000</v>
          </cell>
          <cell r="BG614">
            <v>0</v>
          </cell>
          <cell r="BH614">
            <v>0</v>
          </cell>
          <cell r="BI614">
            <v>0</v>
          </cell>
          <cell r="BJ614">
            <v>44858530000</v>
          </cell>
          <cell r="BK614">
            <v>3417970000</v>
          </cell>
          <cell r="BL614">
            <v>3417970000</v>
          </cell>
          <cell r="BM614">
            <v>1500800000</v>
          </cell>
          <cell r="BN614">
            <v>0.79883516496550933</v>
          </cell>
          <cell r="BO614">
            <v>0.63104122841186994</v>
          </cell>
          <cell r="BP614">
            <v>-0.13293734809915581</v>
          </cell>
          <cell r="BQ614">
            <v>-3.0825605895330042</v>
          </cell>
          <cell r="BR614">
            <v>1.0838155098308648</v>
          </cell>
          <cell r="BS614">
            <v>6.9552192276667951E-2</v>
          </cell>
          <cell r="BT614">
            <v>0.44003496818147997</v>
          </cell>
          <cell r="BU614">
            <v>3.0605396715415758E-2</v>
          </cell>
          <cell r="BV614">
            <v>4.0119117554567385</v>
          </cell>
          <cell r="BW614">
            <v>0.12278615086299353</v>
          </cell>
          <cell r="BX614">
            <v>5907580000</v>
          </cell>
          <cell r="BY614">
            <v>5935330000</v>
          </cell>
          <cell r="BZ614">
            <v>-27750000</v>
          </cell>
          <cell r="CA614">
            <v>1500800000</v>
          </cell>
          <cell r="CB614">
            <v>0</v>
          </cell>
          <cell r="CC614">
            <v>1500800000</v>
          </cell>
          <cell r="CD614">
            <v>59150000000</v>
          </cell>
          <cell r="CE614">
            <v>0</v>
          </cell>
          <cell r="CF614">
            <v>59150000000</v>
          </cell>
          <cell r="CG614">
            <v>0</v>
          </cell>
          <cell r="CH614">
            <v>0</v>
          </cell>
          <cell r="CI614" t="str">
            <v>02</v>
          </cell>
        </row>
        <row r="615">
          <cell r="B615" t="str">
            <v>Cty CP Du lịch Cửu Long</v>
          </cell>
          <cell r="C615" t="str">
            <v>Ô.Phạm Hoàng Vân- CT HĐQT; Ô.Phạm Ngọc Trường-T.viên HĐQT, TGĐ; Bà Lê Bích Liên-thành viên HĐQT</v>
          </cell>
          <cell r="D615" t="str">
            <v>01, đường 1/5, p1, tx.Vĩnh Long, tỉnh Vĩnh Long</v>
          </cell>
          <cell r="E615" t="str">
            <v>070.823529</v>
          </cell>
          <cell r="F615" t="str">
            <v>070823357</v>
          </cell>
          <cell r="G615" t="str">
            <v>5403000026</v>
          </cell>
          <cell r="H615" t="str">
            <v>2/2/2005</v>
          </cell>
          <cell r="I615" t="str">
            <v>Vĩnh Long</v>
          </cell>
          <cell r="J615" t="str">
            <v>Dịch vụ du lịch</v>
          </cell>
          <cell r="K615">
            <v>25301020</v>
          </cell>
          <cell r="L615">
            <v>9891500000</v>
          </cell>
          <cell r="M615">
            <v>2987500000</v>
          </cell>
          <cell r="N615" t="str">
            <v>27/12/2006</v>
          </cell>
          <cell r="O615">
            <v>9891500000</v>
          </cell>
          <cell r="P615">
            <v>2987500000</v>
          </cell>
          <cell r="Q615">
            <v>0.30202699287266843</v>
          </cell>
          <cell r="R615">
            <v>485000000</v>
          </cell>
          <cell r="S615">
            <v>0</v>
          </cell>
          <cell r="T615">
            <v>4055000000</v>
          </cell>
          <cell r="U615">
            <v>0</v>
          </cell>
          <cell r="V615">
            <v>682000000</v>
          </cell>
          <cell r="W615">
            <v>233000000</v>
          </cell>
          <cell r="X615">
            <v>5455000000</v>
          </cell>
          <cell r="Y615">
            <v>169000000</v>
          </cell>
          <cell r="Z615">
            <v>10384000000</v>
          </cell>
          <cell r="AA615">
            <v>202000000</v>
          </cell>
          <cell r="AB615">
            <v>3715000000</v>
          </cell>
          <cell r="AC615">
            <v>88000000</v>
          </cell>
          <cell r="AD615">
            <v>14389000000</v>
          </cell>
          <cell r="AE615">
            <v>0</v>
          </cell>
          <cell r="AF615">
            <v>550000000</v>
          </cell>
          <cell r="AG615">
            <v>0</v>
          </cell>
          <cell r="AH615">
            <v>15108000000</v>
          </cell>
          <cell r="AI615">
            <v>20563000000</v>
          </cell>
          <cell r="AJ615">
            <v>8506000000</v>
          </cell>
          <cell r="AK615">
            <v>0</v>
          </cell>
          <cell r="AL615">
            <v>530000000</v>
          </cell>
          <cell r="AM615">
            <v>9036000000</v>
          </cell>
          <cell r="AN615">
            <v>9490000000</v>
          </cell>
          <cell r="AO615">
            <v>0</v>
          </cell>
          <cell r="AP615">
            <v>0</v>
          </cell>
          <cell r="AQ615">
            <v>0</v>
          </cell>
          <cell r="AR615">
            <v>0</v>
          </cell>
          <cell r="AS615">
            <v>0</v>
          </cell>
          <cell r="AT615">
            <v>0</v>
          </cell>
          <cell r="AU615">
            <v>0</v>
          </cell>
          <cell r="AV615">
            <v>2025000000</v>
          </cell>
          <cell r="AW615">
            <v>0</v>
          </cell>
          <cell r="AX615">
            <v>11515000000</v>
          </cell>
          <cell r="AY615">
            <v>0</v>
          </cell>
          <cell r="AZ615">
            <v>0</v>
          </cell>
          <cell r="BA615">
            <v>0</v>
          </cell>
          <cell r="BB615">
            <v>11515000000</v>
          </cell>
          <cell r="BC615">
            <v>21974000000</v>
          </cell>
          <cell r="BD615">
            <v>92000000</v>
          </cell>
          <cell r="BE615">
            <v>105000000</v>
          </cell>
          <cell r="BF615">
            <v>22171000000</v>
          </cell>
          <cell r="BG615">
            <v>0</v>
          </cell>
          <cell r="BH615">
            <v>0</v>
          </cell>
          <cell r="BI615">
            <v>0</v>
          </cell>
          <cell r="BJ615">
            <v>20146000000</v>
          </cell>
          <cell r="BK615">
            <v>2025000000</v>
          </cell>
          <cell r="BL615">
            <v>2025000000</v>
          </cell>
          <cell r="BM615">
            <v>362000000</v>
          </cell>
          <cell r="BN615">
            <v>0.64131201504820123</v>
          </cell>
          <cell r="BO615">
            <v>0.56113331765812369</v>
          </cell>
          <cell r="BP615">
            <v>-0.14837329183484901</v>
          </cell>
          <cell r="BQ615">
            <v>-7.2667977712225502</v>
          </cell>
          <cell r="BR615">
            <v>6.0124745762711864</v>
          </cell>
          <cell r="BS615">
            <v>9.1335528392945745E-2</v>
          </cell>
          <cell r="BT615">
            <v>1.0117969195664576</v>
          </cell>
          <cell r="BU615">
            <v>9.241300627495723E-2</v>
          </cell>
          <cell r="BV615">
            <v>1.7857577073382545</v>
          </cell>
          <cell r="BW615">
            <v>0.16502723821380336</v>
          </cell>
          <cell r="BX615">
            <v>5509000000</v>
          </cell>
          <cell r="BY615">
            <v>0</v>
          </cell>
          <cell r="BZ615">
            <v>5509000000</v>
          </cell>
          <cell r="CA615">
            <v>362000000</v>
          </cell>
          <cell r="CB615">
            <v>0</v>
          </cell>
          <cell r="CC615">
            <v>362000000</v>
          </cell>
          <cell r="CD615">
            <v>324000000</v>
          </cell>
          <cell r="CE615">
            <v>0</v>
          </cell>
          <cell r="CF615">
            <v>324000000</v>
          </cell>
          <cell r="CG615">
            <v>0</v>
          </cell>
          <cell r="CH615">
            <v>0</v>
          </cell>
          <cell r="CI615" t="str">
            <v>02</v>
          </cell>
        </row>
        <row r="616">
          <cell r="B616" t="str">
            <v>Công ty Cp Cơ khí ô tô Cần thơ</v>
          </cell>
          <cell r="C616" t="str">
            <v>Chu Thiên Minh, giám đốc</v>
          </cell>
          <cell r="D616" t="str">
            <v>102 Cách mạng tháng 8, phường Cái Khế, Ninh Kiều, Cần thơ</v>
          </cell>
          <cell r="E616" t="str">
            <v>071821479</v>
          </cell>
          <cell r="F616" t="str">
            <v>071828421</v>
          </cell>
          <cell r="G616" t="str">
            <v>573000010</v>
          </cell>
          <cell r="H616" t="str">
            <v>14/06/2001</v>
          </cell>
          <cell r="I616" t="str">
            <v>Cần thơ</v>
          </cell>
          <cell r="J616" t="str">
            <v>Cơ khí ô tô, sửa chữa phương tiện vận tải</v>
          </cell>
          <cell r="K616">
            <v>20201030</v>
          </cell>
          <cell r="L616">
            <v>7141725000</v>
          </cell>
          <cell r="M616">
            <v>195000000</v>
          </cell>
          <cell r="N616" t="str">
            <v>11/1/2007</v>
          </cell>
          <cell r="O616">
            <v>7141725000</v>
          </cell>
          <cell r="P616">
            <v>195320000</v>
          </cell>
          <cell r="Q616">
            <v>2.7349134837871804E-2</v>
          </cell>
          <cell r="R616">
            <v>1039000000</v>
          </cell>
          <cell r="S616">
            <v>0</v>
          </cell>
          <cell r="T616">
            <v>4670000000</v>
          </cell>
          <cell r="U616">
            <v>0</v>
          </cell>
          <cell r="V616">
            <v>7297000000</v>
          </cell>
          <cell r="W616">
            <v>115000000</v>
          </cell>
          <cell r="X616">
            <v>13121000000</v>
          </cell>
          <cell r="Y616">
            <v>0</v>
          </cell>
          <cell r="Z616">
            <v>3664000000</v>
          </cell>
          <cell r="AA616">
            <v>0</v>
          </cell>
          <cell r="AB616">
            <v>0</v>
          </cell>
          <cell r="AC616">
            <v>0</v>
          </cell>
          <cell r="AD616">
            <v>3664000000</v>
          </cell>
          <cell r="AE616">
            <v>0</v>
          </cell>
          <cell r="AF616">
            <v>0</v>
          </cell>
          <cell r="AG616">
            <v>0</v>
          </cell>
          <cell r="AH616">
            <v>3664000000</v>
          </cell>
          <cell r="AI616">
            <v>16785000000</v>
          </cell>
          <cell r="AJ616">
            <v>6850000000</v>
          </cell>
          <cell r="AK616">
            <v>0</v>
          </cell>
          <cell r="AL616">
            <v>1000000000</v>
          </cell>
          <cell r="AM616">
            <v>7850000000</v>
          </cell>
          <cell r="AN616">
            <v>7142000000</v>
          </cell>
          <cell r="AO616">
            <v>0</v>
          </cell>
          <cell r="AP616">
            <v>0</v>
          </cell>
          <cell r="AQ616">
            <v>0</v>
          </cell>
          <cell r="AR616">
            <v>0</v>
          </cell>
          <cell r="AS616">
            <v>155000000</v>
          </cell>
          <cell r="AT616">
            <v>142000000</v>
          </cell>
          <cell r="AU616">
            <v>0</v>
          </cell>
          <cell r="AV616">
            <v>1425000000</v>
          </cell>
          <cell r="AW616">
            <v>0</v>
          </cell>
          <cell r="AX616">
            <v>8864000000</v>
          </cell>
          <cell r="AY616">
            <v>0</v>
          </cell>
          <cell r="AZ616">
            <v>0</v>
          </cell>
          <cell r="BA616">
            <v>0</v>
          </cell>
          <cell r="BB616">
            <v>8864000000</v>
          </cell>
          <cell r="BC616">
            <v>75181000000</v>
          </cell>
          <cell r="BD616">
            <v>98000000</v>
          </cell>
          <cell r="BE616">
            <v>204000000</v>
          </cell>
          <cell r="BF616">
            <v>75483000000</v>
          </cell>
          <cell r="BG616">
            <v>0</v>
          </cell>
          <cell r="BH616">
            <v>0</v>
          </cell>
          <cell r="BI616">
            <v>0</v>
          </cell>
          <cell r="BJ616">
            <v>73860000000</v>
          </cell>
          <cell r="BK616">
            <v>1624000000</v>
          </cell>
          <cell r="BL616">
            <v>1422000000</v>
          </cell>
          <cell r="BM616">
            <v>29000000</v>
          </cell>
          <cell r="BN616">
            <v>1.9154744525547445</v>
          </cell>
          <cell r="BO616">
            <v>0.85021897810218983</v>
          </cell>
          <cell r="BP616">
            <v>0.37360738754840633</v>
          </cell>
          <cell r="BQ616">
            <v>12.036836230266305</v>
          </cell>
          <cell r="BR616">
            <v>11.164472711137405</v>
          </cell>
          <cell r="BS616">
            <v>1.8838678907833552E-2</v>
          </cell>
          <cell r="BT616">
            <v>3.4013608507570297</v>
          </cell>
          <cell r="BU616">
            <v>6.4077144917087242E-2</v>
          </cell>
          <cell r="BV616">
            <v>1.8936146209386282</v>
          </cell>
          <cell r="BW616">
            <v>0.1213374184829997</v>
          </cell>
          <cell r="BX616">
            <v>0</v>
          </cell>
          <cell r="BY616">
            <v>0</v>
          </cell>
          <cell r="BZ616">
            <v>0</v>
          </cell>
          <cell r="CA616">
            <v>39000000</v>
          </cell>
          <cell r="CB616">
            <v>0</v>
          </cell>
          <cell r="CC616">
            <v>39000000</v>
          </cell>
          <cell r="CD616">
            <v>0</v>
          </cell>
          <cell r="CE616">
            <v>0</v>
          </cell>
          <cell r="CF616">
            <v>0</v>
          </cell>
          <cell r="CG616">
            <v>0</v>
          </cell>
          <cell r="CH616">
            <v>0</v>
          </cell>
          <cell r="CI616" t="str">
            <v>03</v>
          </cell>
        </row>
        <row r="617">
          <cell r="B617" t="str">
            <v>Cty CP thương nghiệp tổng hợp Cần Thơ</v>
          </cell>
          <cell r="C617" t="str">
            <v>La Minh Hồng-CT HĐQT, TGĐ</v>
          </cell>
          <cell r="D617" t="str">
            <v>01 Ngô Quyền, P.Tân An,Q.Ninh Kiều, TP Cần Thơ</v>
          </cell>
          <cell r="E617" t="str">
            <v>071.822129</v>
          </cell>
          <cell r="F617" t="str">
            <v>071.820068</v>
          </cell>
          <cell r="G617" t="str">
            <v>5703000181</v>
          </cell>
          <cell r="H617" t="str">
            <v>13/2/2006</v>
          </cell>
          <cell r="I617" t="str">
            <v>Cần Thơ</v>
          </cell>
          <cell r="J617" t="str">
            <v>KD, TM, DV,SX chế biếncác mặt hàng nông, lâm, thuỷ sản….KD TM DV tin học, cung cấp các dịch vụ môi giới, DV TM, Du lịch, đầu tư khai thác các chợ và các dv có liên quan, KD XNK, đầu tư tài chính</v>
          </cell>
          <cell r="K617">
            <v>25503010</v>
          </cell>
          <cell r="L617">
            <v>15000000000</v>
          </cell>
          <cell r="M617">
            <v>3000000000</v>
          </cell>
          <cell r="N617" t="str">
            <v>11/1/2007</v>
          </cell>
          <cell r="O617">
            <v>15000000000</v>
          </cell>
          <cell r="P617">
            <v>3000000000</v>
          </cell>
          <cell r="Q617">
            <v>0.2</v>
          </cell>
          <cell r="R617">
            <v>1697697852</v>
          </cell>
          <cell r="S617">
            <v>0</v>
          </cell>
          <cell r="T617">
            <v>8252633446</v>
          </cell>
          <cell r="U617">
            <v>0</v>
          </cell>
          <cell r="V617">
            <v>10622859427</v>
          </cell>
          <cell r="W617">
            <v>646739300</v>
          </cell>
          <cell r="X617">
            <v>21219930025</v>
          </cell>
          <cell r="Y617">
            <v>0</v>
          </cell>
          <cell r="Z617">
            <v>8006487187</v>
          </cell>
          <cell r="AA617">
            <v>0</v>
          </cell>
          <cell r="AB617">
            <v>0</v>
          </cell>
          <cell r="AC617">
            <v>2590962413</v>
          </cell>
          <cell r="AD617">
            <v>10597449600</v>
          </cell>
          <cell r="AE617">
            <v>0</v>
          </cell>
          <cell r="AF617">
            <v>4661224490</v>
          </cell>
          <cell r="AG617">
            <v>0</v>
          </cell>
          <cell r="AH617">
            <v>15258674090</v>
          </cell>
          <cell r="AI617">
            <v>36478604115</v>
          </cell>
          <cell r="AJ617">
            <v>21598412737</v>
          </cell>
          <cell r="AK617">
            <v>0</v>
          </cell>
          <cell r="AL617">
            <v>1842016738</v>
          </cell>
          <cell r="AM617">
            <v>23440429475</v>
          </cell>
          <cell r="AN617">
            <v>14631536886</v>
          </cell>
          <cell r="AO617">
            <v>0</v>
          </cell>
          <cell r="AP617">
            <v>0</v>
          </cell>
          <cell r="AQ617">
            <v>0</v>
          </cell>
          <cell r="AR617">
            <v>0</v>
          </cell>
          <cell r="AS617">
            <v>1073104407</v>
          </cell>
          <cell r="AT617">
            <v>269082676</v>
          </cell>
          <cell r="AU617">
            <v>-63481067</v>
          </cell>
          <cell r="AV617">
            <v>0</v>
          </cell>
          <cell r="AW617">
            <v>0</v>
          </cell>
          <cell r="AX617">
            <v>15910242902</v>
          </cell>
          <cell r="AY617">
            <v>0</v>
          </cell>
          <cell r="AZ617">
            <v>0</v>
          </cell>
          <cell r="BA617">
            <v>0</v>
          </cell>
          <cell r="BB617">
            <v>15910242902</v>
          </cell>
          <cell r="BC617">
            <v>55071559047</v>
          </cell>
          <cell r="BD617">
            <v>1278174044</v>
          </cell>
          <cell r="BE617">
            <v>0</v>
          </cell>
          <cell r="BF617">
            <v>56349733091</v>
          </cell>
          <cell r="BG617">
            <v>41534580858</v>
          </cell>
          <cell r="BH617">
            <v>12091662148</v>
          </cell>
          <cell r="BI617">
            <v>1810040036</v>
          </cell>
          <cell r="BJ617">
            <v>55436283042</v>
          </cell>
          <cell r="BK617">
            <v>1347335608</v>
          </cell>
          <cell r="BL617">
            <v>1110611042</v>
          </cell>
          <cell r="BM617">
            <v>0</v>
          </cell>
          <cell r="BN617">
            <v>0.9824763645084148</v>
          </cell>
          <cell r="BO617">
            <v>0.49064117474921093</v>
          </cell>
          <cell r="BP617">
            <v>-1.0375471353202574E-2</v>
          </cell>
          <cell r="BQ617">
            <v>-148.88324170272801</v>
          </cell>
          <cell r="BR617">
            <v>5.8101174841257386</v>
          </cell>
          <cell r="BS617">
            <v>1.9709251154862759E-2</v>
          </cell>
          <cell r="BT617">
            <v>1.4459126350998328</v>
          </cell>
          <cell r="BU617">
            <v>2.8497855273172033E-2</v>
          </cell>
          <cell r="BV617">
            <v>2.2927748080083963</v>
          </cell>
          <cell r="BW617">
            <v>6.5339164652598064E-2</v>
          </cell>
          <cell r="BX617">
            <v>0</v>
          </cell>
          <cell r="BY617">
            <v>0</v>
          </cell>
          <cell r="BZ617">
            <v>0</v>
          </cell>
          <cell r="CA617">
            <v>0</v>
          </cell>
          <cell r="CB617">
            <v>0</v>
          </cell>
          <cell r="CC617">
            <v>0</v>
          </cell>
          <cell r="CD617">
            <v>0</v>
          </cell>
          <cell r="CE617">
            <v>0</v>
          </cell>
          <cell r="CF617">
            <v>0</v>
          </cell>
          <cell r="CG617">
            <v>0</v>
          </cell>
          <cell r="CH617">
            <v>0</v>
          </cell>
          <cell r="CI617" t="str">
            <v>02</v>
          </cell>
        </row>
        <row r="618">
          <cell r="B618" t="str">
            <v>Công ty CP Du lịch ĐăkLak</v>
          </cell>
          <cell r="C618" t="str">
            <v>Lê Trung Châu - CT HĐQT</v>
          </cell>
          <cell r="D618" t="str">
            <v>Số 3, Phan Chu Trinh, Tp Buôn Ma Thuột, Đak Lak</v>
          </cell>
          <cell r="E618" t="str">
            <v>050 852324</v>
          </cell>
          <cell r="F618" t="str">
            <v>050 852865</v>
          </cell>
          <cell r="G618" t="str">
            <v>40.03.000.058</v>
          </cell>
          <cell r="H618" t="str">
            <v>31/03/2005</v>
          </cell>
          <cell r="I618" t="str">
            <v>ĐakLak</v>
          </cell>
          <cell r="J618" t="str">
            <v>Kinh doanh du lịch</v>
          </cell>
          <cell r="K618">
            <v>25301020</v>
          </cell>
          <cell r="L618">
            <v>22571419828</v>
          </cell>
          <cell r="M618">
            <v>16005919828</v>
          </cell>
          <cell r="N618" t="str">
            <v>22/01/2007</v>
          </cell>
          <cell r="O618">
            <v>22571419828</v>
          </cell>
          <cell r="P618">
            <v>11511420000</v>
          </cell>
          <cell r="Q618">
            <v>0.50999981781030912</v>
          </cell>
          <cell r="R618">
            <v>1660847315</v>
          </cell>
          <cell r="S618">
            <v>0</v>
          </cell>
          <cell r="T618">
            <v>1754473955</v>
          </cell>
          <cell r="U618">
            <v>0</v>
          </cell>
          <cell r="V618">
            <v>799984357</v>
          </cell>
          <cell r="W618">
            <v>0</v>
          </cell>
          <cell r="X618">
            <v>4215305627</v>
          </cell>
          <cell r="Y618">
            <v>110000000</v>
          </cell>
          <cell r="Z618">
            <v>33028027558</v>
          </cell>
          <cell r="AA618">
            <v>0</v>
          </cell>
          <cell r="AB618">
            <v>0</v>
          </cell>
          <cell r="AC618">
            <v>0</v>
          </cell>
          <cell r="AD618">
            <v>33028027558</v>
          </cell>
          <cell r="AE618">
            <v>0</v>
          </cell>
          <cell r="AF618">
            <v>349989491</v>
          </cell>
          <cell r="AG618">
            <v>811374622</v>
          </cell>
          <cell r="AH618">
            <v>34299391671</v>
          </cell>
          <cell r="AI618">
            <v>38514697298</v>
          </cell>
          <cell r="AJ618">
            <v>3899059322</v>
          </cell>
          <cell r="AK618">
            <v>0</v>
          </cell>
          <cell r="AL618">
            <v>10790136617</v>
          </cell>
          <cell r="AM618">
            <v>14689195939</v>
          </cell>
          <cell r="AN618">
            <v>23536484012</v>
          </cell>
          <cell r="AO618">
            <v>0</v>
          </cell>
          <cell r="AP618">
            <v>0</v>
          </cell>
          <cell r="AQ618">
            <v>0</v>
          </cell>
          <cell r="AR618">
            <v>0</v>
          </cell>
          <cell r="AS618">
            <v>3582286</v>
          </cell>
          <cell r="AT618">
            <v>0</v>
          </cell>
          <cell r="AU618">
            <v>0</v>
          </cell>
          <cell r="AV618">
            <v>0</v>
          </cell>
          <cell r="AW618">
            <v>0</v>
          </cell>
          <cell r="AX618">
            <v>23540066298</v>
          </cell>
          <cell r="AY618">
            <v>0</v>
          </cell>
          <cell r="AZ618">
            <v>0</v>
          </cell>
          <cell r="BA618">
            <v>0</v>
          </cell>
          <cell r="BB618">
            <v>23540066298</v>
          </cell>
          <cell r="BC618">
            <v>48098867298</v>
          </cell>
          <cell r="BD618">
            <v>196877749</v>
          </cell>
          <cell r="BE618">
            <v>212125402</v>
          </cell>
          <cell r="BF618">
            <v>48507870449</v>
          </cell>
          <cell r="BG618">
            <v>0</v>
          </cell>
          <cell r="BH618">
            <v>0</v>
          </cell>
          <cell r="BI618">
            <v>0</v>
          </cell>
          <cell r="BJ618">
            <v>44998847628</v>
          </cell>
          <cell r="BK618">
            <v>3509022821</v>
          </cell>
          <cell r="BL618">
            <v>2540376351</v>
          </cell>
          <cell r="BM618">
            <v>0</v>
          </cell>
          <cell r="BN618">
            <v>1.0811083594485511</v>
          </cell>
          <cell r="BO618">
            <v>0.87593467755913257</v>
          </cell>
          <cell r="BP618">
            <v>8.2110551863644552E-3</v>
          </cell>
          <cell r="BQ618">
            <v>153.38636272445933</v>
          </cell>
          <cell r="BR618">
            <v>32.6241943439558</v>
          </cell>
          <cell r="BS618">
            <v>5.2370395308754897E-2</v>
          </cell>
          <cell r="BT618">
            <v>1.2327982414661398</v>
          </cell>
          <cell r="BU618">
            <v>6.4562131241519619E-2</v>
          </cell>
          <cell r="BV618">
            <v>1.6361337648939531</v>
          </cell>
          <cell r="BW618">
            <v>0.10563228285776501</v>
          </cell>
          <cell r="BX618">
            <v>0</v>
          </cell>
          <cell r="BY618">
            <v>0</v>
          </cell>
          <cell r="BZ618">
            <v>0</v>
          </cell>
          <cell r="CA618">
            <v>1712745519</v>
          </cell>
          <cell r="CB618">
            <v>0</v>
          </cell>
          <cell r="CC618">
            <v>1712745519</v>
          </cell>
          <cell r="CD618">
            <v>179200000</v>
          </cell>
          <cell r="CE618">
            <v>0</v>
          </cell>
          <cell r="CF618">
            <v>179200000</v>
          </cell>
          <cell r="CG618">
            <v>0</v>
          </cell>
          <cell r="CH618">
            <v>0</v>
          </cell>
          <cell r="CI618" t="str">
            <v>03</v>
          </cell>
        </row>
        <row r="619">
          <cell r="B619" t="str">
            <v>Cty CP Lâm sản Đăk Lăk</v>
          </cell>
          <cell r="C619" t="str">
            <v>Ô Lê Viết Dũng-GĐQĐ số 31/QĐ-HĐQT ngày 20/03/2007</v>
          </cell>
          <cell r="D619" t="str">
            <v>Số 560 Lê Duẩn, p.Ea Tam, tp.BMT</v>
          </cell>
          <cell r="E619" t="str">
            <v>050.825253</v>
          </cell>
          <cell r="F619" t="str">
            <v>050.825256</v>
          </cell>
          <cell r="G619" t="str">
            <v>40.03.000.086</v>
          </cell>
          <cell r="H619" t="str">
            <v>19/04/2006</v>
          </cell>
          <cell r="I619" t="str">
            <v>ĐakLak</v>
          </cell>
          <cell r="J619" t="str">
            <v>Khai thác, vận chuyển, chế biến lâm sản, sx hàng mộc tinh chế; đầu tư trồng rừng nguyên liệu và cây công nghiệp; KDXK nông sản; KD dịch vụ</v>
          </cell>
          <cell r="K619">
            <v>15105010</v>
          </cell>
          <cell r="L619">
            <v>8553193000</v>
          </cell>
          <cell r="M619">
            <v>6396350000</v>
          </cell>
          <cell r="N619" t="str">
            <v>22/01/2007</v>
          </cell>
          <cell r="O619">
            <v>8553193000</v>
          </cell>
          <cell r="P619">
            <v>6396350000</v>
          </cell>
          <cell r="Q619">
            <v>0.74783183309437773</v>
          </cell>
          <cell r="R619">
            <v>2677008972</v>
          </cell>
          <cell r="S619">
            <v>0</v>
          </cell>
          <cell r="T619">
            <v>558682635</v>
          </cell>
          <cell r="U619">
            <v>181684720</v>
          </cell>
          <cell r="V619">
            <v>1622796472</v>
          </cell>
          <cell r="W619">
            <v>0</v>
          </cell>
          <cell r="X619">
            <v>4858488079</v>
          </cell>
          <cell r="Y619">
            <v>9899419006</v>
          </cell>
          <cell r="Z619">
            <v>7074347900</v>
          </cell>
          <cell r="AA619">
            <v>0</v>
          </cell>
          <cell r="AB619">
            <v>0</v>
          </cell>
          <cell r="AC619">
            <v>117857413</v>
          </cell>
          <cell r="AD619">
            <v>7192205313</v>
          </cell>
          <cell r="AE619">
            <v>0</v>
          </cell>
          <cell r="AF619">
            <v>203219000</v>
          </cell>
          <cell r="AG619">
            <v>0</v>
          </cell>
          <cell r="AH619">
            <v>7395424313</v>
          </cell>
          <cell r="AI619">
            <v>12253912392</v>
          </cell>
          <cell r="AJ619">
            <v>724125667</v>
          </cell>
          <cell r="AK619">
            <v>0</v>
          </cell>
          <cell r="AL619">
            <v>2504745000</v>
          </cell>
          <cell r="AM619">
            <v>3228870667</v>
          </cell>
          <cell r="AN619">
            <v>8553193000</v>
          </cell>
          <cell r="AO619">
            <v>0</v>
          </cell>
          <cell r="AP619">
            <v>0</v>
          </cell>
          <cell r="AQ619">
            <v>0</v>
          </cell>
          <cell r="AR619">
            <v>0</v>
          </cell>
          <cell r="AS619">
            <v>378286296</v>
          </cell>
          <cell r="AT619">
            <v>0</v>
          </cell>
          <cell r="AU619">
            <v>0</v>
          </cell>
          <cell r="AV619">
            <v>0</v>
          </cell>
          <cell r="AW619">
            <v>0</v>
          </cell>
          <cell r="AX619">
            <v>9025041725</v>
          </cell>
          <cell r="AY619">
            <v>0</v>
          </cell>
          <cell r="AZ619">
            <v>0</v>
          </cell>
          <cell r="BA619">
            <v>0</v>
          </cell>
          <cell r="BB619">
            <v>9025041725</v>
          </cell>
          <cell r="BC619">
            <v>23735886073</v>
          </cell>
          <cell r="BD619">
            <v>109291791</v>
          </cell>
          <cell r="BE619">
            <v>100576516</v>
          </cell>
          <cell r="BF619">
            <v>23945754380</v>
          </cell>
          <cell r="BG619">
            <v>0</v>
          </cell>
          <cell r="BH619">
            <v>0</v>
          </cell>
          <cell r="BI619">
            <v>0</v>
          </cell>
          <cell r="BJ619">
            <v>23363979640</v>
          </cell>
          <cell r="BK619">
            <v>581774740</v>
          </cell>
          <cell r="BL619">
            <v>418877813</v>
          </cell>
          <cell r="BM619">
            <v>0</v>
          </cell>
          <cell r="BN619">
            <v>6.7094543121615384</v>
          </cell>
          <cell r="BO619">
            <v>4.2175095099895143</v>
          </cell>
          <cell r="BP619">
            <v>0.33739121675940248</v>
          </cell>
          <cell r="BQ619">
            <v>5.7918856630704099</v>
          </cell>
          <cell r="BR619">
            <v>19.055194578621375</v>
          </cell>
          <cell r="BS619">
            <v>1.7492779987330682E-2</v>
          </cell>
          <cell r="BT619">
            <v>1.5344416836309118</v>
          </cell>
          <cell r="BU619">
            <v>2.6841650775144811E-2</v>
          </cell>
          <cell r="BV619">
            <v>1.3577679489343302</v>
          </cell>
          <cell r="BW619">
            <v>3.6444733118979944E-2</v>
          </cell>
          <cell r="BX619">
            <v>0</v>
          </cell>
          <cell r="BY619">
            <v>0</v>
          </cell>
          <cell r="BZ619">
            <v>0</v>
          </cell>
          <cell r="CA619">
            <v>0</v>
          </cell>
          <cell r="CB619">
            <v>0</v>
          </cell>
          <cell r="CC619">
            <v>0</v>
          </cell>
          <cell r="CD619">
            <v>0</v>
          </cell>
          <cell r="CE619">
            <v>0</v>
          </cell>
          <cell r="CF619">
            <v>0</v>
          </cell>
          <cell r="CG619">
            <v>0</v>
          </cell>
          <cell r="CH619">
            <v>0</v>
          </cell>
          <cell r="CI619" t="str">
            <v>03</v>
          </cell>
        </row>
        <row r="620">
          <cell r="B620" t="str">
            <v>Cty CP Lâm nghiệp Ninh Thuận</v>
          </cell>
          <cell r="C620" t="str">
            <v>Bảo Sinh -CT HĐQT, GĐ</v>
          </cell>
          <cell r="D620" t="str">
            <v>Số 111, đường Bắc Aí, p. Đô Vinh, tx. Phan Rang, tháp Chàm, tỉnh Ninh Thuận</v>
          </cell>
          <cell r="E620" t="str">
            <v>068.888891</v>
          </cell>
          <cell r="F620" t="str">
            <v>068.889235</v>
          </cell>
          <cell r="G620" t="str">
            <v>4303000023</v>
          </cell>
          <cell r="H620" t="str">
            <v>13/06/2005</v>
          </cell>
          <cell r="I620" t="str">
            <v>Ninh Thuận</v>
          </cell>
          <cell r="J620" t="str">
            <v>Chế biến gỗ</v>
          </cell>
          <cell r="K620">
            <v>15105010</v>
          </cell>
          <cell r="L620">
            <v>2167400000</v>
          </cell>
          <cell r="M620">
            <v>1787900000</v>
          </cell>
          <cell r="N620" t="str">
            <v>7/2/2007</v>
          </cell>
          <cell r="O620">
            <v>2167400000</v>
          </cell>
          <cell r="P620">
            <v>1787900000</v>
          </cell>
          <cell r="Q620">
            <v>0.82490541662821815</v>
          </cell>
          <cell r="R620">
            <v>64260000</v>
          </cell>
          <cell r="S620">
            <v>0</v>
          </cell>
          <cell r="T620">
            <v>754370000</v>
          </cell>
          <cell r="U620">
            <v>0</v>
          </cell>
          <cell r="V620">
            <v>898130000</v>
          </cell>
          <cell r="W620">
            <v>3380000</v>
          </cell>
          <cell r="X620">
            <v>1720160000</v>
          </cell>
          <cell r="Y620">
            <v>0</v>
          </cell>
          <cell r="Z620">
            <v>1117380000</v>
          </cell>
          <cell r="AA620">
            <v>0</v>
          </cell>
          <cell r="AB620">
            <v>0</v>
          </cell>
          <cell r="AC620">
            <v>0</v>
          </cell>
          <cell r="AD620">
            <v>1117380000</v>
          </cell>
          <cell r="AE620">
            <v>0</v>
          </cell>
          <cell r="AF620">
            <v>53000000</v>
          </cell>
          <cell r="AG620">
            <v>88120000</v>
          </cell>
          <cell r="AH620">
            <v>1258510000</v>
          </cell>
          <cell r="AI620">
            <v>2978670000</v>
          </cell>
          <cell r="AJ620">
            <v>772050000</v>
          </cell>
          <cell r="AK620">
            <v>0</v>
          </cell>
          <cell r="AL620">
            <v>0</v>
          </cell>
          <cell r="AM620">
            <v>772050000</v>
          </cell>
          <cell r="AN620">
            <v>2167400000</v>
          </cell>
          <cell r="AO620">
            <v>0</v>
          </cell>
          <cell r="AP620">
            <v>0</v>
          </cell>
          <cell r="AQ620">
            <v>0</v>
          </cell>
          <cell r="AR620">
            <v>0</v>
          </cell>
          <cell r="AS620">
            <v>35490000</v>
          </cell>
          <cell r="AT620">
            <v>0</v>
          </cell>
          <cell r="AU620">
            <v>0</v>
          </cell>
          <cell r="AV620">
            <v>0</v>
          </cell>
          <cell r="AW620">
            <v>0</v>
          </cell>
          <cell r="AX620">
            <v>2202890000</v>
          </cell>
          <cell r="AY620">
            <v>0</v>
          </cell>
          <cell r="AZ620">
            <v>0</v>
          </cell>
          <cell r="BA620">
            <v>0</v>
          </cell>
          <cell r="BB620">
            <v>2202890000</v>
          </cell>
          <cell r="BC620">
            <v>1398300000</v>
          </cell>
          <cell r="BD620">
            <v>3630000</v>
          </cell>
          <cell r="BE620">
            <v>249090000</v>
          </cell>
          <cell r="BF620">
            <v>1651020000</v>
          </cell>
          <cell r="BG620">
            <v>0</v>
          </cell>
          <cell r="BH620">
            <v>0</v>
          </cell>
          <cell r="BI620">
            <v>0</v>
          </cell>
          <cell r="BJ620">
            <v>1556630000</v>
          </cell>
          <cell r="BK620">
            <v>94390000</v>
          </cell>
          <cell r="BL620">
            <v>94390000</v>
          </cell>
          <cell r="BM620">
            <v>0</v>
          </cell>
          <cell r="BN620">
            <v>2.2280422252444789</v>
          </cell>
          <cell r="BO620">
            <v>1.0647367398484555</v>
          </cell>
          <cell r="BP620">
            <v>0.3182997780888786</v>
          </cell>
          <cell r="BQ620">
            <v>1.7413802195947727</v>
          </cell>
          <cell r="BR620">
            <v>2.274476849109369</v>
          </cell>
          <cell r="BS620">
            <v>5.7170718707223414E-2</v>
          </cell>
          <cell r="BT620">
            <v>0.58842796121625984</v>
          </cell>
          <cell r="BU620">
            <v>3.3640849450159757E-2</v>
          </cell>
          <cell r="BV620">
            <v>1.3521646564286005</v>
          </cell>
          <cell r="BW620">
            <v>4.5487967638741543E-2</v>
          </cell>
          <cell r="BX620">
            <v>149650000</v>
          </cell>
          <cell r="BY620">
            <v>149650000</v>
          </cell>
          <cell r="BZ620">
            <v>0</v>
          </cell>
          <cell r="CA620">
            <v>40480000</v>
          </cell>
          <cell r="CB620">
            <v>0</v>
          </cell>
          <cell r="CC620">
            <v>40480000</v>
          </cell>
          <cell r="CD620">
            <v>0</v>
          </cell>
          <cell r="CE620">
            <v>0</v>
          </cell>
          <cell r="CF620">
            <v>0</v>
          </cell>
          <cell r="CG620">
            <v>0</v>
          </cell>
          <cell r="CH620">
            <v>0</v>
          </cell>
          <cell r="CI620" t="str">
            <v>02</v>
          </cell>
        </row>
        <row r="621">
          <cell r="B621" t="str">
            <v>Cty CP Du lịch Sài Gòn Ninh Chữ</v>
          </cell>
          <cell r="C621" t="str">
            <v>Phan Thị Hương -thành viên HĐQT</v>
          </cell>
          <cell r="D621" t="str">
            <v>Thôn Ninh Chữ, xã Khánh Hải, huyện Ninh Hải, tỉnh Ninh Thuận</v>
          </cell>
          <cell r="E621" t="str">
            <v>068.873900</v>
          </cell>
          <cell r="F621" t="str">
            <v>068.873023</v>
          </cell>
          <cell r="G621" t="str">
            <v>4303000001</v>
          </cell>
          <cell r="I621" t="str">
            <v>Ninh Thuận</v>
          </cell>
          <cell r="J621" t="str">
            <v>Kinh doanh dịch vụ du lịch, ăn uống và thương mại</v>
          </cell>
          <cell r="K621">
            <v>25301020</v>
          </cell>
          <cell r="L621">
            <v>50000000000</v>
          </cell>
          <cell r="M621">
            <v>663000000</v>
          </cell>
          <cell r="N621" t="str">
            <v>7/2/2007</v>
          </cell>
          <cell r="O621">
            <v>50000000000</v>
          </cell>
          <cell r="P621">
            <v>663000000</v>
          </cell>
          <cell r="Q621">
            <v>1.3259999999999999E-2</v>
          </cell>
          <cell r="R621">
            <v>4607193274</v>
          </cell>
          <cell r="S621">
            <v>0</v>
          </cell>
          <cell r="T621">
            <v>1237421536</v>
          </cell>
          <cell r="U621">
            <v>0</v>
          </cell>
          <cell r="V621">
            <v>62671629</v>
          </cell>
          <cell r="W621">
            <v>295897430</v>
          </cell>
          <cell r="X621">
            <v>6203183869</v>
          </cell>
          <cell r="Y621">
            <v>0</v>
          </cell>
          <cell r="Z621">
            <v>4931851789</v>
          </cell>
          <cell r="AA621">
            <v>0</v>
          </cell>
          <cell r="AB621">
            <v>0</v>
          </cell>
          <cell r="AC621">
            <v>0</v>
          </cell>
          <cell r="AD621">
            <v>22426926899</v>
          </cell>
          <cell r="AE621">
            <v>0</v>
          </cell>
          <cell r="AF621">
            <v>0</v>
          </cell>
          <cell r="AG621">
            <v>171100440</v>
          </cell>
          <cell r="AH621">
            <v>22598027339</v>
          </cell>
          <cell r="AI621">
            <v>28801211208</v>
          </cell>
          <cell r="AJ621">
            <v>135718356</v>
          </cell>
          <cell r="AK621">
            <v>0</v>
          </cell>
          <cell r="AL621">
            <v>1225899409</v>
          </cell>
          <cell r="AM621">
            <v>1361617765</v>
          </cell>
          <cell r="AN621">
            <v>27370104410</v>
          </cell>
          <cell r="AO621">
            <v>0</v>
          </cell>
          <cell r="AP621">
            <v>0</v>
          </cell>
          <cell r="AQ621">
            <v>0</v>
          </cell>
          <cell r="AR621">
            <v>0</v>
          </cell>
          <cell r="AS621">
            <v>69118150</v>
          </cell>
          <cell r="AT621">
            <v>0</v>
          </cell>
          <cell r="AU621">
            <v>0</v>
          </cell>
          <cell r="AV621">
            <v>346014</v>
          </cell>
          <cell r="AW621">
            <v>0</v>
          </cell>
          <cell r="AX621">
            <v>27439568574</v>
          </cell>
          <cell r="AY621">
            <v>0</v>
          </cell>
          <cell r="AZ621">
            <v>0</v>
          </cell>
          <cell r="BA621">
            <v>0</v>
          </cell>
          <cell r="BB621">
            <v>27439568574</v>
          </cell>
          <cell r="BC621">
            <v>1772748999</v>
          </cell>
          <cell r="BD621">
            <v>631256311</v>
          </cell>
          <cell r="BE621">
            <v>99284052</v>
          </cell>
          <cell r="BF621">
            <v>2503289362</v>
          </cell>
          <cell r="BG621">
            <v>0</v>
          </cell>
          <cell r="BH621">
            <v>0</v>
          </cell>
          <cell r="BI621">
            <v>0</v>
          </cell>
          <cell r="BJ621">
            <v>0</v>
          </cell>
          <cell r="BK621">
            <v>5119215</v>
          </cell>
          <cell r="BL621">
            <v>5119215</v>
          </cell>
          <cell r="BM621">
            <v>0</v>
          </cell>
          <cell r="BN621">
            <v>45.706299809585076</v>
          </cell>
          <cell r="BO621">
            <v>45.244522708483146</v>
          </cell>
          <cell r="BP621">
            <v>0.21066702609071747</v>
          </cell>
          <cell r="BQ621">
            <v>0.41257578747444296</v>
          </cell>
          <cell r="BR621">
            <v>2.8448524765920293</v>
          </cell>
          <cell r="BS621">
            <v>2.044995308057399E-3</v>
          </cell>
          <cell r="BT621">
            <v>0.10035544593959833</v>
          </cell>
          <cell r="BU621">
            <v>2.0522641608448653E-4</v>
          </cell>
          <cell r="BV621">
            <v>1.0496233251746605</v>
          </cell>
          <cell r="BW621">
            <v>2.1541043326427718E-4</v>
          </cell>
          <cell r="BX621">
            <v>0</v>
          </cell>
          <cell r="BY621">
            <v>0</v>
          </cell>
          <cell r="BZ621">
            <v>0</v>
          </cell>
          <cell r="CA621">
            <v>0</v>
          </cell>
          <cell r="CB621">
            <v>0</v>
          </cell>
          <cell r="CC621">
            <v>0</v>
          </cell>
          <cell r="CD621">
            <v>15110000</v>
          </cell>
          <cell r="CE621">
            <v>0</v>
          </cell>
          <cell r="CF621">
            <v>15110000</v>
          </cell>
          <cell r="CG621">
            <v>0</v>
          </cell>
          <cell r="CH621">
            <v>0</v>
          </cell>
          <cell r="CI621" t="str">
            <v>02</v>
          </cell>
        </row>
        <row r="622">
          <cell r="B622" t="str">
            <v>Cty CP Du lịch Ninh Thuận</v>
          </cell>
          <cell r="C622" t="str">
            <v>Nguyễn Liêm - PGĐ; Nguyễn Hữu Hạnh - PGĐ; Lê Văn Lợi - GĐ Sở TM và DL; Huỳnh Văn Hùng - trưởng phòng TCDN, S TC</v>
          </cell>
          <cell r="D622" t="str">
            <v>626 đường Thống Nhất, p. Đạo Long, tx. Phan Rang, tháp Chàm, tỉnh Ninh Thuận</v>
          </cell>
          <cell r="E622" t="str">
            <v>068.822720</v>
          </cell>
          <cell r="F622" t="str">
            <v>068.820091</v>
          </cell>
          <cell r="G622" t="str">
            <v>4303000011</v>
          </cell>
          <cell r="I622" t="str">
            <v>Ninh Thuận</v>
          </cell>
          <cell r="J622" t="str">
            <v>Dịch vụ du lịch, thương mại</v>
          </cell>
          <cell r="K622">
            <v>25301020</v>
          </cell>
          <cell r="L622">
            <v>6127200000</v>
          </cell>
          <cell r="M622">
            <v>3919200000</v>
          </cell>
          <cell r="N622" t="str">
            <v>7/2/2007</v>
          </cell>
          <cell r="O622">
            <v>6127200000</v>
          </cell>
          <cell r="P622">
            <v>3919200000</v>
          </cell>
          <cell r="Q622">
            <v>0.63963963963963966</v>
          </cell>
          <cell r="R622">
            <v>349180338</v>
          </cell>
          <cell r="S622">
            <v>0</v>
          </cell>
          <cell r="T622">
            <v>7090483741</v>
          </cell>
          <cell r="U622">
            <v>0</v>
          </cell>
          <cell r="V622">
            <v>1651259980</v>
          </cell>
          <cell r="W622">
            <v>1016700705</v>
          </cell>
          <cell r="X622">
            <v>10107624764</v>
          </cell>
          <cell r="Y622">
            <v>0</v>
          </cell>
          <cell r="Z622">
            <v>20866246412</v>
          </cell>
          <cell r="AA622">
            <v>0</v>
          </cell>
          <cell r="AB622">
            <v>10000000</v>
          </cell>
          <cell r="AC622">
            <v>8215246205</v>
          </cell>
          <cell r="AD622">
            <v>29091492617</v>
          </cell>
          <cell r="AE622">
            <v>0</v>
          </cell>
          <cell r="AF622">
            <v>4439300000</v>
          </cell>
          <cell r="AG622">
            <v>2023339696</v>
          </cell>
          <cell r="AH622">
            <v>35554132313</v>
          </cell>
          <cell r="AI622">
            <v>45661757077</v>
          </cell>
          <cell r="AJ622">
            <v>16908607313</v>
          </cell>
          <cell r="AK622">
            <v>0</v>
          </cell>
          <cell r="AL622">
            <v>25100640588</v>
          </cell>
          <cell r="AM622">
            <v>42009247901</v>
          </cell>
          <cell r="AN622">
            <v>7078500000</v>
          </cell>
          <cell r="AO622">
            <v>0</v>
          </cell>
          <cell r="AP622">
            <v>0</v>
          </cell>
          <cell r="AQ622">
            <v>0</v>
          </cell>
          <cell r="AR622">
            <v>0</v>
          </cell>
          <cell r="AS622">
            <v>0</v>
          </cell>
          <cell r="AT622">
            <v>0</v>
          </cell>
          <cell r="AU622">
            <v>0</v>
          </cell>
          <cell r="AV622">
            <v>-3434990824</v>
          </cell>
          <cell r="AW622">
            <v>0</v>
          </cell>
          <cell r="AX622">
            <v>3643509176</v>
          </cell>
          <cell r="AY622">
            <v>0</v>
          </cell>
          <cell r="AZ622">
            <v>0</v>
          </cell>
          <cell r="BA622">
            <v>0</v>
          </cell>
          <cell r="BB622">
            <v>3643509176</v>
          </cell>
          <cell r="BC622">
            <v>51883358202</v>
          </cell>
          <cell r="BD622">
            <v>314882069</v>
          </cell>
          <cell r="BE622">
            <v>123884138</v>
          </cell>
          <cell r="BF622">
            <v>52322124409</v>
          </cell>
          <cell r="BG622">
            <v>0</v>
          </cell>
          <cell r="BH622">
            <v>0</v>
          </cell>
          <cell r="BI622">
            <v>0</v>
          </cell>
          <cell r="BJ622">
            <v>54379873451</v>
          </cell>
          <cell r="BK622">
            <v>-2057749042</v>
          </cell>
          <cell r="BL622">
            <v>-2057749042</v>
          </cell>
          <cell r="BM622">
            <v>0</v>
          </cell>
          <cell r="BN622">
            <v>0.59777985122576371</v>
          </cell>
          <cell r="BO622">
            <v>0.50012189812335495</v>
          </cell>
          <cell r="BP622">
            <v>-0.14894263787377732</v>
          </cell>
          <cell r="BQ622">
            <v>-7.6933184333333307</v>
          </cell>
          <cell r="BR622">
            <v>7.4664318162694689</v>
          </cell>
          <cell r="BS622">
            <v>-3.9328468888507974E-2</v>
          </cell>
          <cell r="BT622">
            <v>1.2942309503276954</v>
          </cell>
          <cell r="BU622">
            <v>-5.090012166450688E-2</v>
          </cell>
          <cell r="BV622">
            <v>12.532356821763086</v>
          </cell>
          <cell r="BW622">
            <v>-0.6378984869707538</v>
          </cell>
          <cell r="BX622">
            <v>1757821180</v>
          </cell>
          <cell r="BY622">
            <v>7555000</v>
          </cell>
          <cell r="BZ622">
            <v>1750266180</v>
          </cell>
          <cell r="CA622">
            <v>0</v>
          </cell>
          <cell r="CB622">
            <v>0</v>
          </cell>
          <cell r="CC622">
            <v>0</v>
          </cell>
          <cell r="CD622">
            <v>238000000</v>
          </cell>
          <cell r="CE622">
            <v>0</v>
          </cell>
          <cell r="CF622">
            <v>238000000</v>
          </cell>
          <cell r="CG622">
            <v>0</v>
          </cell>
          <cell r="CH622">
            <v>0</v>
          </cell>
          <cell r="CI622" t="str">
            <v>02</v>
          </cell>
        </row>
        <row r="623">
          <cell r="B623" t="str">
            <v>Cty CP Văn hóa - Du lịch Gia Lai</v>
          </cell>
          <cell r="C623" t="str">
            <v>Đinh Vạn Dũng - CT HĐQT</v>
          </cell>
          <cell r="D623" t="str">
            <v>18 Lê lai, Playcu, Gia Lai</v>
          </cell>
          <cell r="E623" t="str">
            <v>059 824332</v>
          </cell>
          <cell r="F623" t="str">
            <v>059 824259</v>
          </cell>
          <cell r="G623" t="str">
            <v>3903000047</v>
          </cell>
          <cell r="H623" t="str">
            <v>28/12/2004</v>
          </cell>
          <cell r="I623" t="str">
            <v>Gia Lai</v>
          </cell>
          <cell r="J623" t="str">
            <v>Kinh doanh dịch vụ du lịch, khách sạn; thương mại</v>
          </cell>
          <cell r="K623">
            <v>25301020</v>
          </cell>
          <cell r="L623">
            <v>11762000000</v>
          </cell>
          <cell r="M623">
            <v>4704800000</v>
          </cell>
          <cell r="N623" t="str">
            <v>5/2/2007</v>
          </cell>
          <cell r="O623">
            <v>11762000000</v>
          </cell>
          <cell r="P623">
            <v>4704800000</v>
          </cell>
          <cell r="Q623">
            <v>0.4</v>
          </cell>
          <cell r="R623">
            <v>948000000</v>
          </cell>
          <cell r="S623">
            <v>0</v>
          </cell>
          <cell r="T623">
            <v>5683000000</v>
          </cell>
          <cell r="U623">
            <v>0</v>
          </cell>
          <cell r="V623">
            <v>4344000000</v>
          </cell>
          <cell r="W623">
            <v>744000000</v>
          </cell>
          <cell r="X623">
            <v>11719000000</v>
          </cell>
          <cell r="Y623">
            <v>0</v>
          </cell>
          <cell r="Z623">
            <v>17776000000</v>
          </cell>
          <cell r="AA623">
            <v>0</v>
          </cell>
          <cell r="AB623">
            <v>357000000</v>
          </cell>
          <cell r="AC623">
            <v>0</v>
          </cell>
          <cell r="AD623">
            <v>18133000000</v>
          </cell>
          <cell r="AE623">
            <v>0</v>
          </cell>
          <cell r="AF623">
            <v>183000000</v>
          </cell>
          <cell r="AG623">
            <v>1790000000</v>
          </cell>
          <cell r="AH623">
            <v>20106000000</v>
          </cell>
          <cell r="AI623">
            <v>31825000000</v>
          </cell>
          <cell r="AJ623">
            <v>12811000000</v>
          </cell>
          <cell r="AK623">
            <v>0</v>
          </cell>
          <cell r="AL623">
            <v>5869000000</v>
          </cell>
          <cell r="AM623">
            <v>18680000000</v>
          </cell>
          <cell r="AN623">
            <v>12877000000</v>
          </cell>
          <cell r="AO623">
            <v>0</v>
          </cell>
          <cell r="AP623">
            <v>0</v>
          </cell>
          <cell r="AQ623">
            <v>0</v>
          </cell>
          <cell r="AR623">
            <v>0</v>
          </cell>
          <cell r="AS623">
            <v>105000000</v>
          </cell>
          <cell r="AT623">
            <v>0</v>
          </cell>
          <cell r="AU623">
            <v>0</v>
          </cell>
          <cell r="AV623">
            <v>220000000</v>
          </cell>
          <cell r="AW623">
            <v>0</v>
          </cell>
          <cell r="AX623">
            <v>13202000000</v>
          </cell>
          <cell r="AY623">
            <v>0</v>
          </cell>
          <cell r="AZ623">
            <v>0</v>
          </cell>
          <cell r="BA623">
            <v>0</v>
          </cell>
          <cell r="BB623">
            <v>13202000000</v>
          </cell>
          <cell r="BC623">
            <v>25201000000</v>
          </cell>
          <cell r="BD623">
            <v>0</v>
          </cell>
          <cell r="BE623">
            <v>0</v>
          </cell>
          <cell r="BF623">
            <v>25201000000</v>
          </cell>
          <cell r="BG623">
            <v>0</v>
          </cell>
          <cell r="BH623">
            <v>0</v>
          </cell>
          <cell r="BI623">
            <v>0</v>
          </cell>
          <cell r="BJ623">
            <v>24841000000</v>
          </cell>
          <cell r="BK623">
            <v>360000000</v>
          </cell>
          <cell r="BL623">
            <v>360000000</v>
          </cell>
          <cell r="BM623">
            <v>95000000</v>
          </cell>
          <cell r="BN623">
            <v>0.91476075247833888</v>
          </cell>
          <cell r="BO623">
            <v>0.57567715244711581</v>
          </cell>
          <cell r="BP623">
            <v>-3.4312647289866459E-2</v>
          </cell>
          <cell r="BQ623">
            <v>-23.077838827838828</v>
          </cell>
          <cell r="BR623">
            <v>6.1812607309296048</v>
          </cell>
          <cell r="BS623">
            <v>1.4285147414785128E-2</v>
          </cell>
          <cell r="BT623">
            <v>0.90956995650840056</v>
          </cell>
          <cell r="BU623">
            <v>1.29933409127822E-2</v>
          </cell>
          <cell r="BV623">
            <v>2.4106196030904408</v>
          </cell>
          <cell r="BW623">
            <v>3.1322002313989808E-2</v>
          </cell>
          <cell r="BX623">
            <v>0</v>
          </cell>
          <cell r="BY623">
            <v>0</v>
          </cell>
          <cell r="BZ623">
            <v>0</v>
          </cell>
          <cell r="CA623">
            <v>95000000</v>
          </cell>
          <cell r="CB623">
            <v>0</v>
          </cell>
          <cell r="CC623">
            <v>95000000</v>
          </cell>
          <cell r="CD623">
            <v>0</v>
          </cell>
          <cell r="CE623">
            <v>0</v>
          </cell>
          <cell r="CF623">
            <v>0</v>
          </cell>
          <cell r="CG623">
            <v>0</v>
          </cell>
          <cell r="CH623">
            <v>0</v>
          </cell>
          <cell r="CI623" t="str">
            <v>02</v>
          </cell>
        </row>
        <row r="624">
          <cell r="B624" t="str">
            <v>Cty CP in và dịch vụ văn hóa Gia Lai</v>
          </cell>
          <cell r="C624" t="str">
            <v>Huỳnh Thị Ngọc Lan - CT HĐQT, GĐ</v>
          </cell>
          <cell r="D624" t="str">
            <v>102 Phạm Văn Đồng, phường Thống nhất, Playcu, Gia lai</v>
          </cell>
          <cell r="E624" t="str">
            <v>059 875457</v>
          </cell>
          <cell r="F624" t="str">
            <v>059 824370</v>
          </cell>
          <cell r="G624" t="str">
            <v>3903000077</v>
          </cell>
          <cell r="I624" t="str">
            <v>Gia Lai</v>
          </cell>
          <cell r="J624" t="str">
            <v>In, các dịch vụ liên quan đến in</v>
          </cell>
          <cell r="K624">
            <v>20201010</v>
          </cell>
          <cell r="L624">
            <v>3638000000</v>
          </cell>
          <cell r="M624">
            <v>1705000000</v>
          </cell>
          <cell r="N624" t="str">
            <v>5/2/2007</v>
          </cell>
          <cell r="O624">
            <v>3638000000</v>
          </cell>
          <cell r="P624">
            <v>1705000000</v>
          </cell>
          <cell r="Q624">
            <v>0.46866410115448048</v>
          </cell>
          <cell r="R624">
            <v>488993000</v>
          </cell>
          <cell r="S624">
            <v>0</v>
          </cell>
          <cell r="T624">
            <v>1145672000</v>
          </cell>
          <cell r="U624">
            <v>0</v>
          </cell>
          <cell r="V624">
            <v>1426494000</v>
          </cell>
          <cell r="W624">
            <v>0</v>
          </cell>
          <cell r="X624">
            <v>3061159000</v>
          </cell>
          <cell r="Y624">
            <v>0</v>
          </cell>
          <cell r="Z624">
            <v>5331488000</v>
          </cell>
          <cell r="AA624">
            <v>0</v>
          </cell>
          <cell r="AB624">
            <v>0</v>
          </cell>
          <cell r="AC624">
            <v>0</v>
          </cell>
          <cell r="AD624">
            <v>5331488000</v>
          </cell>
          <cell r="AE624">
            <v>0</v>
          </cell>
          <cell r="AF624">
            <v>0</v>
          </cell>
          <cell r="AG624">
            <v>0</v>
          </cell>
          <cell r="AH624">
            <v>5331488000</v>
          </cell>
          <cell r="AI624">
            <v>8392647000</v>
          </cell>
          <cell r="AJ624">
            <v>2593979000</v>
          </cell>
          <cell r="AK624">
            <v>0</v>
          </cell>
          <cell r="AL624">
            <v>2195000000</v>
          </cell>
          <cell r="AM624">
            <v>4788979000</v>
          </cell>
          <cell r="AN624">
            <v>3638000000</v>
          </cell>
          <cell r="AO624">
            <v>0</v>
          </cell>
          <cell r="AP624">
            <v>0</v>
          </cell>
          <cell r="AQ624">
            <v>0</v>
          </cell>
          <cell r="AR624">
            <v>0</v>
          </cell>
          <cell r="AS624">
            <v>0</v>
          </cell>
          <cell r="AT624">
            <v>0</v>
          </cell>
          <cell r="AU624">
            <v>0</v>
          </cell>
          <cell r="AV624">
            <v>0</v>
          </cell>
          <cell r="AW624">
            <v>0</v>
          </cell>
          <cell r="AX624">
            <v>3638000000</v>
          </cell>
          <cell r="AY624">
            <v>0</v>
          </cell>
          <cell r="AZ624">
            <v>0</v>
          </cell>
          <cell r="BA624">
            <v>0</v>
          </cell>
          <cell r="BB624">
            <v>3638000000</v>
          </cell>
          <cell r="BC624">
            <v>8955965000</v>
          </cell>
          <cell r="BD624">
            <v>0</v>
          </cell>
          <cell r="BE624">
            <v>0</v>
          </cell>
          <cell r="BF624">
            <v>8955965000</v>
          </cell>
          <cell r="BG624">
            <v>0</v>
          </cell>
          <cell r="BH624">
            <v>0</v>
          </cell>
          <cell r="BI624">
            <v>0</v>
          </cell>
          <cell r="BJ624">
            <v>8801373000</v>
          </cell>
          <cell r="BK624">
            <v>154592000</v>
          </cell>
          <cell r="BL624">
            <v>111306000</v>
          </cell>
          <cell r="BM624">
            <v>0</v>
          </cell>
          <cell r="BN624">
            <v>1.1801016893351874</v>
          </cell>
          <cell r="BO624">
            <v>0.63017665139154944</v>
          </cell>
          <cell r="BP624">
            <v>5.5665393766710314E-2</v>
          </cell>
          <cell r="BQ624">
            <v>19.170266278522195</v>
          </cell>
          <cell r="BR624">
            <v>13.571875073402218</v>
          </cell>
          <cell r="BS624">
            <v>1.24281414677257E-2</v>
          </cell>
          <cell r="BT624">
            <v>1.0625443123996892</v>
          </cell>
          <cell r="BU624">
            <v>1.3205451030230669E-2</v>
          </cell>
          <cell r="BV624">
            <v>2.3069398020890599</v>
          </cell>
          <cell r="BW624">
            <v>3.0464180586177111E-2</v>
          </cell>
          <cell r="BX624">
            <v>0</v>
          </cell>
          <cell r="BY624">
            <v>0</v>
          </cell>
          <cell r="BZ624">
            <v>0</v>
          </cell>
          <cell r="CA624">
            <v>0</v>
          </cell>
          <cell r="CB624">
            <v>0</v>
          </cell>
          <cell r="CC624">
            <v>0</v>
          </cell>
          <cell r="CD624">
            <v>0</v>
          </cell>
          <cell r="CE624">
            <v>0</v>
          </cell>
          <cell r="CF624">
            <v>0</v>
          </cell>
          <cell r="CG624">
            <v>0</v>
          </cell>
          <cell r="CH624">
            <v>0</v>
          </cell>
          <cell r="CI624" t="str">
            <v>02</v>
          </cell>
        </row>
        <row r="625">
          <cell r="B625" t="str">
            <v>Công ty Cp Du lịch Tiền giang</v>
          </cell>
          <cell r="C625" t="str">
            <v>Trần Thanh Tiến, CT, Đoàn Văn Phương, UV, Trịnh Thị Mai Hương, trưởng ban KS, Sở TC</v>
          </cell>
          <cell r="D625" t="str">
            <v>63 Trưng Trắc, Phường 1, Tp Mỹ tho, Tiền giang</v>
          </cell>
          <cell r="E625" t="str">
            <v>073 872329</v>
          </cell>
          <cell r="F625" t="str">
            <v>073 872329</v>
          </cell>
          <cell r="G625" t="str">
            <v>5303000035</v>
          </cell>
          <cell r="I625" t="str">
            <v>Tiền giang</v>
          </cell>
          <cell r="J625" t="str">
            <v>Kinh doanh Du lịch</v>
          </cell>
          <cell r="K625">
            <v>25301020</v>
          </cell>
          <cell r="L625">
            <v>7000000000</v>
          </cell>
          <cell r="M625">
            <v>3570000000</v>
          </cell>
          <cell r="N625" t="str">
            <v>17/5/2007</v>
          </cell>
          <cell r="O625">
            <v>7000000000</v>
          </cell>
          <cell r="P625">
            <v>2100000000</v>
          </cell>
          <cell r="Q625">
            <v>0.3</v>
          </cell>
          <cell r="R625">
            <v>2919508675</v>
          </cell>
          <cell r="S625">
            <v>0</v>
          </cell>
          <cell r="T625">
            <v>2348216175</v>
          </cell>
          <cell r="U625">
            <v>0</v>
          </cell>
          <cell r="V625">
            <v>2244621528</v>
          </cell>
          <cell r="W625">
            <v>1026659190</v>
          </cell>
          <cell r="X625">
            <v>8539005568</v>
          </cell>
          <cell r="Y625">
            <v>0</v>
          </cell>
          <cell r="Z625">
            <v>9390187211</v>
          </cell>
          <cell r="AA625">
            <v>0</v>
          </cell>
          <cell r="AB625">
            <v>0</v>
          </cell>
          <cell r="AC625">
            <v>0</v>
          </cell>
          <cell r="AD625">
            <v>9390187211</v>
          </cell>
          <cell r="AE625">
            <v>0</v>
          </cell>
          <cell r="AF625">
            <v>534437459</v>
          </cell>
          <cell r="AG625">
            <v>0</v>
          </cell>
          <cell r="AH625">
            <v>9924624670</v>
          </cell>
          <cell r="AI625">
            <v>18463630238</v>
          </cell>
          <cell r="AJ625">
            <v>7644199568</v>
          </cell>
          <cell r="AK625">
            <v>0</v>
          </cell>
          <cell r="AL625">
            <v>637224177</v>
          </cell>
          <cell r="AM625">
            <v>8281423745</v>
          </cell>
          <cell r="AN625">
            <v>8354068102</v>
          </cell>
          <cell r="AO625">
            <v>0</v>
          </cell>
          <cell r="AP625">
            <v>0</v>
          </cell>
          <cell r="AQ625">
            <v>0</v>
          </cell>
          <cell r="AR625">
            <v>0</v>
          </cell>
          <cell r="AS625">
            <v>303991276</v>
          </cell>
          <cell r="AT625">
            <v>0</v>
          </cell>
          <cell r="AU625">
            <v>0</v>
          </cell>
          <cell r="AV625">
            <v>733207923</v>
          </cell>
          <cell r="AW625">
            <v>0</v>
          </cell>
          <cell r="AX625">
            <v>9391267301</v>
          </cell>
          <cell r="AY625">
            <v>0</v>
          </cell>
          <cell r="AZ625">
            <v>0</v>
          </cell>
          <cell r="BA625">
            <v>0</v>
          </cell>
          <cell r="BB625">
            <v>9391267301</v>
          </cell>
          <cell r="BC625">
            <v>69864679393</v>
          </cell>
          <cell r="BD625">
            <v>77963247</v>
          </cell>
          <cell r="BE625">
            <v>396169874</v>
          </cell>
          <cell r="BF625">
            <v>70338812514</v>
          </cell>
          <cell r="BG625">
            <v>0</v>
          </cell>
          <cell r="BH625">
            <v>0</v>
          </cell>
          <cell r="BI625">
            <v>0</v>
          </cell>
          <cell r="BJ625">
            <v>68304000352</v>
          </cell>
          <cell r="BK625">
            <v>2034812162</v>
          </cell>
          <cell r="BL625">
            <v>1950854268</v>
          </cell>
          <cell r="BM625">
            <v>357000000</v>
          </cell>
          <cell r="BN625">
            <v>1.5103181427343078</v>
          </cell>
          <cell r="BO625">
            <v>1.1227429062768701</v>
          </cell>
          <cell r="BP625">
            <v>0.27588611272515978</v>
          </cell>
          <cell r="BQ625">
            <v>29.628817402695873</v>
          </cell>
          <cell r="BR625">
            <v>0.64604219013285691</v>
          </cell>
          <cell r="BS625">
            <v>2.773510382495736E-2</v>
          </cell>
          <cell r="BT625">
            <v>0.19968491752709022</v>
          </cell>
          <cell r="BU625">
            <v>5.5382819198918952E-3</v>
          </cell>
          <cell r="BV625">
            <v>2.3001871157444533</v>
          </cell>
          <cell r="BW625">
            <v>1.2739084715495792E-2</v>
          </cell>
          <cell r="BX625">
            <v>0</v>
          </cell>
          <cell r="BY625">
            <v>0</v>
          </cell>
          <cell r="BZ625">
            <v>0</v>
          </cell>
          <cell r="CA625">
            <v>0</v>
          </cell>
          <cell r="CB625">
            <v>3</v>
          </cell>
          <cell r="CC625">
            <v>-3</v>
          </cell>
          <cell r="CD625">
            <v>27000003</v>
          </cell>
          <cell r="CE625">
            <v>0</v>
          </cell>
          <cell r="CF625">
            <v>27000003</v>
          </cell>
          <cell r="CG625">
            <v>0</v>
          </cell>
          <cell r="CH625">
            <v>0</v>
          </cell>
          <cell r="CI625" t="str">
            <v>02</v>
          </cell>
        </row>
        <row r="626">
          <cell r="B626" t="str">
            <v>Công ty CP May Mỹ Tho</v>
          </cell>
          <cell r="C626" t="str">
            <v>Nguyễn Văn Đức - CT HĐQT, GĐ</v>
          </cell>
          <cell r="D626" t="str">
            <v>101 Quốc lộ 1A, phường 10, TP. Mỹ Tho, Tiền Giang</v>
          </cell>
          <cell r="E626" t="str">
            <v>073.855932</v>
          </cell>
          <cell r="F626" t="str">
            <v>073.855454</v>
          </cell>
          <cell r="H626" t="str">
            <v>26/12/2005</v>
          </cell>
          <cell r="I626" t="str">
            <v>Tiền giang</v>
          </cell>
          <cell r="J626" t="str">
            <v>Gia công may mặc xuất khẩu, XNK hàng hóa, vật tư ngành may</v>
          </cell>
          <cell r="K626">
            <v>25203030</v>
          </cell>
          <cell r="L626">
            <v>7000000000</v>
          </cell>
          <cell r="M626">
            <v>1400000000</v>
          </cell>
          <cell r="N626" t="str">
            <v>17/05/2007</v>
          </cell>
          <cell r="O626">
            <v>7000000000</v>
          </cell>
          <cell r="P626">
            <v>1400000000</v>
          </cell>
          <cell r="Q626">
            <v>0.2</v>
          </cell>
          <cell r="R626">
            <v>2106000000</v>
          </cell>
          <cell r="S626">
            <v>0</v>
          </cell>
          <cell r="T626">
            <v>3011000000</v>
          </cell>
          <cell r="U626">
            <v>0</v>
          </cell>
          <cell r="V626">
            <v>132000000</v>
          </cell>
          <cell r="W626">
            <v>294000000</v>
          </cell>
          <cell r="X626">
            <v>5543000000</v>
          </cell>
          <cell r="Y626">
            <v>0</v>
          </cell>
          <cell r="Z626">
            <v>4820000000</v>
          </cell>
          <cell r="AA626">
            <v>0</v>
          </cell>
          <cell r="AB626">
            <v>0</v>
          </cell>
          <cell r="AC626">
            <v>0</v>
          </cell>
          <cell r="AD626">
            <v>4820000000</v>
          </cell>
          <cell r="AE626">
            <v>0</v>
          </cell>
          <cell r="AF626">
            <v>5000000</v>
          </cell>
          <cell r="AG626">
            <v>850000000</v>
          </cell>
          <cell r="AH626">
            <v>5675000000</v>
          </cell>
          <cell r="AI626">
            <v>11218000000</v>
          </cell>
          <cell r="AJ626">
            <v>2956000000</v>
          </cell>
          <cell r="AK626">
            <v>0</v>
          </cell>
          <cell r="AL626">
            <v>1228000000</v>
          </cell>
          <cell r="AM626">
            <v>4184000000</v>
          </cell>
          <cell r="AN626">
            <v>7000000000</v>
          </cell>
          <cell r="AO626">
            <v>0</v>
          </cell>
          <cell r="AP626">
            <v>0</v>
          </cell>
          <cell r="AQ626">
            <v>0</v>
          </cell>
          <cell r="AR626">
            <v>0</v>
          </cell>
          <cell r="AS626">
            <v>0</v>
          </cell>
          <cell r="AT626">
            <v>0</v>
          </cell>
          <cell r="AU626">
            <v>0</v>
          </cell>
          <cell r="AV626">
            <v>0</v>
          </cell>
          <cell r="AW626">
            <v>0</v>
          </cell>
          <cell r="AX626">
            <v>7000000000</v>
          </cell>
          <cell r="AY626">
            <v>0</v>
          </cell>
          <cell r="AZ626">
            <v>0</v>
          </cell>
          <cell r="BA626">
            <v>0</v>
          </cell>
          <cell r="BB626">
            <v>7000000000</v>
          </cell>
          <cell r="BC626">
            <v>17462000000</v>
          </cell>
          <cell r="BD626">
            <v>102000000</v>
          </cell>
          <cell r="BE626">
            <v>15000000</v>
          </cell>
          <cell r="BF626">
            <v>17579000000</v>
          </cell>
          <cell r="BG626">
            <v>0</v>
          </cell>
          <cell r="BH626">
            <v>0</v>
          </cell>
          <cell r="BI626">
            <v>0</v>
          </cell>
          <cell r="BJ626">
            <v>17409000000</v>
          </cell>
          <cell r="BK626">
            <v>170000000</v>
          </cell>
          <cell r="BL626">
            <v>122000000</v>
          </cell>
          <cell r="BM626">
            <v>0</v>
          </cell>
          <cell r="BN626">
            <v>1.875169147496617</v>
          </cell>
          <cell r="BO626">
            <v>0</v>
          </cell>
          <cell r="BP626">
            <v>0.23061151720449277</v>
          </cell>
          <cell r="BQ626">
            <v>0</v>
          </cell>
          <cell r="BR626">
            <v>0</v>
          </cell>
          <cell r="BS626">
            <v>6.9400989817395755E-3</v>
          </cell>
          <cell r="BT626">
            <v>0</v>
          </cell>
          <cell r="BU626">
            <v>0</v>
          </cell>
          <cell r="BV626">
            <v>0</v>
          </cell>
          <cell r="BW626">
            <v>0</v>
          </cell>
          <cell r="BX626">
            <v>4132000000</v>
          </cell>
          <cell r="BY626">
            <v>4132000000</v>
          </cell>
          <cell r="BZ626">
            <v>0</v>
          </cell>
          <cell r="CA626">
            <v>98000000</v>
          </cell>
          <cell r="CB626">
            <v>0</v>
          </cell>
          <cell r="CC626">
            <v>98000000</v>
          </cell>
          <cell r="CD626">
            <v>0</v>
          </cell>
          <cell r="CE626">
            <v>0</v>
          </cell>
          <cell r="CF626">
            <v>0</v>
          </cell>
          <cell r="CG626">
            <v>0</v>
          </cell>
          <cell r="CH626">
            <v>0</v>
          </cell>
          <cell r="CI626" t="str">
            <v>02</v>
          </cell>
        </row>
        <row r="627">
          <cell r="B627" t="str">
            <v>Công ty CP In Tiền Giang</v>
          </cell>
          <cell r="D627" t="str">
            <v>số 10 Học Lạc, phường 3, TP. Mỹ Tho, Tiền Giang</v>
          </cell>
          <cell r="E627" t="str">
            <v>073.878701</v>
          </cell>
          <cell r="F627" t="str">
            <v>073.872844</v>
          </cell>
          <cell r="H627" t="str">
            <v>18/01/2006</v>
          </cell>
          <cell r="I627" t="str">
            <v>Tiền giang</v>
          </cell>
          <cell r="J627" t="str">
            <v>In vở học sinh, sách giao khoa, văn phòng phẩm; kinh doanh vật tư ngành in</v>
          </cell>
          <cell r="K627">
            <v>20201010</v>
          </cell>
          <cell r="L627">
            <v>8000000000</v>
          </cell>
          <cell r="M627">
            <v>4080000000</v>
          </cell>
          <cell r="O627">
            <v>8000000000</v>
          </cell>
          <cell r="P627">
            <v>4080000000</v>
          </cell>
          <cell r="Q627">
            <v>0.51</v>
          </cell>
          <cell r="R627">
            <v>2319000000</v>
          </cell>
          <cell r="S627">
            <v>0</v>
          </cell>
          <cell r="T627">
            <v>3060000000</v>
          </cell>
          <cell r="U627">
            <v>0</v>
          </cell>
          <cell r="V627">
            <v>3026000000</v>
          </cell>
          <cell r="W627">
            <v>7000000</v>
          </cell>
          <cell r="X627">
            <v>8412000000</v>
          </cell>
          <cell r="Y627">
            <v>0</v>
          </cell>
          <cell r="Z627">
            <v>10438000000</v>
          </cell>
          <cell r="AA627">
            <v>0</v>
          </cell>
          <cell r="AB627">
            <v>390000000</v>
          </cell>
          <cell r="AC627">
            <v>159000000</v>
          </cell>
          <cell r="AD627">
            <v>10987000000</v>
          </cell>
          <cell r="AE627">
            <v>0</v>
          </cell>
          <cell r="AF627">
            <v>205000000</v>
          </cell>
          <cell r="AG627">
            <v>27000000</v>
          </cell>
          <cell r="AH627">
            <v>11219000000</v>
          </cell>
          <cell r="AI627">
            <v>19631000000</v>
          </cell>
          <cell r="AJ627">
            <v>6011000000</v>
          </cell>
          <cell r="AK627">
            <v>0</v>
          </cell>
          <cell r="AL627">
            <v>5620000000</v>
          </cell>
          <cell r="AM627">
            <v>11631000000</v>
          </cell>
          <cell r="AN627">
            <v>8000000000</v>
          </cell>
          <cell r="AO627">
            <v>0</v>
          </cell>
          <cell r="AP627">
            <v>0</v>
          </cell>
          <cell r="AQ627">
            <v>0</v>
          </cell>
          <cell r="AR627">
            <v>0</v>
          </cell>
          <cell r="AS627">
            <v>0</v>
          </cell>
          <cell r="AT627">
            <v>0</v>
          </cell>
          <cell r="AU627">
            <v>0</v>
          </cell>
          <cell r="AV627">
            <v>0</v>
          </cell>
          <cell r="AW627">
            <v>0</v>
          </cell>
          <cell r="AX627">
            <v>8000000000</v>
          </cell>
          <cell r="AY627">
            <v>0</v>
          </cell>
          <cell r="AZ627">
            <v>0</v>
          </cell>
          <cell r="BA627">
            <v>0</v>
          </cell>
          <cell r="BB627">
            <v>8000000000</v>
          </cell>
          <cell r="BC627">
            <v>17582000000</v>
          </cell>
          <cell r="BD627">
            <v>67000000</v>
          </cell>
          <cell r="BE627">
            <v>88000000</v>
          </cell>
          <cell r="BF627">
            <v>17737000000</v>
          </cell>
          <cell r="BG627">
            <v>0</v>
          </cell>
          <cell r="BH627">
            <v>0</v>
          </cell>
          <cell r="BI627">
            <v>0</v>
          </cell>
          <cell r="BJ627">
            <v>16056000000</v>
          </cell>
          <cell r="BK627">
            <v>1681000000</v>
          </cell>
          <cell r="BL627">
            <v>1383000000</v>
          </cell>
          <cell r="BM627">
            <v>0</v>
          </cell>
          <cell r="BN627">
            <v>1.3994343703210781</v>
          </cell>
          <cell r="BO627">
            <v>0</v>
          </cell>
          <cell r="BP627">
            <v>0.1223065559574143</v>
          </cell>
          <cell r="BQ627">
            <v>0</v>
          </cell>
          <cell r="BR627">
            <v>0</v>
          </cell>
          <cell r="BS627">
            <v>7.7972599650448213E-2</v>
          </cell>
          <cell r="BT627">
            <v>0</v>
          </cell>
          <cell r="BU627">
            <v>0</v>
          </cell>
          <cell r="BV627">
            <v>0</v>
          </cell>
          <cell r="BW627">
            <v>0</v>
          </cell>
          <cell r="BX627">
            <v>3546000000</v>
          </cell>
          <cell r="BY627">
            <v>2588000000</v>
          </cell>
          <cell r="BZ627">
            <v>958000000</v>
          </cell>
          <cell r="CA627">
            <v>571000000</v>
          </cell>
          <cell r="CB627">
            <v>0</v>
          </cell>
          <cell r="CC627">
            <v>571000000</v>
          </cell>
          <cell r="CD627">
            <v>0</v>
          </cell>
          <cell r="CE627">
            <v>0</v>
          </cell>
          <cell r="CF627">
            <v>0</v>
          </cell>
          <cell r="CG627">
            <v>0</v>
          </cell>
          <cell r="CH627">
            <v>0</v>
          </cell>
          <cell r="CI627" t="str">
            <v>01</v>
          </cell>
        </row>
        <row r="628">
          <cell r="B628" t="str">
            <v>Công ty CP Du lịch - Dịch vụ Minh Hải</v>
          </cell>
          <cell r="C628" t="str">
            <v>Nguyễn Phương Bắc - TGĐ</v>
          </cell>
          <cell r="D628" t="str">
            <v>Số 01, đường Lý Bôn, p.4, thành phố Cà Mau, tỉnh Cà Mau</v>
          </cell>
          <cell r="E628" t="str">
            <v>0780.831464-831826</v>
          </cell>
          <cell r="F628" t="str">
            <v>0780.837022</v>
          </cell>
          <cell r="G628" t="str">
            <v>6103000058</v>
          </cell>
          <cell r="H628" t="str">
            <v>26/09/2005</v>
          </cell>
          <cell r="I628" t="str">
            <v>Cà Mau</v>
          </cell>
          <cell r="J628" t="str">
            <v>Du lịch, vận tải khách thuỷ bộ; KD K.sạn, N.hàng,  mua bán nông sản thực phẩm, các dv du lịch, XNK nông sản thực phẩm, thủ công mỹ nghệ, hàng tiêu dùng, p.tiện vận tải, trang trí nội thất, thiết bị phục vụ D.lịch</v>
          </cell>
          <cell r="K628">
            <v>25301020</v>
          </cell>
          <cell r="L628">
            <v>10000000000</v>
          </cell>
          <cell r="M628">
            <v>4418000000</v>
          </cell>
          <cell r="N628" t="str">
            <v>29/05/2007</v>
          </cell>
          <cell r="O628">
            <v>10000000000</v>
          </cell>
          <cell r="P628">
            <v>4418000000</v>
          </cell>
          <cell r="Q628">
            <v>0.44180000000000003</v>
          </cell>
          <cell r="R628">
            <v>5182506768</v>
          </cell>
          <cell r="S628">
            <v>0</v>
          </cell>
          <cell r="T628">
            <v>1653317279</v>
          </cell>
          <cell r="U628">
            <v>0</v>
          </cell>
          <cell r="V628">
            <v>738294317</v>
          </cell>
          <cell r="W628">
            <v>0</v>
          </cell>
          <cell r="X628">
            <v>7574118364</v>
          </cell>
          <cell r="Y628">
            <v>0</v>
          </cell>
          <cell r="Z628">
            <v>6787501372</v>
          </cell>
          <cell r="AA628">
            <v>0</v>
          </cell>
          <cell r="AB628">
            <v>0</v>
          </cell>
          <cell r="AC628">
            <v>0</v>
          </cell>
          <cell r="AD628">
            <v>6787501372</v>
          </cell>
          <cell r="AE628">
            <v>0</v>
          </cell>
          <cell r="AF628">
            <v>0</v>
          </cell>
          <cell r="AG628">
            <v>340592528</v>
          </cell>
          <cell r="AH628">
            <v>7128093900</v>
          </cell>
          <cell r="AI628">
            <v>14702212264</v>
          </cell>
          <cell r="AJ628">
            <v>3837919430</v>
          </cell>
          <cell r="AK628">
            <v>0</v>
          </cell>
          <cell r="AL628">
            <v>969045000</v>
          </cell>
          <cell r="AM628">
            <v>4806964430</v>
          </cell>
          <cell r="AN628">
            <v>10000000000</v>
          </cell>
          <cell r="AO628">
            <v>0</v>
          </cell>
          <cell r="AP628">
            <v>0</v>
          </cell>
          <cell r="AQ628">
            <v>0</v>
          </cell>
          <cell r="AR628">
            <v>0</v>
          </cell>
          <cell r="AS628">
            <v>0</v>
          </cell>
          <cell r="AT628">
            <v>0</v>
          </cell>
          <cell r="AU628">
            <v>0</v>
          </cell>
          <cell r="AV628">
            <v>-104752166</v>
          </cell>
          <cell r="AW628">
            <v>0</v>
          </cell>
          <cell r="AX628">
            <v>9895247834</v>
          </cell>
          <cell r="AY628">
            <v>0</v>
          </cell>
          <cell r="AZ628">
            <v>0</v>
          </cell>
          <cell r="BA628">
            <v>0</v>
          </cell>
          <cell r="BB628">
            <v>9895247834</v>
          </cell>
          <cell r="BC628">
            <v>20569624144</v>
          </cell>
          <cell r="BD628">
            <v>278356218</v>
          </cell>
          <cell r="BE628">
            <v>0</v>
          </cell>
          <cell r="BF628">
            <v>20847980362</v>
          </cell>
          <cell r="BG628">
            <v>0</v>
          </cell>
          <cell r="BH628">
            <v>0</v>
          </cell>
          <cell r="BI628">
            <v>0</v>
          </cell>
          <cell r="BJ628">
            <v>20952732528</v>
          </cell>
          <cell r="BK628">
            <v>-104752166</v>
          </cell>
          <cell r="BL628">
            <v>0</v>
          </cell>
          <cell r="BM628">
            <v>0</v>
          </cell>
          <cell r="BN628">
            <v>1.9734959271930312</v>
          </cell>
          <cell r="BO628">
            <v>1.7811275540508156</v>
          </cell>
          <cell r="BP628">
            <v>0.25412494847108813</v>
          </cell>
          <cell r="BQ628">
            <v>0</v>
          </cell>
          <cell r="BR628">
            <v>0</v>
          </cell>
          <cell r="BS628">
            <v>0</v>
          </cell>
          <cell r="BT628">
            <v>2.8360331068064628</v>
          </cell>
          <cell r="BU628">
            <v>0</v>
          </cell>
          <cell r="BV628">
            <v>1.4857851476426194</v>
          </cell>
          <cell r="BW628">
            <v>0</v>
          </cell>
          <cell r="BX628">
            <v>1119754594</v>
          </cell>
          <cell r="BY628">
            <v>0</v>
          </cell>
          <cell r="BZ628">
            <v>1119754594</v>
          </cell>
          <cell r="CA628">
            <v>0</v>
          </cell>
          <cell r="CB628">
            <v>0</v>
          </cell>
          <cell r="CC628">
            <v>0</v>
          </cell>
          <cell r="CD628">
            <v>0</v>
          </cell>
          <cell r="CE628">
            <v>0</v>
          </cell>
          <cell r="CF628">
            <v>0</v>
          </cell>
          <cell r="CG628">
            <v>0</v>
          </cell>
          <cell r="CH628">
            <v>0</v>
          </cell>
          <cell r="CI628" t="str">
            <v>03</v>
          </cell>
        </row>
        <row r="629">
          <cell r="B629" t="str">
            <v>Công ty CP Dịch vụ In Trần Ngọc Hy</v>
          </cell>
          <cell r="C629" t="str">
            <v xml:space="preserve">Đỗ Minh Sự - Giám đốc, Nguyễn Minh Hoà </v>
          </cell>
          <cell r="D629" t="str">
            <v>Số 98 Lý Thường Kiệt, p7, TP. Cà Mau, tỉnh Cà Mau</v>
          </cell>
          <cell r="E629" t="str">
            <v>0780.831628</v>
          </cell>
          <cell r="F629" t="str">
            <v>0780.833433</v>
          </cell>
          <cell r="G629" t="str">
            <v>6103000060</v>
          </cell>
          <cell r="H629" t="str">
            <v>21/10/2005</v>
          </cell>
          <cell r="I629" t="str">
            <v>Cà Mau</v>
          </cell>
          <cell r="J629" t="str">
            <v>HĐ, KD trong lĩnh vực in ấn và các DV bổ trợ khác</v>
          </cell>
          <cell r="K629">
            <v>20201010</v>
          </cell>
          <cell r="L629">
            <v>3500000000</v>
          </cell>
          <cell r="M629">
            <v>700000000</v>
          </cell>
          <cell r="N629" t="str">
            <v>29/05/2007</v>
          </cell>
          <cell r="O629">
            <v>3500000000</v>
          </cell>
          <cell r="P629">
            <v>700000000</v>
          </cell>
          <cell r="Q629">
            <v>0.2</v>
          </cell>
          <cell r="R629">
            <v>919606115</v>
          </cell>
          <cell r="S629">
            <v>0</v>
          </cell>
          <cell r="T629">
            <v>949909737</v>
          </cell>
          <cell r="U629">
            <v>0</v>
          </cell>
          <cell r="V629">
            <v>549416977</v>
          </cell>
          <cell r="W629">
            <v>0</v>
          </cell>
          <cell r="X629">
            <v>2418932829</v>
          </cell>
          <cell r="Y629">
            <v>0</v>
          </cell>
          <cell r="Z629">
            <v>3102386247</v>
          </cell>
          <cell r="AA629">
            <v>0</v>
          </cell>
          <cell r="AB629">
            <v>0</v>
          </cell>
          <cell r="AC629">
            <v>4090909</v>
          </cell>
          <cell r="AD629">
            <v>3106477156</v>
          </cell>
          <cell r="AE629">
            <v>0</v>
          </cell>
          <cell r="AF629">
            <v>0</v>
          </cell>
          <cell r="AG629">
            <v>46524756</v>
          </cell>
          <cell r="AH629">
            <v>3153001912</v>
          </cell>
          <cell r="AI629">
            <v>5571934741</v>
          </cell>
          <cell r="AJ629">
            <v>1330253462</v>
          </cell>
          <cell r="AK629">
            <v>0</v>
          </cell>
          <cell r="AL629">
            <v>335777235</v>
          </cell>
          <cell r="AM629">
            <v>1666030697</v>
          </cell>
          <cell r="AN629">
            <v>3500000000</v>
          </cell>
          <cell r="AO629">
            <v>0</v>
          </cell>
          <cell r="AP629">
            <v>0</v>
          </cell>
          <cell r="AQ629">
            <v>0</v>
          </cell>
          <cell r="AR629">
            <v>0</v>
          </cell>
          <cell r="AS629">
            <v>0</v>
          </cell>
          <cell r="AT629">
            <v>0</v>
          </cell>
          <cell r="AU629">
            <v>0</v>
          </cell>
          <cell r="AV629">
            <v>151799944</v>
          </cell>
          <cell r="AW629">
            <v>0</v>
          </cell>
          <cell r="AX629">
            <v>3651799944</v>
          </cell>
          <cell r="AY629">
            <v>0</v>
          </cell>
          <cell r="AZ629">
            <v>0</v>
          </cell>
          <cell r="BA629">
            <v>0</v>
          </cell>
          <cell r="BB629">
            <v>3651799944</v>
          </cell>
          <cell r="BC629">
            <v>8241855323</v>
          </cell>
          <cell r="BD629">
            <v>20087083</v>
          </cell>
          <cell r="BE629">
            <v>52530432</v>
          </cell>
          <cell r="BF629">
            <v>8314472838</v>
          </cell>
          <cell r="BG629">
            <v>0</v>
          </cell>
          <cell r="BH629">
            <v>0</v>
          </cell>
          <cell r="BI629">
            <v>0</v>
          </cell>
          <cell r="BJ629">
            <v>7464260087</v>
          </cell>
          <cell r="BK629">
            <v>850212751</v>
          </cell>
          <cell r="BL629">
            <v>612149783</v>
          </cell>
          <cell r="BM629">
            <v>0</v>
          </cell>
          <cell r="BN629">
            <v>1.8183999501592727</v>
          </cell>
          <cell r="BO629">
            <v>0</v>
          </cell>
          <cell r="BP629">
            <v>0.19538623792363616</v>
          </cell>
          <cell r="BQ629">
            <v>0</v>
          </cell>
          <cell r="BR629">
            <v>0</v>
          </cell>
          <cell r="BS629">
            <v>7.3624605543512633E-2</v>
          </cell>
          <cell r="BT629">
            <v>1.8760230261040907</v>
          </cell>
          <cell r="BU629">
            <v>0.13812145528746059</v>
          </cell>
          <cell r="BV629">
            <v>1.5258050348992502</v>
          </cell>
          <cell r="BW629">
            <v>0.21074641190521903</v>
          </cell>
          <cell r="BX629">
            <v>2513397192</v>
          </cell>
          <cell r="BY629">
            <v>2400000000</v>
          </cell>
          <cell r="BZ629">
            <v>113397192</v>
          </cell>
          <cell r="CA629">
            <v>20300000</v>
          </cell>
          <cell r="CB629">
            <v>0</v>
          </cell>
          <cell r="CC629">
            <v>20300000</v>
          </cell>
          <cell r="CD629">
            <v>0</v>
          </cell>
          <cell r="CE629">
            <v>0</v>
          </cell>
          <cell r="CF629">
            <v>0</v>
          </cell>
          <cell r="CG629">
            <v>0</v>
          </cell>
          <cell r="CH629">
            <v>0</v>
          </cell>
          <cell r="CI629" t="str">
            <v>04</v>
          </cell>
        </row>
        <row r="630">
          <cell r="B630" t="str">
            <v>Công ty CP In - Thương mại Phú Yên</v>
          </cell>
          <cell r="C630" t="str">
            <v>Nguyễn Đình Thoại - CT HĐQT</v>
          </cell>
          <cell r="D630" t="str">
            <v>số 396 Hùng Vương, phường 7, thành phố Tuy Hòa, tỉnh Phú Yên</v>
          </cell>
          <cell r="E630" t="str">
            <v>057.841105</v>
          </cell>
          <cell r="F630" t="str">
            <v>057.841105</v>
          </cell>
          <cell r="G630" t="str">
            <v>3603000068</v>
          </cell>
          <cell r="H630" t="str">
            <v>11/10/2006</v>
          </cell>
          <cell r="I630" t="str">
            <v>Phú Yên</v>
          </cell>
          <cell r="J630" t="str">
            <v>In các loại ấn phẩm, sản xuất kinh doanh bao bì các loại</v>
          </cell>
          <cell r="K630">
            <v>20201010</v>
          </cell>
          <cell r="L630">
            <v>4875396579</v>
          </cell>
          <cell r="M630">
            <v>2486440000</v>
          </cell>
          <cell r="N630" t="str">
            <v>15/06/2007</v>
          </cell>
          <cell r="O630">
            <v>4875390000</v>
          </cell>
          <cell r="P630">
            <v>2486440000</v>
          </cell>
          <cell r="Q630">
            <v>0.50999817450501395</v>
          </cell>
          <cell r="R630">
            <v>1332922324</v>
          </cell>
          <cell r="S630">
            <v>5050000</v>
          </cell>
          <cell r="T630">
            <v>975946339</v>
          </cell>
          <cell r="U630">
            <v>0</v>
          </cell>
          <cell r="V630">
            <v>1797086910</v>
          </cell>
          <cell r="W630">
            <v>136163652</v>
          </cell>
          <cell r="X630">
            <v>4247169225</v>
          </cell>
          <cell r="Y630">
            <v>0</v>
          </cell>
          <cell r="Z630">
            <v>2487247447</v>
          </cell>
          <cell r="AA630">
            <v>0</v>
          </cell>
          <cell r="AB630">
            <v>0</v>
          </cell>
          <cell r="AC630">
            <v>0</v>
          </cell>
          <cell r="AD630">
            <v>2487247447</v>
          </cell>
          <cell r="AE630">
            <v>0</v>
          </cell>
          <cell r="AF630">
            <v>0</v>
          </cell>
          <cell r="AG630">
            <v>40208000</v>
          </cell>
          <cell r="AH630">
            <v>2527455447</v>
          </cell>
          <cell r="AI630">
            <v>6774624672</v>
          </cell>
          <cell r="AJ630">
            <v>1583310721</v>
          </cell>
          <cell r="AK630">
            <v>0</v>
          </cell>
          <cell r="AL630">
            <v>33396744</v>
          </cell>
          <cell r="AM630">
            <v>1616707465</v>
          </cell>
          <cell r="AN630">
            <v>4875396579</v>
          </cell>
          <cell r="AO630">
            <v>0</v>
          </cell>
          <cell r="AP630">
            <v>0</v>
          </cell>
          <cell r="AQ630">
            <v>0</v>
          </cell>
          <cell r="AR630">
            <v>0</v>
          </cell>
          <cell r="AS630">
            <v>0</v>
          </cell>
          <cell r="AT630">
            <v>0</v>
          </cell>
          <cell r="AU630">
            <v>0</v>
          </cell>
          <cell r="AV630">
            <v>241778342</v>
          </cell>
          <cell r="AW630">
            <v>0</v>
          </cell>
          <cell r="AX630">
            <v>5117174921</v>
          </cell>
          <cell r="AY630">
            <v>40742286</v>
          </cell>
          <cell r="AZ630">
            <v>0</v>
          </cell>
          <cell r="BA630">
            <v>0</v>
          </cell>
          <cell r="BB630">
            <v>5157917207</v>
          </cell>
          <cell r="BC630">
            <v>6075564787</v>
          </cell>
          <cell r="BD630">
            <v>18676053</v>
          </cell>
          <cell r="BE630">
            <v>1200000</v>
          </cell>
          <cell r="BF630">
            <v>6095440840</v>
          </cell>
          <cell r="BG630">
            <v>0</v>
          </cell>
          <cell r="BH630">
            <v>0</v>
          </cell>
          <cell r="BI630">
            <v>0</v>
          </cell>
          <cell r="BJ630">
            <v>5765404637</v>
          </cell>
          <cell r="BK630">
            <v>330036203</v>
          </cell>
          <cell r="BL630">
            <v>237626066</v>
          </cell>
          <cell r="BM630">
            <v>34389066</v>
          </cell>
          <cell r="BN630">
            <v>2.6824609779169175</v>
          </cell>
          <cell r="BO630">
            <v>0</v>
          </cell>
          <cell r="BP630">
            <v>0.39321123058077512</v>
          </cell>
          <cell r="BQ630">
            <v>0</v>
          </cell>
          <cell r="BR630">
            <v>0</v>
          </cell>
          <cell r="BS630">
            <v>3.8984229728001099E-2</v>
          </cell>
          <cell r="BT630">
            <v>1.7994918198768666</v>
          </cell>
          <cell r="BU630">
            <v>7.0151802499738541E-2</v>
          </cell>
          <cell r="BV630">
            <v>1.3238993734996458</v>
          </cell>
          <cell r="BW630">
            <v>9.2873927379274746E-2</v>
          </cell>
          <cell r="BX630">
            <v>2134750000</v>
          </cell>
          <cell r="BY630">
            <v>2134750000</v>
          </cell>
          <cell r="BZ630">
            <v>0</v>
          </cell>
          <cell r="CA630">
            <v>37414076</v>
          </cell>
          <cell r="CB630">
            <v>0</v>
          </cell>
          <cell r="CC630">
            <v>37414076</v>
          </cell>
          <cell r="CD630">
            <v>0</v>
          </cell>
          <cell r="CE630">
            <v>0</v>
          </cell>
          <cell r="CF630">
            <v>0</v>
          </cell>
          <cell r="CG630">
            <v>0</v>
          </cell>
          <cell r="CH630">
            <v>0</v>
          </cell>
          <cell r="CI630" t="str">
            <v>02</v>
          </cell>
        </row>
        <row r="631">
          <cell r="B631" t="str">
            <v>Công ty TNHH một thành viên Vật tư tổng hợp Phú Yên</v>
          </cell>
          <cell r="C631" t="str">
            <v>Trương Văn Ba - GĐ</v>
          </cell>
          <cell r="D631" t="str">
            <v>33 Lê Thánh Tôn, Tp tuy Hòa, tỉnh Phú Yên</v>
          </cell>
          <cell r="E631" t="str">
            <v>057.824167</v>
          </cell>
          <cell r="F631" t="str">
            <v>057.823315</v>
          </cell>
          <cell r="G631" t="str">
            <v>3604000034</v>
          </cell>
          <cell r="H631" t="str">
            <v>06/03/2007</v>
          </cell>
          <cell r="I631" t="str">
            <v>Phú Yên</v>
          </cell>
          <cell r="J631" t="str">
            <v>Kinh doanh xăng dầu, chế biến nông sản xuất khẩu</v>
          </cell>
          <cell r="K631">
            <v>20107010</v>
          </cell>
          <cell r="L631">
            <v>36516000000</v>
          </cell>
          <cell r="M631">
            <v>36516000000</v>
          </cell>
          <cell r="N631" t="str">
            <v>15/06/2007</v>
          </cell>
          <cell r="O631">
            <v>44829000000</v>
          </cell>
          <cell r="P631">
            <v>36516000000</v>
          </cell>
          <cell r="Q631">
            <v>0.81456200227531284</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v>0</v>
          </cell>
          <cell r="CE631">
            <v>0</v>
          </cell>
          <cell r="CF631">
            <v>0</v>
          </cell>
          <cell r="CG631">
            <v>0</v>
          </cell>
          <cell r="CH631">
            <v>0</v>
          </cell>
          <cell r="CI631" t="str">
            <v>03</v>
          </cell>
        </row>
        <row r="632">
          <cell r="B632" t="str">
            <v>Công ty CP Du lịch Bạc Liêu</v>
          </cell>
          <cell r="C632" t="str">
            <v xml:space="preserve">Huỳnh Quốc Dân - CT HĐQT, GĐ; 0913892248;Phạm Trung Hiếu - UV HĐQT, PGĐ Sở TC </v>
          </cell>
          <cell r="D632" t="str">
            <v>2 Hoàng Văn Thụ, p3, TX Bạc Liêu</v>
          </cell>
          <cell r="E632" t="str">
            <v>0781.823964-824272 -822623</v>
          </cell>
          <cell r="F632" t="str">
            <v>0781.824273</v>
          </cell>
          <cell r="H632" t="str">
            <v>20/01/2006</v>
          </cell>
          <cell r="I632" t="str">
            <v>Bạc Liêu</v>
          </cell>
          <cell r="J632" t="str">
            <v>Du lịch lữ hàng, nhà hàng - khách sạn, thực phẩm công nghệ, xăng dầu, XNK</v>
          </cell>
          <cell r="K632">
            <v>25301020</v>
          </cell>
          <cell r="L632">
            <v>10100000000</v>
          </cell>
          <cell r="M632">
            <v>2157360000</v>
          </cell>
          <cell r="N632" t="str">
            <v>29/6/2007</v>
          </cell>
          <cell r="O632">
            <v>10100000000</v>
          </cell>
          <cell r="P632">
            <v>2157360000</v>
          </cell>
          <cell r="Q632">
            <v>0.21360000000000001</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v>0</v>
          </cell>
          <cell r="CE632">
            <v>0</v>
          </cell>
          <cell r="CF632">
            <v>0</v>
          </cell>
          <cell r="CG632">
            <v>0</v>
          </cell>
          <cell r="CH632">
            <v>0</v>
          </cell>
          <cell r="CI632" t="str">
            <v>01</v>
          </cell>
        </row>
        <row r="633">
          <cell r="B633" t="str">
            <v>Công ty CP XNK Gía Rai</v>
          </cell>
          <cell r="C633" t="str">
            <v>Quách Đua - CT HĐQT, GĐ</v>
          </cell>
          <cell r="D633" t="str">
            <v>QL 1A, ấp 5, TT. Hộ Phòng - Gía Rai, Bạc Liêu</v>
          </cell>
          <cell r="E633" t="str">
            <v>0781.850529-850304</v>
          </cell>
          <cell r="F633" t="str">
            <v>0781.850113</v>
          </cell>
          <cell r="H633" t="str">
            <v>28/12/2006</v>
          </cell>
          <cell r="I633" t="str">
            <v>Bạc Liêu</v>
          </cell>
          <cell r="J633" t="str">
            <v>XK, KD các mặt hàng thủy sản, NK phương tiện vận tải, máy móc, thiết bị, NVL, phục vụ SXKD thuỷ sản</v>
          </cell>
          <cell r="K633">
            <v>20107010</v>
          </cell>
          <cell r="L633">
            <v>20000000000</v>
          </cell>
          <cell r="M633">
            <v>4810000000</v>
          </cell>
          <cell r="N633" t="str">
            <v>26/7/2007</v>
          </cell>
          <cell r="O633">
            <v>20000000000</v>
          </cell>
          <cell r="P633">
            <v>4810000000</v>
          </cell>
          <cell r="Q633">
            <v>0.24049999999999999</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v>0</v>
          </cell>
          <cell r="CE633">
            <v>0</v>
          </cell>
          <cell r="CF633">
            <v>0</v>
          </cell>
          <cell r="CG633">
            <v>0</v>
          </cell>
          <cell r="CH633">
            <v>0</v>
          </cell>
          <cell r="CI633" t="str">
            <v>04</v>
          </cell>
        </row>
        <row r="634">
          <cell r="B634" t="str">
            <v>Công ty CP Du lịch Trà Vinh</v>
          </cell>
          <cell r="C634" t="str">
            <v>Lưu Thanh Bình - CT HĐQT</v>
          </cell>
          <cell r="D634" t="str">
            <v>64-66 Lê Lợi, phường 2, TX Trà Vinh, tỉnh Trà Vinh</v>
          </cell>
          <cell r="E634" t="str">
            <v>074.858556</v>
          </cell>
          <cell r="F634" t="str">
            <v>074.858768</v>
          </cell>
          <cell r="H634" t="str">
            <v>29/12/2006</v>
          </cell>
          <cell r="I634" t="str">
            <v>Trà Vinh</v>
          </cell>
          <cell r="J634" t="str">
            <v>KD dịch vụ ăn uống, Khách sạn, dịch vụ du lịch, hướng dẫn du lịch</v>
          </cell>
          <cell r="K634">
            <v>25301020</v>
          </cell>
          <cell r="L634">
            <v>2253123331.5536575</v>
          </cell>
          <cell r="M634">
            <v>1688040000</v>
          </cell>
          <cell r="N634" t="str">
            <v>24/07/2007</v>
          </cell>
          <cell r="O634">
            <v>2253123332</v>
          </cell>
          <cell r="P634">
            <v>1688040000</v>
          </cell>
          <cell r="Q634">
            <v>0.74919999985158381</v>
          </cell>
          <cell r="R634">
            <v>183890705</v>
          </cell>
          <cell r="S634">
            <v>0</v>
          </cell>
          <cell r="T634">
            <v>1540511002</v>
          </cell>
          <cell r="U634">
            <v>0</v>
          </cell>
          <cell r="V634">
            <v>363270973</v>
          </cell>
          <cell r="W634">
            <v>368279582</v>
          </cell>
          <cell r="X634">
            <v>2455952262</v>
          </cell>
          <cell r="Y634">
            <v>0</v>
          </cell>
          <cell r="Z634">
            <v>14325065819</v>
          </cell>
          <cell r="AA634">
            <v>0</v>
          </cell>
          <cell r="AB634">
            <v>0</v>
          </cell>
          <cell r="AC634">
            <v>5070861</v>
          </cell>
          <cell r="AD634">
            <v>14330136680</v>
          </cell>
          <cell r="AE634">
            <v>0</v>
          </cell>
          <cell r="AF634">
            <v>0</v>
          </cell>
          <cell r="AG634">
            <v>2431735962</v>
          </cell>
          <cell r="AH634">
            <v>16761872642</v>
          </cell>
          <cell r="AI634">
            <v>19217824904</v>
          </cell>
          <cell r="AJ634">
            <v>9952468309</v>
          </cell>
          <cell r="AK634">
            <v>0</v>
          </cell>
          <cell r="AL634">
            <v>159700000</v>
          </cell>
          <cell r="AM634">
            <v>10112168309</v>
          </cell>
          <cell r="AN634">
            <v>9644216551</v>
          </cell>
          <cell r="AO634">
            <v>0</v>
          </cell>
          <cell r="AP634">
            <v>0</v>
          </cell>
          <cell r="AQ634">
            <v>0</v>
          </cell>
          <cell r="AR634">
            <v>29344772</v>
          </cell>
          <cell r="AS634">
            <v>17340916</v>
          </cell>
          <cell r="AT634">
            <v>28552741</v>
          </cell>
          <cell r="AU634">
            <v>12533390</v>
          </cell>
          <cell r="AV634">
            <v>-628192385</v>
          </cell>
          <cell r="AW634">
            <v>0</v>
          </cell>
          <cell r="AX634">
            <v>9103795985</v>
          </cell>
          <cell r="AY634">
            <v>0</v>
          </cell>
          <cell r="AZ634">
            <v>0</v>
          </cell>
          <cell r="BA634">
            <v>1860610</v>
          </cell>
          <cell r="BB634">
            <v>9105656595</v>
          </cell>
          <cell r="BC634">
            <v>13436541787</v>
          </cell>
          <cell r="BD634">
            <v>71292752</v>
          </cell>
          <cell r="BE634">
            <v>9136427</v>
          </cell>
          <cell r="BF634">
            <v>13516970966</v>
          </cell>
          <cell r="BG634">
            <v>13226001314</v>
          </cell>
          <cell r="BH634">
            <v>646233412</v>
          </cell>
          <cell r="BI634">
            <v>266161418</v>
          </cell>
          <cell r="BJ634">
            <v>147123989966</v>
          </cell>
          <cell r="BK634">
            <v>-621398178</v>
          </cell>
          <cell r="BL634">
            <v>0</v>
          </cell>
          <cell r="BM634">
            <v>0</v>
          </cell>
          <cell r="BN634">
            <v>0.24676815697861471</v>
          </cell>
          <cell r="BO634">
            <v>0</v>
          </cell>
          <cell r="BP634">
            <v>-0.39008140018174869</v>
          </cell>
          <cell r="BQ634">
            <v>0</v>
          </cell>
          <cell r="BR634">
            <v>0</v>
          </cell>
          <cell r="BS634">
            <v>0</v>
          </cell>
          <cell r="BT634">
            <v>1.4067118452293295</v>
          </cell>
          <cell r="BU634">
            <v>0</v>
          </cell>
          <cell r="BV634">
            <v>2.1109683186732791</v>
          </cell>
          <cell r="BW634">
            <v>0</v>
          </cell>
          <cell r="BX634">
            <v>140927316</v>
          </cell>
          <cell r="BY634">
            <v>0</v>
          </cell>
          <cell r="BZ634">
            <v>140927316</v>
          </cell>
          <cell r="CA634">
            <v>0</v>
          </cell>
          <cell r="CB634">
            <v>0</v>
          </cell>
          <cell r="CC634">
            <v>0</v>
          </cell>
          <cell r="CD634">
            <v>0</v>
          </cell>
          <cell r="CE634">
            <v>0</v>
          </cell>
          <cell r="CF634">
            <v>0</v>
          </cell>
          <cell r="CG634">
            <v>0</v>
          </cell>
          <cell r="CH634">
            <v>0</v>
          </cell>
          <cell r="CI634" t="str">
            <v>01</v>
          </cell>
        </row>
        <row r="635">
          <cell r="B635" t="str">
            <v>Công ty CP May Bình Thuận-Nhà bè</v>
          </cell>
          <cell r="C635" t="str">
            <v>Lê Thanh hoàng - GĐ</v>
          </cell>
          <cell r="D635" t="str">
            <v>204 Thống Nhất, La Gi, Hàm Tân, Bình Thuận</v>
          </cell>
          <cell r="E635" t="str">
            <v>062.871857</v>
          </cell>
          <cell r="F635" t="str">
            <v>062.871922</v>
          </cell>
          <cell r="G635" t="str">
            <v>4803000051</v>
          </cell>
          <cell r="I635" t="str">
            <v>Bình Thuận</v>
          </cell>
          <cell r="J635" t="str">
            <v>Sản xuất gia công hàng may mặc xuất khẩu</v>
          </cell>
          <cell r="K635">
            <v>25203010</v>
          </cell>
          <cell r="L635">
            <v>3574400000</v>
          </cell>
          <cell r="M635">
            <v>536200000</v>
          </cell>
          <cell r="N635" t="str">
            <v>17/7/2007</v>
          </cell>
          <cell r="O635">
            <v>2902200000</v>
          </cell>
          <cell r="P635">
            <v>18500000</v>
          </cell>
          <cell r="Q635">
            <v>6.3744745365584728E-3</v>
          </cell>
          <cell r="R635">
            <v>59479673</v>
          </cell>
          <cell r="S635">
            <v>0</v>
          </cell>
          <cell r="T635">
            <v>1760037435</v>
          </cell>
          <cell r="U635">
            <v>0</v>
          </cell>
          <cell r="V635">
            <v>122128565</v>
          </cell>
          <cell r="W635">
            <v>141312241</v>
          </cell>
          <cell r="X635">
            <v>2082957914</v>
          </cell>
          <cell r="Y635">
            <v>0</v>
          </cell>
          <cell r="Z635">
            <v>9409279495</v>
          </cell>
          <cell r="AA635">
            <v>0</v>
          </cell>
          <cell r="AB635">
            <v>0</v>
          </cell>
          <cell r="AC635">
            <v>7909000</v>
          </cell>
          <cell r="AD635">
            <v>9417188495</v>
          </cell>
          <cell r="AE635">
            <v>0</v>
          </cell>
          <cell r="AF635">
            <v>25000000</v>
          </cell>
          <cell r="AG635">
            <v>77368091</v>
          </cell>
          <cell r="AH635">
            <v>9519556586</v>
          </cell>
          <cell r="AI635">
            <v>11602514500</v>
          </cell>
          <cell r="AJ635">
            <v>3308233198</v>
          </cell>
          <cell r="AK635">
            <v>0</v>
          </cell>
          <cell r="AL635">
            <v>5290896300</v>
          </cell>
          <cell r="AM635">
            <v>8599129498</v>
          </cell>
          <cell r="AN635">
            <v>2902200000</v>
          </cell>
          <cell r="AO635">
            <v>0</v>
          </cell>
          <cell r="AP635">
            <v>0</v>
          </cell>
          <cell r="AQ635">
            <v>0</v>
          </cell>
          <cell r="AR635">
            <v>0</v>
          </cell>
          <cell r="AS635">
            <v>100851801</v>
          </cell>
          <cell r="AT635">
            <v>0</v>
          </cell>
          <cell r="AU635">
            <v>0</v>
          </cell>
          <cell r="AV635">
            <v>0</v>
          </cell>
          <cell r="AW635">
            <v>0</v>
          </cell>
          <cell r="AX635">
            <v>3003051801</v>
          </cell>
          <cell r="AY635">
            <v>333201</v>
          </cell>
          <cell r="AZ635">
            <v>0</v>
          </cell>
          <cell r="BA635">
            <v>0</v>
          </cell>
          <cell r="BB635">
            <v>3003385002</v>
          </cell>
          <cell r="BC635">
            <v>7805463782</v>
          </cell>
          <cell r="BD635">
            <v>13408678</v>
          </cell>
          <cell r="BE635">
            <v>0</v>
          </cell>
          <cell r="BF635">
            <v>7818872460</v>
          </cell>
          <cell r="BG635">
            <v>0</v>
          </cell>
          <cell r="BH635">
            <v>0</v>
          </cell>
          <cell r="BI635">
            <v>0</v>
          </cell>
          <cell r="BJ635">
            <v>7458687458</v>
          </cell>
          <cell r="BK635">
            <v>360185002</v>
          </cell>
          <cell r="BL635">
            <v>259333201</v>
          </cell>
          <cell r="BM635">
            <v>1850000</v>
          </cell>
          <cell r="BN635">
            <v>0.62962850238588286</v>
          </cell>
          <cell r="BO635">
            <v>0</v>
          </cell>
          <cell r="BP635">
            <v>-0.10560428810496207</v>
          </cell>
          <cell r="BQ635">
            <v>0</v>
          </cell>
          <cell r="BR635">
            <v>0</v>
          </cell>
          <cell r="BS635">
            <v>3.316759575331403E-2</v>
          </cell>
          <cell r="BT635">
            <v>0</v>
          </cell>
          <cell r="BU635">
            <v>0</v>
          </cell>
          <cell r="BV635">
            <v>3.8635745464451947</v>
          </cell>
          <cell r="BW635">
            <v>0</v>
          </cell>
          <cell r="BX635">
            <v>0</v>
          </cell>
          <cell r="BY635">
            <v>0</v>
          </cell>
          <cell r="BZ635">
            <v>0</v>
          </cell>
          <cell r="CA635">
            <v>0</v>
          </cell>
          <cell r="CB635">
            <v>0</v>
          </cell>
          <cell r="CC635">
            <v>0</v>
          </cell>
          <cell r="CD635">
            <v>0</v>
          </cell>
          <cell r="CE635">
            <v>0</v>
          </cell>
          <cell r="CF635">
            <v>0</v>
          </cell>
          <cell r="CG635">
            <v>0</v>
          </cell>
          <cell r="CH635">
            <v>0</v>
          </cell>
          <cell r="CI635" t="str">
            <v>03</v>
          </cell>
        </row>
        <row r="636">
          <cell r="B636" t="str">
            <v>Công ty CP Thương mại Bình Thuận</v>
          </cell>
          <cell r="C636" t="str">
            <v>Phan Vương Đinh Tuấn - CT HĐQT, TGĐ-062820575; Phan Văn Chín - PCT HĐQT-062823866; Hồ Thị Phương - Trưởng ban KS-0919061217</v>
          </cell>
          <cell r="D636" t="str">
            <v>36 Lý Thường Kiệt, TP. Phan Thiết, Bình Thuận</v>
          </cell>
          <cell r="E636" t="str">
            <v>062. 802575, 818066</v>
          </cell>
          <cell r="F636" t="str">
            <v>062. 818164</v>
          </cell>
          <cell r="G636" t="str">
            <v>4803000049</v>
          </cell>
          <cell r="H636" t="str">
            <v>31/12/2004</v>
          </cell>
          <cell r="I636" t="str">
            <v>Bình Thuận</v>
          </cell>
          <cell r="J636" t="str">
            <v>Thương mại, dịch vụ tổng hợp</v>
          </cell>
          <cell r="K636">
            <v>20201030</v>
          </cell>
          <cell r="L636">
            <v>6770200000</v>
          </cell>
          <cell r="M636">
            <v>1354000000</v>
          </cell>
          <cell r="N636" t="str">
            <v>17/7/2007</v>
          </cell>
          <cell r="O636">
            <v>10945000000</v>
          </cell>
          <cell r="P636">
            <v>3873100000</v>
          </cell>
          <cell r="Q636">
            <v>0.35386934673366832</v>
          </cell>
          <cell r="R636">
            <v>2254170773</v>
          </cell>
          <cell r="S636">
            <v>0</v>
          </cell>
          <cell r="T636">
            <v>11330688706</v>
          </cell>
          <cell r="U636">
            <v>0</v>
          </cell>
          <cell r="V636">
            <v>12673216339</v>
          </cell>
          <cell r="W636">
            <v>134765195</v>
          </cell>
          <cell r="X636">
            <v>26392841013</v>
          </cell>
          <cell r="Y636">
            <v>3216052225</v>
          </cell>
          <cell r="Z636">
            <v>6003258763</v>
          </cell>
          <cell r="AA636">
            <v>0</v>
          </cell>
          <cell r="AB636">
            <v>0</v>
          </cell>
          <cell r="AC636">
            <v>41773190</v>
          </cell>
          <cell r="AD636">
            <v>6045031953</v>
          </cell>
          <cell r="AE636">
            <v>0</v>
          </cell>
          <cell r="AF636">
            <v>1070000000</v>
          </cell>
          <cell r="AG636">
            <v>217920170</v>
          </cell>
          <cell r="AH636">
            <v>10549004348</v>
          </cell>
          <cell r="AI636">
            <v>36941845361</v>
          </cell>
          <cell r="AJ636">
            <v>25029712352</v>
          </cell>
          <cell r="AK636">
            <v>0</v>
          </cell>
          <cell r="AL636">
            <v>4066858165</v>
          </cell>
          <cell r="AM636">
            <v>29096570517</v>
          </cell>
          <cell r="AN636">
            <v>6770200000</v>
          </cell>
          <cell r="AO636">
            <v>0</v>
          </cell>
          <cell r="AP636">
            <v>0</v>
          </cell>
          <cell r="AQ636">
            <v>0</v>
          </cell>
          <cell r="AR636">
            <v>0</v>
          </cell>
          <cell r="AS636">
            <v>381703384</v>
          </cell>
          <cell r="AT636">
            <v>23050435</v>
          </cell>
          <cell r="AU636">
            <v>0</v>
          </cell>
          <cell r="AV636">
            <v>609318000</v>
          </cell>
          <cell r="AW636">
            <v>0</v>
          </cell>
          <cell r="AX636">
            <v>7784271819</v>
          </cell>
          <cell r="AY636">
            <v>61003025</v>
          </cell>
          <cell r="AZ636">
            <v>0</v>
          </cell>
          <cell r="BA636">
            <v>0</v>
          </cell>
          <cell r="BB636">
            <v>7845274844</v>
          </cell>
          <cell r="BC636">
            <v>378316283533</v>
          </cell>
          <cell r="BD636">
            <v>1405320243</v>
          </cell>
          <cell r="BE636">
            <v>664721531</v>
          </cell>
          <cell r="BF636">
            <v>380386325307</v>
          </cell>
          <cell r="BG636">
            <v>0</v>
          </cell>
          <cell r="BH636">
            <v>0</v>
          </cell>
          <cell r="BI636">
            <v>0</v>
          </cell>
          <cell r="BJ636">
            <v>379297508874</v>
          </cell>
          <cell r="BK636">
            <v>1088816433</v>
          </cell>
          <cell r="BL636">
            <v>783947832</v>
          </cell>
          <cell r="BM636">
            <v>305883000</v>
          </cell>
          <cell r="BN636">
            <v>1.0544604205525789</v>
          </cell>
          <cell r="BO636">
            <v>0</v>
          </cell>
          <cell r="BP636">
            <v>3.6899311544384111E-2</v>
          </cell>
          <cell r="BQ636">
            <v>0</v>
          </cell>
          <cell r="BR636">
            <v>0</v>
          </cell>
          <cell r="BS636">
            <v>2.0609253799207844E-3</v>
          </cell>
          <cell r="BT636">
            <v>0</v>
          </cell>
          <cell r="BU636">
            <v>0</v>
          </cell>
          <cell r="BV636">
            <v>4.7457034158071965</v>
          </cell>
          <cell r="BW636">
            <v>0</v>
          </cell>
          <cell r="BX636">
            <v>0</v>
          </cell>
          <cell r="BY636">
            <v>0</v>
          </cell>
          <cell r="BZ636">
            <v>0</v>
          </cell>
          <cell r="CA636">
            <v>0</v>
          </cell>
          <cell r="CB636">
            <v>0</v>
          </cell>
          <cell r="CC636">
            <v>0</v>
          </cell>
          <cell r="CD636">
            <v>0</v>
          </cell>
          <cell r="CE636">
            <v>0</v>
          </cell>
          <cell r="CF636">
            <v>0</v>
          </cell>
          <cell r="CG636">
            <v>0</v>
          </cell>
          <cell r="CH636">
            <v>0</v>
          </cell>
          <cell r="CI636" t="str">
            <v>04</v>
          </cell>
        </row>
        <row r="637">
          <cell r="B637" t="str">
            <v>Công ty CP Du lịch núi Tà Cú</v>
          </cell>
          <cell r="C637" t="str">
            <v>Nguyễn Hữu Ba - CT HĐQT, phó GĐ Sở TC; Lê Thị Thanh Liên - UVHĐQT, phó GĐ Sở Du lịch; Nguyễn Văn Dũng - Trưởng ban KS, chuyên viên phòng TCDN</v>
          </cell>
          <cell r="D637" t="str">
            <v>thôn Nam Thành, thị trấn Thuận Nam, huyện Hàm Thuận Nam, Bình Thuận</v>
          </cell>
          <cell r="E637" t="str">
            <v>062.867484</v>
          </cell>
          <cell r="F637" t="str">
            <v>062.869112</v>
          </cell>
          <cell r="G637" t="str">
            <v>4803000070</v>
          </cell>
          <cell r="H637" t="str">
            <v>30/6/2006</v>
          </cell>
          <cell r="I637" t="str">
            <v>Bình Thuận</v>
          </cell>
          <cell r="J637" t="str">
            <v>Kinh doanh dịch vụ nhà nghỉ, ăn uống và các dịch vụ khác. Kinh doanh vận chuyển khách tham quan du lịch bằng cáp treo</v>
          </cell>
          <cell r="K637">
            <v>25301020</v>
          </cell>
          <cell r="L637">
            <v>30271990000</v>
          </cell>
          <cell r="M637">
            <v>29997990000</v>
          </cell>
          <cell r="N637" t="str">
            <v>17/7/2007</v>
          </cell>
          <cell r="O637">
            <v>34119000000</v>
          </cell>
          <cell r="P637">
            <v>33845000000</v>
          </cell>
          <cell r="Q637">
            <v>0.99196928397666984</v>
          </cell>
          <cell r="R637">
            <v>88105869</v>
          </cell>
          <cell r="S637">
            <v>0</v>
          </cell>
          <cell r="T637">
            <v>74709922</v>
          </cell>
          <cell r="U637">
            <v>0</v>
          </cell>
          <cell r="V637">
            <v>98646655</v>
          </cell>
          <cell r="W637">
            <v>926683851</v>
          </cell>
          <cell r="X637">
            <v>1188146297</v>
          </cell>
          <cell r="Y637">
            <v>0</v>
          </cell>
          <cell r="Z637">
            <v>56432489602</v>
          </cell>
          <cell r="AA637">
            <v>0</v>
          </cell>
          <cell r="AB637">
            <v>1029267418</v>
          </cell>
          <cell r="AC637">
            <v>0</v>
          </cell>
          <cell r="AD637">
            <v>57461757020</v>
          </cell>
          <cell r="AE637">
            <v>0</v>
          </cell>
          <cell r="AF637">
            <v>0</v>
          </cell>
          <cell r="AG637">
            <v>0</v>
          </cell>
          <cell r="AH637">
            <v>57461757020</v>
          </cell>
          <cell r="AI637">
            <v>58649903317</v>
          </cell>
          <cell r="AJ637">
            <v>9979059486</v>
          </cell>
          <cell r="AK637">
            <v>0</v>
          </cell>
          <cell r="AL637">
            <v>18998073017</v>
          </cell>
          <cell r="AM637">
            <v>28977132503</v>
          </cell>
          <cell r="AN637">
            <v>30271990000</v>
          </cell>
          <cell r="AO637">
            <v>0</v>
          </cell>
          <cell r="AP637">
            <v>0</v>
          </cell>
          <cell r="AQ637">
            <v>0</v>
          </cell>
          <cell r="AR637">
            <v>0</v>
          </cell>
          <cell r="AS637">
            <v>0</v>
          </cell>
          <cell r="AT637">
            <v>0</v>
          </cell>
          <cell r="AU637">
            <v>0</v>
          </cell>
          <cell r="AV637">
            <v>-599219186</v>
          </cell>
          <cell r="AW637">
            <v>0</v>
          </cell>
          <cell r="AX637">
            <v>29672770814</v>
          </cell>
          <cell r="AY637">
            <v>0</v>
          </cell>
          <cell r="AZ637">
            <v>0</v>
          </cell>
          <cell r="BA637">
            <v>0</v>
          </cell>
          <cell r="BB637">
            <v>29672770814</v>
          </cell>
          <cell r="BC637">
            <v>9306871506</v>
          </cell>
          <cell r="BD637">
            <v>219676756</v>
          </cell>
          <cell r="BE637">
            <v>27350000</v>
          </cell>
          <cell r="BF637">
            <v>9553898262</v>
          </cell>
          <cell r="BG637">
            <v>0</v>
          </cell>
          <cell r="BH637">
            <v>0</v>
          </cell>
          <cell r="BI637">
            <v>0</v>
          </cell>
          <cell r="BJ637">
            <v>0</v>
          </cell>
          <cell r="BK637">
            <v>-2850974012</v>
          </cell>
          <cell r="BL637">
            <v>-2850974012</v>
          </cell>
          <cell r="BM637">
            <v>0</v>
          </cell>
          <cell r="BN637">
            <v>0.11906395574321361</v>
          </cell>
          <cell r="BO637">
            <v>0</v>
          </cell>
          <cell r="BP637">
            <v>-0.1498879399934476</v>
          </cell>
          <cell r="BQ637">
            <v>0</v>
          </cell>
          <cell r="BR637">
            <v>0</v>
          </cell>
          <cell r="BS637">
            <v>-0.29840950089866047</v>
          </cell>
          <cell r="BT637">
            <v>0</v>
          </cell>
          <cell r="BU637">
            <v>0</v>
          </cell>
          <cell r="BV637">
            <v>1.9765563413217957</v>
          </cell>
          <cell r="BW637">
            <v>0</v>
          </cell>
          <cell r="BX637">
            <v>0</v>
          </cell>
          <cell r="BY637">
            <v>0</v>
          </cell>
          <cell r="BZ637">
            <v>0</v>
          </cell>
          <cell r="CA637">
            <v>0</v>
          </cell>
          <cell r="CB637">
            <v>0</v>
          </cell>
          <cell r="CC637">
            <v>0</v>
          </cell>
          <cell r="CD637">
            <v>0</v>
          </cell>
          <cell r="CE637">
            <v>0</v>
          </cell>
          <cell r="CF637">
            <v>0</v>
          </cell>
          <cell r="CG637">
            <v>0</v>
          </cell>
          <cell r="CH637">
            <v>0</v>
          </cell>
          <cell r="CI637" t="str">
            <v>03</v>
          </cell>
        </row>
        <row r="638">
          <cell r="B638" t="str">
            <v>Công ty CP Dịch vụ Du lịch Gia Lai</v>
          </cell>
          <cell r="C638" t="str">
            <v>Nguyễn Tấn Thành, CT HĐQT, TGĐ</v>
          </cell>
          <cell r="D638" t="str">
            <v>02 Lê Lợi, Pleiku, Gia Lai</v>
          </cell>
          <cell r="E638" t="str">
            <v>059 824645</v>
          </cell>
          <cell r="F638" t="str">
            <v>059 873095</v>
          </cell>
          <cell r="G638" t="str">
            <v>3903000097</v>
          </cell>
          <cell r="H638" t="str">
            <v>18/12/2006</v>
          </cell>
          <cell r="I638" t="str">
            <v>Gia Lai</v>
          </cell>
          <cell r="J638" t="str">
            <v>Kinh doanh du lịch</v>
          </cell>
          <cell r="K638">
            <v>25301020</v>
          </cell>
          <cell r="L638">
            <v>4885000000</v>
          </cell>
          <cell r="M638">
            <v>1875840000</v>
          </cell>
          <cell r="O638">
            <v>4885000000</v>
          </cell>
          <cell r="P638">
            <v>1875840000</v>
          </cell>
          <cell r="Q638">
            <v>0.38400000000000001</v>
          </cell>
          <cell r="R638">
            <v>3163929189</v>
          </cell>
          <cell r="S638">
            <v>0</v>
          </cell>
          <cell r="T638">
            <v>2635134837</v>
          </cell>
          <cell r="U638">
            <v>0</v>
          </cell>
          <cell r="V638">
            <v>1055747293</v>
          </cell>
          <cell r="W638">
            <v>0</v>
          </cell>
          <cell r="X638">
            <v>6854811319</v>
          </cell>
          <cell r="Y638">
            <v>0</v>
          </cell>
          <cell r="Z638">
            <v>12052845590</v>
          </cell>
          <cell r="AA638">
            <v>0</v>
          </cell>
          <cell r="AB638">
            <v>0</v>
          </cell>
          <cell r="AC638">
            <v>0</v>
          </cell>
          <cell r="AD638">
            <v>12052845590</v>
          </cell>
          <cell r="AE638">
            <v>0</v>
          </cell>
          <cell r="AF638">
            <v>0</v>
          </cell>
          <cell r="AG638">
            <v>1765127386</v>
          </cell>
          <cell r="AH638">
            <v>13817972976</v>
          </cell>
          <cell r="AI638">
            <v>20672784295</v>
          </cell>
          <cell r="AJ638">
            <v>9239386193</v>
          </cell>
          <cell r="AK638">
            <v>0</v>
          </cell>
          <cell r="AL638">
            <v>7128593270</v>
          </cell>
          <cell r="AM638">
            <v>16367979463</v>
          </cell>
          <cell r="AN638">
            <v>4885000000</v>
          </cell>
          <cell r="AO638">
            <v>2142762</v>
          </cell>
          <cell r="AP638">
            <v>0</v>
          </cell>
          <cell r="AQ638">
            <v>0</v>
          </cell>
          <cell r="AR638">
            <v>0</v>
          </cell>
          <cell r="AS638">
            <v>0</v>
          </cell>
          <cell r="AT638">
            <v>0</v>
          </cell>
          <cell r="AU638">
            <v>0</v>
          </cell>
          <cell r="AV638">
            <v>0</v>
          </cell>
          <cell r="AW638">
            <v>0</v>
          </cell>
          <cell r="AX638">
            <v>4947142762</v>
          </cell>
          <cell r="AY638">
            <v>0</v>
          </cell>
          <cell r="AZ638">
            <v>0</v>
          </cell>
          <cell r="BA638">
            <v>0</v>
          </cell>
          <cell r="BB638">
            <v>4947142762</v>
          </cell>
          <cell r="BC638">
            <v>7849208770</v>
          </cell>
          <cell r="BD638">
            <v>0</v>
          </cell>
          <cell r="BE638">
            <v>0</v>
          </cell>
          <cell r="BF638">
            <v>7849208770</v>
          </cell>
          <cell r="BG638">
            <v>0</v>
          </cell>
          <cell r="BH638">
            <v>0</v>
          </cell>
          <cell r="BI638">
            <v>0</v>
          </cell>
          <cell r="BJ638">
            <v>7813503340</v>
          </cell>
          <cell r="BK638">
            <v>35705430</v>
          </cell>
          <cell r="BL638">
            <v>25707909</v>
          </cell>
          <cell r="BM638">
            <v>0</v>
          </cell>
          <cell r="BN638">
            <v>0.74191198157658822</v>
          </cell>
          <cell r="BO638">
            <v>0</v>
          </cell>
          <cell r="BP638">
            <v>-0.11534851038796659</v>
          </cell>
          <cell r="BQ638">
            <v>0</v>
          </cell>
          <cell r="BR638">
            <v>0</v>
          </cell>
          <cell r="BS638">
            <v>3.2752229878579213E-3</v>
          </cell>
          <cell r="BT638">
            <v>0</v>
          </cell>
          <cell r="BU638">
            <v>0</v>
          </cell>
          <cell r="BV638">
            <v>4.1787321064982841</v>
          </cell>
          <cell r="BW638">
            <v>0</v>
          </cell>
          <cell r="BX638">
            <v>3555467575</v>
          </cell>
          <cell r="BY638">
            <v>3555467575</v>
          </cell>
          <cell r="BZ638">
            <v>0</v>
          </cell>
          <cell r="CA638">
            <v>0</v>
          </cell>
          <cell r="CB638">
            <v>0</v>
          </cell>
          <cell r="CC638">
            <v>0</v>
          </cell>
          <cell r="CD638">
            <v>0</v>
          </cell>
          <cell r="CE638">
            <v>0</v>
          </cell>
          <cell r="CF638">
            <v>0</v>
          </cell>
          <cell r="CG638">
            <v>0</v>
          </cell>
          <cell r="CH638">
            <v>0</v>
          </cell>
          <cell r="CI638" t="str">
            <v>02</v>
          </cell>
        </row>
        <row r="639">
          <cell r="B639" t="str">
            <v xml:space="preserve"> Công ty CP XNK Bến Tre</v>
          </cell>
          <cell r="C639" t="str">
            <v>Lê Thị Cẩm Vân - TGĐ</v>
          </cell>
          <cell r="D639" t="str">
            <v>75 đường 30/4, p.3, tx. Bến Tre, tỉnh Bến Tre</v>
          </cell>
          <cell r="E639" t="str">
            <v>075.822287-813287-822316</v>
          </cell>
          <cell r="F639" t="str">
            <v>075.822287</v>
          </cell>
          <cell r="G639" t="str">
            <v>5503000036</v>
          </cell>
          <cell r="H639" t="str">
            <v>26/5/2006</v>
          </cell>
          <cell r="I639" t="str">
            <v>Bến Tre</v>
          </cell>
          <cell r="J639" t="str">
            <v>Sản xuất kinh doanh XNK tổng hợp</v>
          </cell>
          <cell r="K639">
            <v>25503010</v>
          </cell>
          <cell r="L639">
            <v>30000000000</v>
          </cell>
          <cell r="M639">
            <v>12000000000</v>
          </cell>
          <cell r="N639" t="str">
            <v>14/8/2007</v>
          </cell>
          <cell r="O639">
            <v>30000000000</v>
          </cell>
          <cell r="P639">
            <v>12000000000</v>
          </cell>
          <cell r="Q639">
            <v>0.4</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v>0</v>
          </cell>
          <cell r="CE639">
            <v>0</v>
          </cell>
          <cell r="CF639">
            <v>0</v>
          </cell>
          <cell r="CG639">
            <v>0</v>
          </cell>
          <cell r="CH639">
            <v>0</v>
          </cell>
          <cell r="CI639" t="str">
            <v>03</v>
          </cell>
        </row>
        <row r="640">
          <cell r="B640" t="str">
            <v>Công ty CP Du lịch Cần Thơ</v>
          </cell>
          <cell r="C640" t="str">
            <v>Vưu Chấn Hùng - CT HĐQT, TGĐ</v>
          </cell>
          <cell r="D640" t="str">
            <v>20 Hai Bà Trưng, p.Tân An, quận Ninh Kiều, TP.Cần Thơ</v>
          </cell>
          <cell r="E640" t="str">
            <v>071.821854</v>
          </cell>
          <cell r="F640" t="str">
            <v>071.810956</v>
          </cell>
          <cell r="G640" t="str">
            <v>570300202</v>
          </cell>
          <cell r="I640" t="str">
            <v>Cần Thơ</v>
          </cell>
          <cell r="J640" t="str">
            <v>Kinh doanh dịch vụ - thương mại - XNK</v>
          </cell>
          <cell r="K640">
            <v>25301020</v>
          </cell>
          <cell r="L640">
            <v>25000000000</v>
          </cell>
          <cell r="M640">
            <v>10000000000</v>
          </cell>
          <cell r="N640" t="str">
            <v>14/08/2007</v>
          </cell>
          <cell r="O640">
            <v>25000000000</v>
          </cell>
          <cell r="P640">
            <v>10000000000</v>
          </cell>
          <cell r="Q640">
            <v>0.4</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v>0</v>
          </cell>
          <cell r="CE640">
            <v>0</v>
          </cell>
          <cell r="CF640">
            <v>0</v>
          </cell>
          <cell r="CG640">
            <v>0</v>
          </cell>
          <cell r="CH640">
            <v>0</v>
          </cell>
          <cell r="CI640" t="str">
            <v>01</v>
          </cell>
        </row>
        <row r="641">
          <cell r="B641" t="str">
            <v>CTCP Thương mại dịch vụ Đà Nẵng</v>
          </cell>
          <cell r="C641" t="str">
            <v xml:space="preserve">Hoàng Ngọc Cảnh - CHủ tịch HĐQT, Giaám đốc </v>
          </cell>
          <cell r="D641" t="str">
            <v>46 Phan Đình Phùng, Đà Nẵng</v>
          </cell>
          <cell r="E641" t="str">
            <v>0511.825529</v>
          </cell>
          <cell r="F641" t="str">
            <v>0511.82234</v>
          </cell>
          <cell r="G641" t="str">
            <v>3203000259</v>
          </cell>
          <cell r="H641" t="str">
            <v>05/04/2004</v>
          </cell>
          <cell r="I641" t="str">
            <v>TP Đà Nẵng</v>
          </cell>
          <cell r="J641" t="str">
            <v>KD tổng hợp các mặt hàng tiêu dùng, công nghệ phẩm, VLXD, dịch vụ khách sạn</v>
          </cell>
          <cell r="K641">
            <v>20107010</v>
          </cell>
          <cell r="L641">
            <v>2962000000</v>
          </cell>
          <cell r="M641">
            <v>1411000000</v>
          </cell>
          <cell r="N641" t="str">
            <v>07/11/2006</v>
          </cell>
          <cell r="O641">
            <v>2653000000</v>
          </cell>
          <cell r="P641">
            <v>1102000000</v>
          </cell>
          <cell r="Q641">
            <v>0.41537881643422542</v>
          </cell>
          <cell r="R641">
            <v>143000000</v>
          </cell>
          <cell r="S641">
            <v>0</v>
          </cell>
          <cell r="T641">
            <v>11106000000</v>
          </cell>
          <cell r="U641">
            <v>1143000000</v>
          </cell>
          <cell r="V641">
            <v>5333000000</v>
          </cell>
          <cell r="W641">
            <v>456000000</v>
          </cell>
          <cell r="X641">
            <v>17038000000</v>
          </cell>
          <cell r="Y641">
            <v>0</v>
          </cell>
          <cell r="Z641">
            <v>2682000000</v>
          </cell>
          <cell r="AA641">
            <v>0</v>
          </cell>
          <cell r="AB641">
            <v>0</v>
          </cell>
          <cell r="AC641">
            <v>0</v>
          </cell>
          <cell r="AD641">
            <v>2682000000</v>
          </cell>
          <cell r="AE641">
            <v>0</v>
          </cell>
          <cell r="AF641">
            <v>0</v>
          </cell>
          <cell r="AG641">
            <v>35000000</v>
          </cell>
          <cell r="AH641">
            <v>2717000000</v>
          </cell>
          <cell r="AI641">
            <v>19755000000</v>
          </cell>
          <cell r="AJ641">
            <v>15913000000</v>
          </cell>
          <cell r="AK641">
            <v>0</v>
          </cell>
          <cell r="AL641">
            <v>342000000</v>
          </cell>
          <cell r="AM641">
            <v>16255000000</v>
          </cell>
          <cell r="AN641">
            <v>2653000000</v>
          </cell>
          <cell r="AO641">
            <v>0</v>
          </cell>
          <cell r="AP641">
            <v>0</v>
          </cell>
          <cell r="AQ641">
            <v>0</v>
          </cell>
          <cell r="AR641">
            <v>0</v>
          </cell>
          <cell r="AS641">
            <v>62000000</v>
          </cell>
          <cell r="AT641">
            <v>0</v>
          </cell>
          <cell r="AU641">
            <v>0</v>
          </cell>
          <cell r="AV641">
            <v>287000000</v>
          </cell>
          <cell r="AW641">
            <v>0</v>
          </cell>
          <cell r="AX641">
            <v>3002000000</v>
          </cell>
          <cell r="AY641">
            <v>0</v>
          </cell>
          <cell r="AZ641">
            <v>0</v>
          </cell>
          <cell r="BA641">
            <v>0</v>
          </cell>
          <cell r="BB641">
            <v>3002000000</v>
          </cell>
          <cell r="BC641">
            <v>79268000000</v>
          </cell>
          <cell r="BD641">
            <v>200000000</v>
          </cell>
          <cell r="BE641">
            <v>1756000000</v>
          </cell>
          <cell r="BF641">
            <v>81224000000</v>
          </cell>
          <cell r="BG641">
            <v>0</v>
          </cell>
          <cell r="BH641">
            <v>0</v>
          </cell>
          <cell r="BI641">
            <v>0</v>
          </cell>
          <cell r="BJ641">
            <v>80864000000</v>
          </cell>
          <cell r="BK641">
            <v>360000000</v>
          </cell>
          <cell r="BL641">
            <v>216000000</v>
          </cell>
          <cell r="BM641">
            <v>80000000</v>
          </cell>
          <cell r="BN641">
            <v>1.0706969144724439</v>
          </cell>
          <cell r="BO641">
            <v>0.66373405391818008</v>
          </cell>
          <cell r="BP641">
            <v>5.6947608200455579E-2</v>
          </cell>
          <cell r="BQ641">
            <v>72.199111111111108</v>
          </cell>
          <cell r="BR641">
            <v>7.6640875636912629</v>
          </cell>
          <cell r="BS641">
            <v>2.6593125184674478E-3</v>
          </cell>
          <cell r="BT641">
            <v>4.1501162404516769</v>
          </cell>
          <cell r="BU641">
            <v>1.1036456071328206E-2</v>
          </cell>
          <cell r="BV641">
            <v>6.5806129247168554</v>
          </cell>
          <cell r="BW641">
            <v>7.26266454660522E-2</v>
          </cell>
          <cell r="BX641">
            <v>0</v>
          </cell>
          <cell r="BY641">
            <v>0</v>
          </cell>
          <cell r="BZ641">
            <v>0</v>
          </cell>
          <cell r="CA641">
            <v>143000000</v>
          </cell>
          <cell r="CB641">
            <v>63000000</v>
          </cell>
          <cell r="CC641">
            <v>80000000</v>
          </cell>
          <cell r="CD641">
            <v>95000000</v>
          </cell>
          <cell r="CE641">
            <v>0</v>
          </cell>
          <cell r="CF641">
            <v>95000000</v>
          </cell>
          <cell r="CG641">
            <v>0</v>
          </cell>
          <cell r="CH641">
            <v>0</v>
          </cell>
          <cell r="CI641" t="str">
            <v>02</v>
          </cell>
        </row>
        <row r="642">
          <cell r="B642" t="str">
            <v>CTCP Tơ lụa và Dịch vụ nông nghiệp Đà Nẵng</v>
          </cell>
          <cell r="C642" t="str">
            <v>Ô. Trần Đình Cúc- CT HĐQT-  Giám đốc</v>
          </cell>
          <cell r="D642" t="str">
            <v>132/11, Huỳnh Ngọc Huệ, Đà Nẵng</v>
          </cell>
          <cell r="E642" t="str">
            <v>0511.725639</v>
          </cell>
          <cell r="F642" t="str">
            <v>0511.788647</v>
          </cell>
          <cell r="G642" t="str">
            <v>3203000007</v>
          </cell>
          <cell r="H642" t="str">
            <v>29/09/2000</v>
          </cell>
          <cell r="I642" t="str">
            <v>TP Đà Nẵng</v>
          </cell>
          <cell r="J642" t="str">
            <v>Kinh doanh tơ lụa, hàng may mặc</v>
          </cell>
          <cell r="K642">
            <v>25203030</v>
          </cell>
          <cell r="L642">
            <v>4635583398</v>
          </cell>
          <cell r="M642">
            <v>1370405274</v>
          </cell>
          <cell r="N642" t="str">
            <v>07/11/2006</v>
          </cell>
          <cell r="O642">
            <v>1938275800</v>
          </cell>
          <cell r="P642">
            <v>189300000</v>
          </cell>
          <cell r="Q642">
            <v>9.7664119832688412E-2</v>
          </cell>
          <cell r="R642">
            <v>115203877</v>
          </cell>
          <cell r="S642">
            <v>0</v>
          </cell>
          <cell r="T642">
            <v>2376538248</v>
          </cell>
          <cell r="U642">
            <v>0</v>
          </cell>
          <cell r="V642">
            <v>2351232719</v>
          </cell>
          <cell r="W642">
            <v>156293310</v>
          </cell>
          <cell r="X642">
            <v>4999268154</v>
          </cell>
          <cell r="Y642">
            <v>0</v>
          </cell>
          <cell r="Z642">
            <v>1983647385</v>
          </cell>
          <cell r="AA642">
            <v>0</v>
          </cell>
          <cell r="AB642">
            <v>0</v>
          </cell>
          <cell r="AC642">
            <v>0</v>
          </cell>
          <cell r="AD642">
            <v>1983647385</v>
          </cell>
          <cell r="AE642">
            <v>0</v>
          </cell>
          <cell r="AF642">
            <v>0</v>
          </cell>
          <cell r="AG642">
            <v>1000000</v>
          </cell>
          <cell r="AH642">
            <v>1984647385</v>
          </cell>
          <cell r="AI642">
            <v>6983915539</v>
          </cell>
          <cell r="AJ642">
            <v>3859635239</v>
          </cell>
          <cell r="AK642">
            <v>0</v>
          </cell>
          <cell r="AL642">
            <v>1529318183</v>
          </cell>
          <cell r="AM642">
            <v>5388953422</v>
          </cell>
          <cell r="AN642">
            <v>1496919088</v>
          </cell>
          <cell r="AO642">
            <v>1379248</v>
          </cell>
          <cell r="AP642">
            <v>0</v>
          </cell>
          <cell r="AQ642">
            <v>0</v>
          </cell>
          <cell r="AR642">
            <v>0</v>
          </cell>
          <cell r="AS642">
            <v>359960600</v>
          </cell>
          <cell r="AT642">
            <v>0</v>
          </cell>
          <cell r="AU642">
            <v>0</v>
          </cell>
          <cell r="AV642">
            <v>-236296819</v>
          </cell>
          <cell r="AW642">
            <v>0</v>
          </cell>
          <cell r="AX642">
            <v>1621962117</v>
          </cell>
          <cell r="AY642">
            <v>0</v>
          </cell>
          <cell r="AZ642">
            <v>0</v>
          </cell>
          <cell r="BA642">
            <v>0</v>
          </cell>
          <cell r="BB642">
            <v>1621962117</v>
          </cell>
          <cell r="BC642">
            <v>4920523796</v>
          </cell>
          <cell r="BD642">
            <v>40645060</v>
          </cell>
          <cell r="BE642">
            <v>70176747</v>
          </cell>
          <cell r="BF642">
            <v>5031345603</v>
          </cell>
          <cell r="BG642">
            <v>0</v>
          </cell>
          <cell r="BH642">
            <v>0</v>
          </cell>
          <cell r="BI642">
            <v>0</v>
          </cell>
          <cell r="BJ642">
            <v>5294642424</v>
          </cell>
          <cell r="BK642">
            <v>-263296821</v>
          </cell>
          <cell r="BL642">
            <v>-263296819</v>
          </cell>
          <cell r="BM642">
            <v>0</v>
          </cell>
          <cell r="BN642">
            <v>1.2952695901116473</v>
          </cell>
          <cell r="BO642">
            <v>0.68608437611997874</v>
          </cell>
          <cell r="BP642">
            <v>0.16317965310949045</v>
          </cell>
          <cell r="BQ642">
            <v>4.4148826668454024</v>
          </cell>
          <cell r="BR642">
            <v>2.0647253975269848</v>
          </cell>
          <cell r="BS642">
            <v>-5.2331292615439916E-2</v>
          </cell>
          <cell r="BT642">
            <v>0.68392732108438614</v>
          </cell>
          <cell r="BU642">
            <v>-3.5790800767360943E-2</v>
          </cell>
          <cell r="BV642">
            <v>4.3058438084346458</v>
          </cell>
          <cell r="BW642">
            <v>-0.15410959788305909</v>
          </cell>
          <cell r="BX642">
            <v>0</v>
          </cell>
          <cell r="BY642">
            <v>0</v>
          </cell>
          <cell r="BZ642">
            <v>0</v>
          </cell>
          <cell r="CA642">
            <v>262925990</v>
          </cell>
          <cell r="CB642">
            <v>208841190</v>
          </cell>
          <cell r="CC642">
            <v>54084800</v>
          </cell>
          <cell r="CD642">
            <v>127890000</v>
          </cell>
          <cell r="CE642">
            <v>35582339</v>
          </cell>
          <cell r="CF642">
            <v>92307661</v>
          </cell>
          <cell r="CG642">
            <v>0</v>
          </cell>
          <cell r="CH642">
            <v>0</v>
          </cell>
          <cell r="CI642" t="str">
            <v>02</v>
          </cell>
        </row>
        <row r="643">
          <cell r="B643" t="str">
            <v>CTCP In và Dịch vụ Đà Nẵng</v>
          </cell>
          <cell r="C643" t="str">
            <v>Trần Trung, Chủ tịch HĐQT kiêm Giám đốc</v>
          </cell>
          <cell r="D643" t="str">
            <v>84 Lê Duẩn, Đà Nẵng</v>
          </cell>
          <cell r="E643" t="str">
            <v>0511.822724</v>
          </cell>
          <cell r="F643" t="str">
            <v>0511.823371</v>
          </cell>
          <cell r="G643" t="str">
            <v>3203000537</v>
          </cell>
          <cell r="H643" t="str">
            <v>17/01/2005</v>
          </cell>
          <cell r="I643" t="str">
            <v>TP Đà Nẵng</v>
          </cell>
          <cell r="J643" t="str">
            <v>In sách báo, tạp chí, văn hoá phẩm, các sản phẩm in ấn, nhập khẩu các loại máy móc thiết bị in</v>
          </cell>
          <cell r="K643">
            <v>20201010</v>
          </cell>
          <cell r="L643">
            <v>21122845630</v>
          </cell>
          <cell r="M643">
            <v>3058923434</v>
          </cell>
          <cell r="N643" t="str">
            <v>07/11/2006</v>
          </cell>
          <cell r="O643">
            <v>3058900000</v>
          </cell>
          <cell r="P643">
            <v>943900000</v>
          </cell>
          <cell r="Q643">
            <v>0.30857497793324395</v>
          </cell>
          <cell r="R643">
            <v>696000000</v>
          </cell>
          <cell r="S643">
            <v>0</v>
          </cell>
          <cell r="T643">
            <v>2401000000</v>
          </cell>
          <cell r="U643">
            <v>0</v>
          </cell>
          <cell r="V643">
            <v>3964000000</v>
          </cell>
          <cell r="W643">
            <v>0</v>
          </cell>
          <cell r="X643">
            <v>7061000000</v>
          </cell>
          <cell r="Y643">
            <v>0</v>
          </cell>
          <cell r="Z643">
            <v>11824000000</v>
          </cell>
          <cell r="AA643">
            <v>0</v>
          </cell>
          <cell r="AB643">
            <v>0</v>
          </cell>
          <cell r="AC643">
            <v>0</v>
          </cell>
          <cell r="AD643">
            <v>11824000000</v>
          </cell>
          <cell r="AE643">
            <v>0</v>
          </cell>
          <cell r="AF643">
            <v>0</v>
          </cell>
          <cell r="AG643">
            <v>6000000</v>
          </cell>
          <cell r="AH643">
            <v>11830000000</v>
          </cell>
          <cell r="AI643">
            <v>18891000000</v>
          </cell>
          <cell r="AJ643">
            <v>9893000000</v>
          </cell>
          <cell r="AK643">
            <v>0</v>
          </cell>
          <cell r="AL643">
            <v>5784000000</v>
          </cell>
          <cell r="AM643">
            <v>15677000000</v>
          </cell>
          <cell r="AN643">
            <v>3059000000</v>
          </cell>
          <cell r="AO643">
            <v>0</v>
          </cell>
          <cell r="AP643">
            <v>0</v>
          </cell>
          <cell r="AQ643">
            <v>0</v>
          </cell>
          <cell r="AR643">
            <v>0</v>
          </cell>
          <cell r="AS643">
            <v>117000000</v>
          </cell>
          <cell r="AT643">
            <v>0</v>
          </cell>
          <cell r="AU643">
            <v>0</v>
          </cell>
          <cell r="AV643">
            <v>0</v>
          </cell>
          <cell r="AW643">
            <v>0</v>
          </cell>
          <cell r="AX643">
            <v>3176000000</v>
          </cell>
          <cell r="AY643">
            <v>0</v>
          </cell>
          <cell r="AZ643">
            <v>0</v>
          </cell>
          <cell r="BA643">
            <v>0</v>
          </cell>
          <cell r="BB643">
            <v>3176000000</v>
          </cell>
          <cell r="BC643">
            <v>25215000000</v>
          </cell>
          <cell r="BD643">
            <v>139000000</v>
          </cell>
          <cell r="BE643">
            <v>6000000</v>
          </cell>
          <cell r="BF643">
            <v>25360000000</v>
          </cell>
          <cell r="BG643">
            <v>0</v>
          </cell>
          <cell r="BH643">
            <v>0</v>
          </cell>
          <cell r="BI643">
            <v>0</v>
          </cell>
          <cell r="BJ643">
            <v>24943000000</v>
          </cell>
          <cell r="BK643">
            <v>417000000</v>
          </cell>
          <cell r="BL643">
            <v>425000000</v>
          </cell>
          <cell r="BM643">
            <v>0</v>
          </cell>
          <cell r="BN643">
            <v>0.71373698574749822</v>
          </cell>
          <cell r="BO643">
            <v>0.31304963105225919</v>
          </cell>
          <cell r="BP643">
            <v>-0.14991265682070828</v>
          </cell>
          <cell r="BQ643">
            <v>-8.9548022598870052</v>
          </cell>
          <cell r="BR643">
            <v>14.839087185488589</v>
          </cell>
          <cell r="BS643">
            <v>1.6758675078864353E-2</v>
          </cell>
          <cell r="BT643">
            <v>1.2839531174847481</v>
          </cell>
          <cell r="BU643">
            <v>2.1517353112421842E-2</v>
          </cell>
          <cell r="BV643">
            <v>5.9480478589420658</v>
          </cell>
          <cell r="BW643">
            <v>0.12798624611044113</v>
          </cell>
          <cell r="BX643">
            <v>0</v>
          </cell>
          <cell r="BY643">
            <v>0</v>
          </cell>
          <cell r="BZ643">
            <v>0</v>
          </cell>
          <cell r="CA643">
            <v>79778428</v>
          </cell>
          <cell r="CB643">
            <v>0</v>
          </cell>
          <cell r="CC643">
            <v>79778428</v>
          </cell>
          <cell r="CD643">
            <v>293300000</v>
          </cell>
          <cell r="CE643">
            <v>5000000</v>
          </cell>
          <cell r="CF643">
            <v>288300000</v>
          </cell>
          <cell r="CG643">
            <v>0</v>
          </cell>
          <cell r="CH643">
            <v>0</v>
          </cell>
          <cell r="CI643" t="str">
            <v>02</v>
          </cell>
        </row>
        <row r="644">
          <cell r="B644" t="str">
            <v>CTCP Du lịch Đà Nẵng</v>
          </cell>
          <cell r="C644" t="str">
            <v xml:space="preserve">Phan Ngọc Thạch - Chủ tịch HĐQT, Giám đốc </v>
          </cell>
          <cell r="D644" t="str">
            <v>76 Hùng Vương, Q. Hải Châu, Đà Nẵng</v>
          </cell>
          <cell r="E644" t="str">
            <v>0511.921969</v>
          </cell>
          <cell r="F644" t="str">
            <v>0511.892793</v>
          </cell>
          <cell r="G644" t="str">
            <v>3203001056</v>
          </cell>
          <cell r="H644" t="str">
            <v>07/06/2006</v>
          </cell>
          <cell r="I644" t="str">
            <v>TP Đà Nẵng</v>
          </cell>
          <cell r="J644" t="str">
            <v>kinh doanh khách sạn, du lịch, ăn uống, dịch vụ vận chuyển khách theo hợp đồng; kinh doanh dv thương mại, lữ hành, hướng dẫn du lịch; kinh doanh dv tắm hơi, dv đưa người VN đi làm việc có thời hạn ở nước ngoài; kinh doanh thuốc lá điếu sx trong nước; rượu</v>
          </cell>
          <cell r="K644">
            <v>25301020</v>
          </cell>
          <cell r="L644">
            <v>0</v>
          </cell>
          <cell r="M644">
            <v>0</v>
          </cell>
          <cell r="N644" t="str">
            <v>07/11/2006</v>
          </cell>
          <cell r="O644">
            <v>24500000000</v>
          </cell>
          <cell r="P644">
            <v>12495000000</v>
          </cell>
          <cell r="Q644">
            <v>0.51</v>
          </cell>
          <cell r="R644">
            <v>566934088</v>
          </cell>
          <cell r="S644">
            <v>0</v>
          </cell>
          <cell r="T644">
            <v>13875340174</v>
          </cell>
          <cell r="U644">
            <v>0</v>
          </cell>
          <cell r="V644">
            <v>445853793</v>
          </cell>
          <cell r="W644">
            <v>1586614297</v>
          </cell>
          <cell r="X644">
            <v>16474742352</v>
          </cell>
          <cell r="Y644">
            <v>0</v>
          </cell>
          <cell r="Z644">
            <v>38446067077</v>
          </cell>
          <cell r="AA644">
            <v>0</v>
          </cell>
          <cell r="AB644">
            <v>627922700</v>
          </cell>
          <cell r="AC644">
            <v>9002764279</v>
          </cell>
          <cell r="AD644">
            <v>48076754056</v>
          </cell>
          <cell r="AE644">
            <v>0</v>
          </cell>
          <cell r="AF644">
            <v>37468506952</v>
          </cell>
          <cell r="AG644">
            <v>6319748331</v>
          </cell>
          <cell r="AH644">
            <v>91865009339</v>
          </cell>
          <cell r="AI644">
            <v>108339751691</v>
          </cell>
          <cell r="AJ644">
            <v>26973952160</v>
          </cell>
          <cell r="AK644">
            <v>0</v>
          </cell>
          <cell r="AL644">
            <v>23879197014</v>
          </cell>
          <cell r="AM644">
            <v>50853149174</v>
          </cell>
          <cell r="AN644">
            <v>56434701398</v>
          </cell>
          <cell r="AO644">
            <v>0</v>
          </cell>
          <cell r="AP644">
            <v>0</v>
          </cell>
          <cell r="AQ644">
            <v>0</v>
          </cell>
          <cell r="AR644">
            <v>0</v>
          </cell>
          <cell r="AS644">
            <v>6984717</v>
          </cell>
          <cell r="AT644">
            <v>0</v>
          </cell>
          <cell r="AU644">
            <v>0</v>
          </cell>
          <cell r="AV644">
            <v>-1384081949</v>
          </cell>
          <cell r="AW644">
            <v>279222456</v>
          </cell>
          <cell r="AX644">
            <v>55336826622</v>
          </cell>
          <cell r="AY644">
            <v>69941203</v>
          </cell>
          <cell r="AZ644">
            <v>180792209</v>
          </cell>
          <cell r="BA644">
            <v>0</v>
          </cell>
          <cell r="BB644">
            <v>55587560034</v>
          </cell>
          <cell r="BC644">
            <v>46948066915</v>
          </cell>
          <cell r="BD644">
            <v>71850864</v>
          </cell>
          <cell r="BE644">
            <v>1036595114</v>
          </cell>
          <cell r="BF644">
            <v>48056512893</v>
          </cell>
          <cell r="BG644">
            <v>0</v>
          </cell>
          <cell r="BH644">
            <v>0</v>
          </cell>
          <cell r="BI644">
            <v>0</v>
          </cell>
          <cell r="BJ644">
            <v>47354386862</v>
          </cell>
          <cell r="BK644">
            <v>702126031</v>
          </cell>
          <cell r="BL644">
            <v>702126031</v>
          </cell>
          <cell r="BM644">
            <v>0</v>
          </cell>
          <cell r="BN644">
            <v>0.61076486879926317</v>
          </cell>
          <cell r="BO644">
            <v>0.59423581920521951</v>
          </cell>
          <cell r="BP644">
            <v>-9.6910041274094874E-2</v>
          </cell>
          <cell r="BQ644">
            <v>-4.5771552118505872</v>
          </cell>
          <cell r="BR644">
            <v>3.3213848620762843</v>
          </cell>
          <cell r="BS644">
            <v>1.4610424034788278E-2</v>
          </cell>
          <cell r="BT644">
            <v>0.42454973748195463</v>
          </cell>
          <cell r="BU644">
            <v>6.2028516884694036E-3</v>
          </cell>
          <cell r="BV644">
            <v>1.9578237189323733</v>
          </cell>
          <cell r="BW644">
            <v>1.2144090160705119E-2</v>
          </cell>
          <cell r="BX644">
            <v>0</v>
          </cell>
          <cell r="BY644">
            <v>0</v>
          </cell>
          <cell r="BZ644">
            <v>0</v>
          </cell>
          <cell r="CA644">
            <v>0</v>
          </cell>
          <cell r="CB644">
            <v>0</v>
          </cell>
          <cell r="CC644">
            <v>0</v>
          </cell>
          <cell r="CD644">
            <v>0</v>
          </cell>
          <cell r="CE644">
            <v>0</v>
          </cell>
          <cell r="CF644">
            <v>0</v>
          </cell>
          <cell r="CG644">
            <v>0</v>
          </cell>
          <cell r="CH644">
            <v>0</v>
          </cell>
          <cell r="CI644" t="str">
            <v>02</v>
          </cell>
        </row>
        <row r="645">
          <cell r="B645" t="str">
            <v>CT CP in Hà Tĩnh</v>
          </cell>
          <cell r="C645" t="str">
            <v>Nguyễn Văn Phú - Chủ tịch HĐQT - TGĐ</v>
          </cell>
          <cell r="D645" t="str">
            <v>Số 153 Hà Huy Tập - Thị Xã Hà Tĩnh</v>
          </cell>
          <cell r="E645" t="str">
            <v>039.855992</v>
          </cell>
          <cell r="F645" t="str">
            <v>039.855992</v>
          </cell>
          <cell r="G645" t="str">
            <v>28.03.000.223</v>
          </cell>
          <cell r="H645" t="str">
            <v>6/9/2005</v>
          </cell>
          <cell r="I645" t="str">
            <v>Hà Tĩnh</v>
          </cell>
          <cell r="J645" t="str">
            <v>In ấn, sản xuất bao bì, sách vở</v>
          </cell>
          <cell r="K645">
            <v>20201010</v>
          </cell>
          <cell r="L645">
            <v>2200000000</v>
          </cell>
          <cell r="M645">
            <v>419980000</v>
          </cell>
          <cell r="N645" t="str">
            <v>28/11/2006</v>
          </cell>
          <cell r="O645">
            <v>2176000000</v>
          </cell>
          <cell r="P645">
            <v>420000000</v>
          </cell>
          <cell r="Q645">
            <v>0.19301470588235295</v>
          </cell>
          <cell r="R645">
            <v>501283000</v>
          </cell>
          <cell r="S645">
            <v>0</v>
          </cell>
          <cell r="T645">
            <v>987190000</v>
          </cell>
          <cell r="U645">
            <v>0</v>
          </cell>
          <cell r="V645">
            <v>1313685000</v>
          </cell>
          <cell r="W645">
            <v>0</v>
          </cell>
          <cell r="X645">
            <v>2802158000</v>
          </cell>
          <cell r="Y645">
            <v>0</v>
          </cell>
          <cell r="Z645">
            <v>3792454000</v>
          </cell>
          <cell r="AA645">
            <v>0</v>
          </cell>
          <cell r="AB645">
            <v>0</v>
          </cell>
          <cell r="AC645">
            <v>0</v>
          </cell>
          <cell r="AD645">
            <v>3792454000</v>
          </cell>
          <cell r="AE645">
            <v>0</v>
          </cell>
          <cell r="AF645">
            <v>0</v>
          </cell>
          <cell r="AG645">
            <v>0</v>
          </cell>
          <cell r="AH645">
            <v>3792454000</v>
          </cell>
          <cell r="AI645">
            <v>6594612000</v>
          </cell>
          <cell r="AJ645">
            <v>0</v>
          </cell>
          <cell r="AK645">
            <v>2174846000</v>
          </cell>
          <cell r="AL645">
            <v>2227824000</v>
          </cell>
          <cell r="AM645">
            <v>2227824000</v>
          </cell>
          <cell r="AN645">
            <v>2176900000</v>
          </cell>
          <cell r="AO645">
            <v>0</v>
          </cell>
          <cell r="AP645">
            <v>0</v>
          </cell>
          <cell r="AQ645">
            <v>0</v>
          </cell>
          <cell r="AR645">
            <v>0</v>
          </cell>
          <cell r="AS645">
            <v>15024000</v>
          </cell>
          <cell r="AT645">
            <v>0</v>
          </cell>
          <cell r="AU645">
            <v>0</v>
          </cell>
          <cell r="AV645">
            <v>0</v>
          </cell>
          <cell r="AW645">
            <v>0</v>
          </cell>
          <cell r="AX645">
            <v>2191924000</v>
          </cell>
          <cell r="AY645">
            <v>0</v>
          </cell>
          <cell r="AZ645">
            <v>0</v>
          </cell>
          <cell r="BA645">
            <v>0</v>
          </cell>
          <cell r="BB645">
            <v>2191924000</v>
          </cell>
          <cell r="BC645">
            <v>7048163000</v>
          </cell>
          <cell r="BD645">
            <v>4245000</v>
          </cell>
          <cell r="BE645">
            <v>4746000</v>
          </cell>
          <cell r="BF645">
            <v>7057154000</v>
          </cell>
          <cell r="BG645">
            <v>0</v>
          </cell>
          <cell r="BH645">
            <v>0</v>
          </cell>
          <cell r="BI645">
            <v>0</v>
          </cell>
          <cell r="BJ645">
            <v>7003458000</v>
          </cell>
          <cell r="BK645">
            <v>53696000</v>
          </cell>
          <cell r="BL645">
            <v>53669</v>
          </cell>
          <cell r="BM645">
            <v>0</v>
          </cell>
          <cell r="BN645">
            <v>0</v>
          </cell>
          <cell r="BO645">
            <v>0</v>
          </cell>
          <cell r="BP645">
            <v>0.42491628013899835</v>
          </cell>
          <cell r="BQ645">
            <v>2.5184711211858861</v>
          </cell>
          <cell r="BR645">
            <v>8.5071049713100919</v>
          </cell>
          <cell r="BS645">
            <v>7.6049070205921534E-6</v>
          </cell>
          <cell r="BT645">
            <v>1.6730173324171431</v>
          </cell>
          <cell r="BU645">
            <v>1.2723141256871488E-5</v>
          </cell>
          <cell r="BV645">
            <v>3.0085951885193101</v>
          </cell>
          <cell r="BW645">
            <v>3.8278781568275087E-5</v>
          </cell>
          <cell r="BX645">
            <v>0</v>
          </cell>
          <cell r="BY645">
            <v>0</v>
          </cell>
          <cell r="BZ645">
            <v>0</v>
          </cell>
          <cell r="CA645">
            <v>12250000</v>
          </cell>
          <cell r="CB645">
            <v>12250000</v>
          </cell>
          <cell r="CC645">
            <v>0</v>
          </cell>
          <cell r="CD645">
            <v>0</v>
          </cell>
          <cell r="CE645">
            <v>0</v>
          </cell>
          <cell r="CF645">
            <v>0</v>
          </cell>
          <cell r="CG645">
            <v>0</v>
          </cell>
          <cell r="CH645">
            <v>0</v>
          </cell>
          <cell r="CI645" t="str">
            <v>02</v>
          </cell>
        </row>
        <row r="646">
          <cell r="B646" t="str">
            <v>CTCP XNK Hà Tĩnh</v>
          </cell>
          <cell r="C646" t="str">
            <v>Trần Danh Đóa-Ủy viên HĐQT;Nguyễn Thị Tâm-Kế toán trường;</v>
          </cell>
          <cell r="D646" t="str">
            <v>86 đường Phan Đình Phùng thị xã Hà Tĩnh</v>
          </cell>
          <cell r="E646" t="str">
            <v>039.855486</v>
          </cell>
          <cell r="F646" t="str">
            <v>039.855392</v>
          </cell>
          <cell r="G646" t="str">
            <v>28.03.000.226</v>
          </cell>
          <cell r="H646" t="str">
            <v>13/9/2005</v>
          </cell>
          <cell r="I646" t="str">
            <v>Hà Tĩnh</v>
          </cell>
          <cell r="J646" t="str">
            <v>Kinh doanh XNK thương mại tổng hợp</v>
          </cell>
          <cell r="K646">
            <v>20201010</v>
          </cell>
          <cell r="L646">
            <v>18000000000</v>
          </cell>
          <cell r="M646">
            <v>14778000000000</v>
          </cell>
          <cell r="N646" t="str">
            <v>28/11/2006</v>
          </cell>
          <cell r="O646">
            <v>18000000000</v>
          </cell>
          <cell r="P646">
            <v>14778000000</v>
          </cell>
          <cell r="Q646">
            <v>0.82099999999999995</v>
          </cell>
          <cell r="R646">
            <v>5601337844</v>
          </cell>
          <cell r="S646">
            <v>50000000</v>
          </cell>
          <cell r="T646">
            <v>49216379939</v>
          </cell>
          <cell r="U646">
            <v>0</v>
          </cell>
          <cell r="V646">
            <v>50914599197</v>
          </cell>
          <cell r="W646">
            <v>352749730</v>
          </cell>
          <cell r="X646">
            <v>106135066710</v>
          </cell>
          <cell r="Y646">
            <v>25000000</v>
          </cell>
          <cell r="Z646">
            <v>12198513543</v>
          </cell>
          <cell r="AA646">
            <v>0</v>
          </cell>
          <cell r="AB646">
            <v>864136597</v>
          </cell>
          <cell r="AC646">
            <v>450939565</v>
          </cell>
          <cell r="AD646">
            <v>13513589705</v>
          </cell>
          <cell r="AE646">
            <v>0</v>
          </cell>
          <cell r="AF646">
            <v>90000000</v>
          </cell>
          <cell r="AG646">
            <v>0</v>
          </cell>
          <cell r="AH646">
            <v>13628589705</v>
          </cell>
          <cell r="AI646">
            <v>119763656415</v>
          </cell>
          <cell r="AJ646">
            <v>96005496291</v>
          </cell>
          <cell r="AK646">
            <v>0</v>
          </cell>
          <cell r="AL646">
            <v>5886000000</v>
          </cell>
          <cell r="AM646">
            <v>101891496291</v>
          </cell>
          <cell r="AN646">
            <v>14834900706</v>
          </cell>
          <cell r="AO646">
            <v>16800000</v>
          </cell>
          <cell r="AP646">
            <v>0</v>
          </cell>
          <cell r="AQ646">
            <v>2879700000</v>
          </cell>
          <cell r="AR646">
            <v>0</v>
          </cell>
          <cell r="AS646">
            <v>15639935</v>
          </cell>
          <cell r="AT646">
            <v>0</v>
          </cell>
          <cell r="AU646">
            <v>0</v>
          </cell>
          <cell r="AV646">
            <v>0</v>
          </cell>
          <cell r="AW646">
            <v>0</v>
          </cell>
          <cell r="AX646">
            <v>17747040641</v>
          </cell>
          <cell r="AY646">
            <v>125119483</v>
          </cell>
          <cell r="AZ646">
            <v>0</v>
          </cell>
          <cell r="BA646">
            <v>0</v>
          </cell>
          <cell r="BB646">
            <v>17872160124</v>
          </cell>
          <cell r="BC646">
            <v>262430371815</v>
          </cell>
          <cell r="BD646">
            <v>162999574</v>
          </cell>
          <cell r="BE646">
            <v>5755143501</v>
          </cell>
          <cell r="BF646">
            <v>268348514890</v>
          </cell>
          <cell r="BG646">
            <v>0</v>
          </cell>
          <cell r="BH646">
            <v>0</v>
          </cell>
          <cell r="BI646">
            <v>0</v>
          </cell>
          <cell r="BJ646">
            <v>268179712306</v>
          </cell>
          <cell r="BK646">
            <v>168802584</v>
          </cell>
          <cell r="BL646">
            <v>165329679</v>
          </cell>
          <cell r="BM646">
            <v>0</v>
          </cell>
          <cell r="BN646">
            <v>1.1055103177457308</v>
          </cell>
          <cell r="BO646">
            <v>0.57518027244630388</v>
          </cell>
          <cell r="BP646">
            <v>8.4579669009932676E-2</v>
          </cell>
          <cell r="BQ646">
            <v>26.491598734202945</v>
          </cell>
          <cell r="BR646">
            <v>6.2808085808909615</v>
          </cell>
          <cell r="BS646">
            <v>6.1610059242463502E-4</v>
          </cell>
          <cell r="BT646">
            <v>1.5317776472521507</v>
          </cell>
          <cell r="BU646">
            <v>9.4372911593486363E-4</v>
          </cell>
          <cell r="BV646">
            <v>6.7483733675752502</v>
          </cell>
          <cell r="BW646">
            <v>6.3686364321801697E-3</v>
          </cell>
          <cell r="BX646">
            <v>0</v>
          </cell>
          <cell r="BY646">
            <v>0</v>
          </cell>
          <cell r="BZ646">
            <v>0</v>
          </cell>
          <cell r="CA646">
            <v>0</v>
          </cell>
          <cell r="CB646">
            <v>0</v>
          </cell>
          <cell r="CC646">
            <v>0</v>
          </cell>
          <cell r="CD646">
            <v>137200000</v>
          </cell>
          <cell r="CE646">
            <v>0</v>
          </cell>
          <cell r="CF646">
            <v>137200000</v>
          </cell>
          <cell r="CG646">
            <v>0</v>
          </cell>
          <cell r="CH646">
            <v>0</v>
          </cell>
          <cell r="CI646" t="str">
            <v>03</v>
          </cell>
        </row>
        <row r="647">
          <cell r="B647" t="str">
            <v>CTCP Thương mại Hà Tĩnh</v>
          </cell>
          <cell r="C647" t="str">
            <v xml:space="preserve">Nguyễn Cảnh Hồng-Chủ tịch HĐQT; </v>
          </cell>
          <cell r="D647" t="str">
            <v>63 Nguyễn Chí Thanh - Hà Tĩnh</v>
          </cell>
          <cell r="E647" t="str">
            <v>039.882.076</v>
          </cell>
          <cell r="F647" t="str">
            <v>039.882.075</v>
          </cell>
          <cell r="G647" t="str">
            <v>28.03.000.170</v>
          </cell>
          <cell r="H647" t="str">
            <v>14/1/2005</v>
          </cell>
          <cell r="I647" t="str">
            <v>Hà Tĩnh</v>
          </cell>
          <cell r="J647" t="str">
            <v>Bách Hoá Tổng Hợp, Vật liệu xây dựng, dịch vụ khách sạn</v>
          </cell>
          <cell r="K647">
            <v>20107010</v>
          </cell>
          <cell r="L647">
            <v>3500000000</v>
          </cell>
          <cell r="M647">
            <v>700000000</v>
          </cell>
          <cell r="N647" t="str">
            <v>28/11/2006</v>
          </cell>
          <cell r="O647">
            <v>3500000000</v>
          </cell>
          <cell r="P647">
            <v>700000000</v>
          </cell>
          <cell r="Q647">
            <v>0.2</v>
          </cell>
          <cell r="R647">
            <v>2166030777</v>
          </cell>
          <cell r="S647">
            <v>34500000</v>
          </cell>
          <cell r="T647">
            <v>8420276056</v>
          </cell>
          <cell r="U647">
            <v>250000000</v>
          </cell>
          <cell r="V647">
            <v>12255123959</v>
          </cell>
          <cell r="W647">
            <v>636676077</v>
          </cell>
          <cell r="X647">
            <v>23512606869</v>
          </cell>
          <cell r="Y647">
            <v>130451394</v>
          </cell>
          <cell r="Z647">
            <v>5797826655</v>
          </cell>
          <cell r="AA647">
            <v>0</v>
          </cell>
          <cell r="AB647">
            <v>1366527665</v>
          </cell>
          <cell r="AC647">
            <v>0</v>
          </cell>
          <cell r="AD647">
            <v>7164354320</v>
          </cell>
          <cell r="AE647">
            <v>0</v>
          </cell>
          <cell r="AF647">
            <v>0</v>
          </cell>
          <cell r="AG647">
            <v>0</v>
          </cell>
          <cell r="AH647">
            <v>7294805714</v>
          </cell>
          <cell r="AI647">
            <v>30807412583</v>
          </cell>
          <cell r="AJ647">
            <v>24325554341</v>
          </cell>
          <cell r="AK647">
            <v>0</v>
          </cell>
          <cell r="AL647">
            <v>2834538218</v>
          </cell>
          <cell r="AM647">
            <v>27160092559</v>
          </cell>
          <cell r="AN647">
            <v>2951020223</v>
          </cell>
          <cell r="AO647">
            <v>8200000</v>
          </cell>
          <cell r="AP647">
            <v>0</v>
          </cell>
          <cell r="AQ647">
            <v>0</v>
          </cell>
          <cell r="AR647">
            <v>0</v>
          </cell>
          <cell r="AS647">
            <v>335509134</v>
          </cell>
          <cell r="AT647">
            <v>0</v>
          </cell>
          <cell r="AU647">
            <v>0</v>
          </cell>
          <cell r="AV647">
            <v>55653488</v>
          </cell>
          <cell r="AW647">
            <v>0</v>
          </cell>
          <cell r="AX647">
            <v>3350382845</v>
          </cell>
          <cell r="AY647">
            <v>296928179</v>
          </cell>
          <cell r="AZ647">
            <v>0</v>
          </cell>
          <cell r="BA647">
            <v>0</v>
          </cell>
          <cell r="BB647">
            <v>3647311024</v>
          </cell>
          <cell r="BC647">
            <v>200483488882</v>
          </cell>
          <cell r="BD647">
            <v>1489668663</v>
          </cell>
          <cell r="BE647">
            <v>1934406764</v>
          </cell>
          <cell r="BF647">
            <v>203907564309</v>
          </cell>
          <cell r="BG647">
            <v>0</v>
          </cell>
          <cell r="BH647">
            <v>0</v>
          </cell>
          <cell r="BI647">
            <v>0</v>
          </cell>
          <cell r="BJ647">
            <v>203212109821</v>
          </cell>
          <cell r="BK647">
            <v>695454488</v>
          </cell>
          <cell r="BL647">
            <v>500727231</v>
          </cell>
          <cell r="BM647">
            <v>0</v>
          </cell>
          <cell r="BN647">
            <v>0.96658051608592532</v>
          </cell>
          <cell r="BO647">
            <v>0.45250697088728681</v>
          </cell>
          <cell r="BP647">
            <v>-2.6388047675532374E-2</v>
          </cell>
          <cell r="BQ647">
            <v>-250.82501801420202</v>
          </cell>
          <cell r="BR647">
            <v>24.739075969642041</v>
          </cell>
          <cell r="BS647">
            <v>2.4556579482318845E-3</v>
          </cell>
          <cell r="BT647">
            <v>6.9667056042063287</v>
          </cell>
          <cell r="BU647">
            <v>1.7107845989960884E-2</v>
          </cell>
          <cell r="BV647">
            <v>9.1951917163663719</v>
          </cell>
          <cell r="BW647">
            <v>0.15730992373175998</v>
          </cell>
          <cell r="BX647">
            <v>700000000</v>
          </cell>
          <cell r="BY647">
            <v>0</v>
          </cell>
          <cell r="BZ647">
            <v>700000000</v>
          </cell>
          <cell r="CA647">
            <v>70000000</v>
          </cell>
          <cell r="CB647">
            <v>0</v>
          </cell>
          <cell r="CC647">
            <v>70000000</v>
          </cell>
          <cell r="CD647">
            <v>52500000</v>
          </cell>
          <cell r="CE647">
            <v>0</v>
          </cell>
          <cell r="CF647">
            <v>0</v>
          </cell>
          <cell r="CG647">
            <v>343500000</v>
          </cell>
          <cell r="CH647">
            <v>0</v>
          </cell>
          <cell r="CI647" t="str">
            <v>02</v>
          </cell>
        </row>
        <row r="648">
          <cell r="B648" t="str">
            <v>CTCP Việt Hà</v>
          </cell>
          <cell r="C648" t="str">
            <v>Lưu Quang Bình, chủ tịch HĐQT; Trương Huy Chương, uỷ viên HĐQT.Từ 6/2/2007: ông Võ Sỹ Lực, Phó chủ tịch HĐQT kiêm GĐ</v>
          </cell>
          <cell r="D648" t="str">
            <v>26/3 Phường Đại Nài-Hà Tĩnh</v>
          </cell>
          <cell r="E648" t="str">
            <v>039.885384/885387</v>
          </cell>
          <cell r="F648" t="str">
            <v>039.885386</v>
          </cell>
          <cell r="G648" t="str">
            <v>28.03.000.244</v>
          </cell>
          <cell r="H648" t="str">
            <v>19/12/2005</v>
          </cell>
          <cell r="I648" t="str">
            <v>Hà Tĩnh</v>
          </cell>
          <cell r="J648" t="str">
            <v>Chế biến lâm sản và xuất khẩu lao động</v>
          </cell>
          <cell r="K648">
            <v>15105010</v>
          </cell>
          <cell r="L648">
            <v>5000000000</v>
          </cell>
          <cell r="M648">
            <v>2550000000000</v>
          </cell>
          <cell r="N648" t="str">
            <v>28/11/2006</v>
          </cell>
          <cell r="O648">
            <v>5000000000</v>
          </cell>
          <cell r="P648">
            <v>2550000000</v>
          </cell>
          <cell r="Q648">
            <v>0.51</v>
          </cell>
          <cell r="R648">
            <v>1392063489</v>
          </cell>
          <cell r="S648">
            <v>0</v>
          </cell>
          <cell r="T648">
            <v>2455385568</v>
          </cell>
          <cell r="U648">
            <v>0</v>
          </cell>
          <cell r="V648">
            <v>904040686</v>
          </cell>
          <cell r="W648">
            <v>147602025</v>
          </cell>
          <cell r="X648">
            <v>4899091768</v>
          </cell>
          <cell r="Y648">
            <v>0</v>
          </cell>
          <cell r="Z648">
            <v>4614015477</v>
          </cell>
          <cell r="AA648">
            <v>0</v>
          </cell>
          <cell r="AB648">
            <v>0</v>
          </cell>
          <cell r="AC648">
            <v>2070414</v>
          </cell>
          <cell r="AD648">
            <v>4616085891</v>
          </cell>
          <cell r="AE648">
            <v>0</v>
          </cell>
          <cell r="AF648">
            <v>0</v>
          </cell>
          <cell r="AG648">
            <v>514513900</v>
          </cell>
          <cell r="AH648">
            <v>5130599791</v>
          </cell>
          <cell r="AI648">
            <v>10029691559</v>
          </cell>
          <cell r="AJ648">
            <v>4032741671</v>
          </cell>
          <cell r="AK648">
            <v>3038000000</v>
          </cell>
          <cell r="AL648">
            <v>1035441015</v>
          </cell>
          <cell r="AM648">
            <v>5068182686</v>
          </cell>
          <cell r="AN648">
            <v>5000000000</v>
          </cell>
          <cell r="AO648">
            <v>50326000</v>
          </cell>
          <cell r="AP648">
            <v>0</v>
          </cell>
          <cell r="AQ648">
            <v>0</v>
          </cell>
          <cell r="AR648">
            <v>0</v>
          </cell>
          <cell r="AS648">
            <v>0</v>
          </cell>
          <cell r="AT648">
            <v>0</v>
          </cell>
          <cell r="AU648">
            <v>0</v>
          </cell>
          <cell r="AV648">
            <v>-88817127</v>
          </cell>
          <cell r="AW648">
            <v>0</v>
          </cell>
          <cell r="AX648">
            <v>4961508873</v>
          </cell>
          <cell r="AY648">
            <v>0</v>
          </cell>
          <cell r="AZ648">
            <v>0</v>
          </cell>
          <cell r="BA648">
            <v>0</v>
          </cell>
          <cell r="BB648">
            <v>4961508873</v>
          </cell>
          <cell r="BC648">
            <v>0</v>
          </cell>
          <cell r="BD648">
            <v>0</v>
          </cell>
          <cell r="BE648">
            <v>30184693</v>
          </cell>
          <cell r="BF648">
            <v>30184693</v>
          </cell>
          <cell r="BG648">
            <v>0</v>
          </cell>
          <cell r="BH648">
            <v>0</v>
          </cell>
          <cell r="BI648">
            <v>0</v>
          </cell>
          <cell r="BJ648">
            <v>7467800908</v>
          </cell>
          <cell r="BK648">
            <v>-7437616215</v>
          </cell>
          <cell r="BL648">
            <v>-7437616215</v>
          </cell>
          <cell r="BM648">
            <v>0</v>
          </cell>
          <cell r="BN648">
            <v>1.2148290586600283</v>
          </cell>
          <cell r="BO648">
            <v>0.99065385485238533</v>
          </cell>
          <cell r="BP648">
            <v>8.637853835321517E-2</v>
          </cell>
          <cell r="BQ648">
            <v>3.4841218468750282E-2</v>
          </cell>
          <cell r="BR648">
            <v>1.7816119995194963E-2</v>
          </cell>
          <cell r="BS648">
            <v>-246.40357332771282</v>
          </cell>
          <cell r="BT648">
            <v>3.4446428701341691E-3</v>
          </cell>
          <cell r="BU648">
            <v>-0.84877231203888792</v>
          </cell>
          <cell r="BV648">
            <v>2.0215002765752383</v>
          </cell>
          <cell r="BW648">
            <v>-1.7157934635360164</v>
          </cell>
          <cell r="BX648">
            <v>0</v>
          </cell>
          <cell r="BY648">
            <v>0</v>
          </cell>
          <cell r="BZ648">
            <v>0</v>
          </cell>
          <cell r="CA648">
            <v>0</v>
          </cell>
          <cell r="CB648">
            <v>0</v>
          </cell>
          <cell r="CC648">
            <v>0</v>
          </cell>
          <cell r="CD648">
            <v>0</v>
          </cell>
          <cell r="CE648">
            <v>0</v>
          </cell>
          <cell r="CF648">
            <v>0</v>
          </cell>
          <cell r="CG648">
            <v>0</v>
          </cell>
          <cell r="CH648">
            <v>0</v>
          </cell>
          <cell r="CI648" t="str">
            <v>02</v>
          </cell>
        </row>
        <row r="649">
          <cell r="B649" t="str">
            <v>CTCP Thương mại &amp; Dịch vụ Quảng Trị</v>
          </cell>
          <cell r="C649" t="str">
            <v xml:space="preserve">Nguyễn Thị Mỹ - Chuyên viên Phòng TCDN _ Sở Tài chính </v>
          </cell>
          <cell r="D649" t="str">
            <v>261 Trần Hưng Đạo, Thị xã Quảng Trị</v>
          </cell>
          <cell r="E649" t="str">
            <v>053861236</v>
          </cell>
          <cell r="F649" t="str">
            <v>053861039</v>
          </cell>
          <cell r="G649" t="str">
            <v>3003000048</v>
          </cell>
          <cell r="H649" t="str">
            <v>1/6/2005</v>
          </cell>
          <cell r="I649" t="str">
            <v xml:space="preserve">Quảng Trị </v>
          </cell>
          <cell r="J649" t="str">
            <v>Mua bán KD XNK các mặt hàng công nghệ phẩm, thủ công mỹ nghệ,  nông sản thực phẩm, vật liệu xây dựng, vật tư nông nghiệp, xăng dầu mỡ ga, xe máy, thiết bị phù tùng xe máy; chế biến nông hải sản, lâm sản, chế biến muối I ốt, nước mắm I ốt; kinh doanh khách</v>
          </cell>
          <cell r="K649">
            <v>20107010</v>
          </cell>
          <cell r="L649">
            <v>3100600000</v>
          </cell>
          <cell r="M649">
            <v>1395000000</v>
          </cell>
          <cell r="N649" t="str">
            <v>30/11/2006</v>
          </cell>
          <cell r="O649">
            <v>3100600000</v>
          </cell>
          <cell r="P649">
            <v>1395000000</v>
          </cell>
          <cell r="Q649">
            <v>0.44991292007998451</v>
          </cell>
          <cell r="R649">
            <v>385000000</v>
          </cell>
          <cell r="S649">
            <v>0</v>
          </cell>
          <cell r="T649">
            <v>4774000000</v>
          </cell>
          <cell r="U649">
            <v>0</v>
          </cell>
          <cell r="V649">
            <v>733000000</v>
          </cell>
          <cell r="W649">
            <v>479000000</v>
          </cell>
          <cell r="X649">
            <v>6371000000</v>
          </cell>
          <cell r="Y649">
            <v>76000000</v>
          </cell>
          <cell r="Z649">
            <v>1571000000</v>
          </cell>
          <cell r="AA649">
            <v>0</v>
          </cell>
          <cell r="AB649">
            <v>0</v>
          </cell>
          <cell r="AC649">
            <v>0</v>
          </cell>
          <cell r="AD649">
            <v>1571000000</v>
          </cell>
          <cell r="AE649">
            <v>0</v>
          </cell>
          <cell r="AF649">
            <v>0</v>
          </cell>
          <cell r="AG649">
            <v>0</v>
          </cell>
          <cell r="AH649">
            <v>1647000000</v>
          </cell>
          <cell r="AI649">
            <v>8018000000</v>
          </cell>
          <cell r="AJ649">
            <v>4865000000</v>
          </cell>
          <cell r="AK649">
            <v>0</v>
          </cell>
          <cell r="AL649">
            <v>0</v>
          </cell>
          <cell r="AM649">
            <v>4865000000</v>
          </cell>
          <cell r="AN649">
            <v>3100000000</v>
          </cell>
          <cell r="AO649">
            <v>0</v>
          </cell>
          <cell r="AP649">
            <v>0</v>
          </cell>
          <cell r="AQ649">
            <v>0</v>
          </cell>
          <cell r="AR649">
            <v>0</v>
          </cell>
          <cell r="AS649">
            <v>103000000</v>
          </cell>
          <cell r="AT649">
            <v>0</v>
          </cell>
          <cell r="AU649">
            <v>0</v>
          </cell>
          <cell r="AV649">
            <v>0</v>
          </cell>
          <cell r="AW649">
            <v>0</v>
          </cell>
          <cell r="AX649">
            <v>3203000000</v>
          </cell>
          <cell r="AY649">
            <v>0</v>
          </cell>
          <cell r="AZ649">
            <v>0</v>
          </cell>
          <cell r="BA649">
            <v>0</v>
          </cell>
          <cell r="BB649">
            <v>3203000000</v>
          </cell>
          <cell r="BC649">
            <v>40761000000</v>
          </cell>
          <cell r="BD649">
            <v>4000000</v>
          </cell>
          <cell r="BE649">
            <v>59000000</v>
          </cell>
          <cell r="BF649">
            <v>40824000000</v>
          </cell>
          <cell r="BG649">
            <v>0</v>
          </cell>
          <cell r="BH649">
            <v>0</v>
          </cell>
          <cell r="BI649">
            <v>0</v>
          </cell>
          <cell r="BJ649">
            <v>40467000000</v>
          </cell>
          <cell r="BK649">
            <v>357000000</v>
          </cell>
          <cell r="BL649">
            <v>257000000</v>
          </cell>
          <cell r="BM649">
            <v>109000000</v>
          </cell>
          <cell r="BN649">
            <v>1.3095580678314491</v>
          </cell>
          <cell r="BO649">
            <v>1.1588900308324768</v>
          </cell>
          <cell r="BP649">
            <v>0.18782738837615365</v>
          </cell>
          <cell r="BQ649">
            <v>27.107569721115539</v>
          </cell>
          <cell r="BR649">
            <v>8.9595083946011194</v>
          </cell>
          <cell r="BS649">
            <v>6.2953164805016658E-3</v>
          </cell>
          <cell r="BT649">
            <v>5.3659305993690856</v>
          </cell>
          <cell r="BU649">
            <v>3.3780231335436388E-2</v>
          </cell>
          <cell r="BV649">
            <v>2.5032781767093351</v>
          </cell>
          <cell r="BW649">
            <v>8.4561315906190745E-2</v>
          </cell>
          <cell r="BX649">
            <v>0</v>
          </cell>
          <cell r="BY649">
            <v>0</v>
          </cell>
          <cell r="BZ649">
            <v>0</v>
          </cell>
          <cell r="CA649">
            <v>109000000</v>
          </cell>
          <cell r="CB649">
            <v>0</v>
          </cell>
          <cell r="CC649">
            <v>109000000</v>
          </cell>
          <cell r="CD649">
            <v>76000000</v>
          </cell>
          <cell r="CE649">
            <v>0</v>
          </cell>
          <cell r="CF649">
            <v>76000000</v>
          </cell>
          <cell r="CG649">
            <v>0</v>
          </cell>
          <cell r="CH649">
            <v>0</v>
          </cell>
          <cell r="CI649" t="str">
            <v>02</v>
          </cell>
        </row>
        <row r="650">
          <cell r="B650" t="str">
            <v>CTCP Du lịch Quảng Trị</v>
          </cell>
          <cell r="C650" t="str">
            <v xml:space="preserve">Nbuyễn Đức Tú - Chủ tịch HĐQT - Giám đốc </v>
          </cell>
          <cell r="D650" t="str">
            <v>68 Trần Hưng Đạo, thị xã Đông Hà, tỉnh Quảng Trị</v>
          </cell>
          <cell r="E650" t="str">
            <v>053854789</v>
          </cell>
          <cell r="F650" t="str">
            <v>053854746</v>
          </cell>
          <cell r="G650" t="str">
            <v>3003000063</v>
          </cell>
          <cell r="H650" t="str">
            <v>31/12/2005</v>
          </cell>
          <cell r="I650" t="str">
            <v xml:space="preserve">Quảng Trị </v>
          </cell>
          <cell r="J650" t="str">
            <v>Lưu trú và Nhà hàng, các dịch vụ du lịch; vận chuyển khách du lịch; lữ hành quốc tế nội địa; kinh doanh các dịch vụ vui chơi giải trí, thể thao nghỉ dưỡng; kinh doanh thương mại và sản xuất hàng lưu niệm, thủ công mỹ nghệ; dịch vụ văn phòng; đại lý dịch v</v>
          </cell>
          <cell r="K650">
            <v>25301020</v>
          </cell>
          <cell r="L650">
            <v>4700000000</v>
          </cell>
          <cell r="M650">
            <v>2397000000</v>
          </cell>
          <cell r="N650" t="str">
            <v>30/11/2006</v>
          </cell>
          <cell r="O650">
            <v>4700000000</v>
          </cell>
          <cell r="P650">
            <v>2397000000</v>
          </cell>
          <cell r="Q650">
            <v>0.51</v>
          </cell>
          <cell r="R650">
            <v>465000000</v>
          </cell>
          <cell r="S650">
            <v>0</v>
          </cell>
          <cell r="T650">
            <v>2800000000</v>
          </cell>
          <cell r="U650">
            <v>0</v>
          </cell>
          <cell r="V650">
            <v>556000000</v>
          </cell>
          <cell r="W650">
            <v>0</v>
          </cell>
          <cell r="X650">
            <v>3821000000</v>
          </cell>
          <cell r="Y650">
            <v>250000000</v>
          </cell>
          <cell r="Z650">
            <v>3738000000</v>
          </cell>
          <cell r="AA650">
            <v>0</v>
          </cell>
          <cell r="AB650">
            <v>0</v>
          </cell>
          <cell r="AC650">
            <v>0</v>
          </cell>
          <cell r="AD650">
            <v>3738000000</v>
          </cell>
          <cell r="AE650">
            <v>0</v>
          </cell>
          <cell r="AF650">
            <v>0</v>
          </cell>
          <cell r="AG650">
            <v>0</v>
          </cell>
          <cell r="AH650">
            <v>3988000000</v>
          </cell>
          <cell r="AI650">
            <v>7809000000</v>
          </cell>
          <cell r="AJ650">
            <v>3109000000</v>
          </cell>
          <cell r="AK650">
            <v>0</v>
          </cell>
          <cell r="AL650">
            <v>0</v>
          </cell>
          <cell r="AM650">
            <v>3109000000</v>
          </cell>
          <cell r="AN650">
            <v>4700000000</v>
          </cell>
          <cell r="AO650">
            <v>0</v>
          </cell>
          <cell r="AP650">
            <v>0</v>
          </cell>
          <cell r="AQ650">
            <v>0</v>
          </cell>
          <cell r="AR650">
            <v>0</v>
          </cell>
          <cell r="AS650">
            <v>0</v>
          </cell>
          <cell r="AT650">
            <v>0</v>
          </cell>
          <cell r="AU650">
            <v>0</v>
          </cell>
          <cell r="AV650">
            <v>0</v>
          </cell>
          <cell r="AW650">
            <v>0</v>
          </cell>
          <cell r="AX650">
            <v>4700000000</v>
          </cell>
          <cell r="AY650">
            <v>0</v>
          </cell>
          <cell r="AZ650">
            <v>0</v>
          </cell>
          <cell r="BA650">
            <v>0</v>
          </cell>
          <cell r="BB650">
            <v>4700000000</v>
          </cell>
          <cell r="BC650">
            <v>5779000000</v>
          </cell>
          <cell r="BD650">
            <v>22000000</v>
          </cell>
          <cell r="BE650">
            <v>0</v>
          </cell>
          <cell r="BF650">
            <v>5801000000</v>
          </cell>
          <cell r="BG650">
            <v>0</v>
          </cell>
          <cell r="BH650">
            <v>0</v>
          </cell>
          <cell r="BI650">
            <v>0</v>
          </cell>
          <cell r="BJ650">
            <v>5730000000</v>
          </cell>
          <cell r="BK650">
            <v>71000000</v>
          </cell>
          <cell r="BL650">
            <v>52000000</v>
          </cell>
          <cell r="BM650">
            <v>52000000</v>
          </cell>
          <cell r="BN650">
            <v>1.2290125442264395</v>
          </cell>
          <cell r="BO650">
            <v>1.0501769057574784</v>
          </cell>
          <cell r="BP650">
            <v>9.117684722755795E-2</v>
          </cell>
          <cell r="BQ650">
            <v>8.14747191011236</v>
          </cell>
          <cell r="BR650">
            <v>3.4366113744075828</v>
          </cell>
          <cell r="BS650">
            <v>8.9639717290122389E-3</v>
          </cell>
          <cell r="BT650">
            <v>0.84859566998244584</v>
          </cell>
          <cell r="BU650">
            <v>7.6067875950848445E-3</v>
          </cell>
          <cell r="BV650">
            <v>1.6614893617021276</v>
          </cell>
          <cell r="BW650">
            <v>1.2638596665961181E-2</v>
          </cell>
          <cell r="BX650">
            <v>0</v>
          </cell>
          <cell r="BY650">
            <v>0</v>
          </cell>
          <cell r="BZ650">
            <v>0</v>
          </cell>
          <cell r="CA650">
            <v>0</v>
          </cell>
          <cell r="CB650">
            <v>0</v>
          </cell>
          <cell r="CC650">
            <v>0</v>
          </cell>
          <cell r="CD650">
            <v>0</v>
          </cell>
          <cell r="CE650">
            <v>0</v>
          </cell>
          <cell r="CF650">
            <v>0</v>
          </cell>
          <cell r="CG650">
            <v>0</v>
          </cell>
          <cell r="CH650">
            <v>0</v>
          </cell>
          <cell r="CI650" t="str">
            <v>02</v>
          </cell>
        </row>
        <row r="651">
          <cell r="B651" t="str">
            <v>CTCP Du lịch-Dịch vụ Quảng Trị</v>
          </cell>
          <cell r="C651" t="str">
            <v>Quốc Hồ Đình Tuấn - Trưởng Phòng TCDN _ Sở Tài chính</v>
          </cell>
          <cell r="D651" t="str">
            <v>66 Lê Duẩn, Đông Hà, Quảng Trị</v>
          </cell>
          <cell r="E651" t="str">
            <v>053855036</v>
          </cell>
          <cell r="F651" t="str">
            <v>053851617</v>
          </cell>
          <cell r="G651" t="str">
            <v>3003000071</v>
          </cell>
          <cell r="H651" t="str">
            <v>30/3/2006</v>
          </cell>
          <cell r="I651" t="str">
            <v xml:space="preserve">Quảng Trị </v>
          </cell>
          <cell r="J651" t="str">
            <v>Kinh doanh lưu trú, nhà hàng, lữ hành nội địa, lữ hành quốc tế, vận chuyển khách du lịch, dịch vụ massa, karaoke; Mua bán thuốc lá, bia rượu, nước giải khát các loại, vật liệu trang trí nội thất, đồ điện gia dụng, vật liệu điện, vật liệu xây dựng, hàng th</v>
          </cell>
          <cell r="K651">
            <v>25301020</v>
          </cell>
          <cell r="L651">
            <v>5400000000</v>
          </cell>
          <cell r="M651">
            <v>2511000000</v>
          </cell>
          <cell r="N651" t="str">
            <v>30/11/2006</v>
          </cell>
          <cell r="O651">
            <v>5400000000</v>
          </cell>
          <cell r="P651">
            <v>2511000000</v>
          </cell>
          <cell r="Q651">
            <v>0.46500000000000002</v>
          </cell>
          <cell r="R651">
            <v>263812000</v>
          </cell>
          <cell r="S651">
            <v>0</v>
          </cell>
          <cell r="T651">
            <v>1431335000</v>
          </cell>
          <cell r="U651">
            <v>44566000</v>
          </cell>
          <cell r="V651">
            <v>59025000</v>
          </cell>
          <cell r="W651">
            <v>131216000</v>
          </cell>
          <cell r="X651">
            <v>1885388000</v>
          </cell>
          <cell r="Y651">
            <v>518448000</v>
          </cell>
          <cell r="Z651">
            <v>7517312000</v>
          </cell>
          <cell r="AA651">
            <v>0</v>
          </cell>
          <cell r="AB651">
            <v>2088000</v>
          </cell>
          <cell r="AC651">
            <v>224984000</v>
          </cell>
          <cell r="AD651">
            <v>7744384000</v>
          </cell>
          <cell r="AE651">
            <v>0</v>
          </cell>
          <cell r="AF651">
            <v>41887000</v>
          </cell>
          <cell r="AG651">
            <v>680046000</v>
          </cell>
          <cell r="AH651">
            <v>8984765000</v>
          </cell>
          <cell r="AI651">
            <v>10870153000</v>
          </cell>
          <cell r="AJ651">
            <v>2240044000</v>
          </cell>
          <cell r="AK651">
            <v>534475000</v>
          </cell>
          <cell r="AL651">
            <v>3112502000</v>
          </cell>
          <cell r="AM651">
            <v>5352546000</v>
          </cell>
          <cell r="AN651">
            <v>5472125000</v>
          </cell>
          <cell r="AO651">
            <v>0</v>
          </cell>
          <cell r="AP651">
            <v>0</v>
          </cell>
          <cell r="AQ651">
            <v>0</v>
          </cell>
          <cell r="AR651">
            <v>0</v>
          </cell>
          <cell r="AS651">
            <v>68328000</v>
          </cell>
          <cell r="AT651">
            <v>0</v>
          </cell>
          <cell r="AU651">
            <v>0</v>
          </cell>
          <cell r="AV651">
            <v>-49545000</v>
          </cell>
          <cell r="AW651">
            <v>0</v>
          </cell>
          <cell r="AX651">
            <v>5490908000</v>
          </cell>
          <cell r="AY651">
            <v>0</v>
          </cell>
          <cell r="AZ651">
            <v>0</v>
          </cell>
          <cell r="BA651">
            <v>0</v>
          </cell>
          <cell r="BB651">
            <v>5490908000</v>
          </cell>
          <cell r="BC651">
            <v>4761174000</v>
          </cell>
          <cell r="BD651">
            <v>92173000</v>
          </cell>
          <cell r="BE651">
            <v>4669367000</v>
          </cell>
          <cell r="BF651">
            <v>9522714000</v>
          </cell>
          <cell r="BG651">
            <v>0</v>
          </cell>
          <cell r="BH651">
            <v>0</v>
          </cell>
          <cell r="BI651">
            <v>0</v>
          </cell>
          <cell r="BJ651">
            <v>9572259000</v>
          </cell>
          <cell r="BK651">
            <v>-49545000</v>
          </cell>
          <cell r="BL651">
            <v>-49545000</v>
          </cell>
          <cell r="BM651">
            <v>0</v>
          </cell>
          <cell r="BN651">
            <v>0.84167453853585017</v>
          </cell>
          <cell r="BO651">
            <v>0.7954294647783704</v>
          </cell>
          <cell r="BP651">
            <v>-3.2626587684644368E-2</v>
          </cell>
          <cell r="BQ651">
            <v>-26.85056505458811</v>
          </cell>
          <cell r="BR651">
            <v>6.6530295144043849</v>
          </cell>
          <cell r="BS651">
            <v>-5.2028234807849948E-3</v>
          </cell>
          <cell r="BT651">
            <v>1.7520846302715334</v>
          </cell>
          <cell r="BU651">
            <v>-9.1157870546992297E-3</v>
          </cell>
          <cell r="BV651">
            <v>1.9796640191385468</v>
          </cell>
          <cell r="BW651">
            <v>-1.8046195638317015E-2</v>
          </cell>
          <cell r="BX651">
            <v>0</v>
          </cell>
          <cell r="BY651">
            <v>0</v>
          </cell>
          <cell r="BZ651">
            <v>0</v>
          </cell>
          <cell r="CA651">
            <v>0</v>
          </cell>
          <cell r="CB651">
            <v>0</v>
          </cell>
          <cell r="CC651">
            <v>0</v>
          </cell>
          <cell r="CD651">
            <v>0</v>
          </cell>
          <cell r="CE651">
            <v>0</v>
          </cell>
          <cell r="CF651">
            <v>0</v>
          </cell>
          <cell r="CG651">
            <v>0</v>
          </cell>
          <cell r="CH651">
            <v>0</v>
          </cell>
          <cell r="CI651" t="str">
            <v>01</v>
          </cell>
        </row>
        <row r="652">
          <cell r="B652" t="str">
            <v xml:space="preserve">CTCP Thương mại Hiền Lương- Quảng Trị </v>
          </cell>
          <cell r="C652" t="str">
            <v>Nguyễn Hải Quảng, Sỏ Tài chính Quảng Trị, Phó CTHĐQT</v>
          </cell>
          <cell r="D652" t="str">
            <v>TT Hồ Xá, H. Vĩnh Linh, Quảng Trị</v>
          </cell>
          <cell r="E652" t="str">
            <v>053820378</v>
          </cell>
          <cell r="F652" t="str">
            <v>053820873</v>
          </cell>
          <cell r="G652" t="str">
            <v>3003000014</v>
          </cell>
          <cell r="H652" t="str">
            <v>17/9/2002</v>
          </cell>
          <cell r="I652" t="str">
            <v xml:space="preserve">Quảng Trị </v>
          </cell>
          <cell r="J652" t="str">
            <v>XNK công nghệ phẩm nông sản, VLXD, vật tư TB NN, giống, xăng dầu</v>
          </cell>
          <cell r="K652">
            <v>25503010</v>
          </cell>
          <cell r="L652">
            <v>2500000000</v>
          </cell>
          <cell r="M652">
            <v>750000000</v>
          </cell>
          <cell r="N652" t="str">
            <v>30/11/2006</v>
          </cell>
          <cell r="O652">
            <v>2500000000</v>
          </cell>
          <cell r="P652">
            <v>750000000</v>
          </cell>
          <cell r="Q652">
            <v>0.3</v>
          </cell>
          <cell r="R652">
            <v>474300000</v>
          </cell>
          <cell r="S652">
            <v>0</v>
          </cell>
          <cell r="T652">
            <v>4517100000</v>
          </cell>
          <cell r="U652">
            <v>0</v>
          </cell>
          <cell r="V652">
            <v>1548100000</v>
          </cell>
          <cell r="W652">
            <v>27500000</v>
          </cell>
          <cell r="X652">
            <v>6567000000</v>
          </cell>
          <cell r="Y652">
            <v>0</v>
          </cell>
          <cell r="Z652">
            <v>1116500000</v>
          </cell>
          <cell r="AA652">
            <v>0</v>
          </cell>
          <cell r="AB652">
            <v>1000000</v>
          </cell>
          <cell r="AC652">
            <v>0</v>
          </cell>
          <cell r="AD652">
            <v>1117500000</v>
          </cell>
          <cell r="AE652">
            <v>0</v>
          </cell>
          <cell r="AF652">
            <v>0</v>
          </cell>
          <cell r="AG652">
            <v>0</v>
          </cell>
          <cell r="AH652">
            <v>1117500000</v>
          </cell>
          <cell r="AI652">
            <v>7684500000</v>
          </cell>
          <cell r="AJ652">
            <v>4899200000</v>
          </cell>
          <cell r="AK652">
            <v>0</v>
          </cell>
          <cell r="AL652">
            <v>0</v>
          </cell>
          <cell r="AM652">
            <v>4899200000</v>
          </cell>
          <cell r="AN652">
            <v>2148400000</v>
          </cell>
          <cell r="AO652">
            <v>0</v>
          </cell>
          <cell r="AP652">
            <v>0</v>
          </cell>
          <cell r="AQ652">
            <v>0</v>
          </cell>
          <cell r="AR652">
            <v>0</v>
          </cell>
          <cell r="AS652">
            <v>318900000</v>
          </cell>
          <cell r="AT652">
            <v>0</v>
          </cell>
          <cell r="AU652">
            <v>0</v>
          </cell>
          <cell r="AV652">
            <v>298600000</v>
          </cell>
          <cell r="AW652">
            <v>0</v>
          </cell>
          <cell r="AX652">
            <v>2765900000</v>
          </cell>
          <cell r="AY652">
            <v>0</v>
          </cell>
          <cell r="AZ652">
            <v>0</v>
          </cell>
          <cell r="BA652">
            <v>0</v>
          </cell>
          <cell r="BB652">
            <v>2765900000</v>
          </cell>
          <cell r="BC652">
            <v>11337200000</v>
          </cell>
          <cell r="BD652">
            <v>223200000</v>
          </cell>
          <cell r="BE652">
            <v>137900000</v>
          </cell>
          <cell r="BF652">
            <v>11698300000</v>
          </cell>
          <cell r="BG652">
            <v>0</v>
          </cell>
          <cell r="BH652">
            <v>0</v>
          </cell>
          <cell r="BI652">
            <v>0</v>
          </cell>
          <cell r="BJ652">
            <v>11424400000</v>
          </cell>
          <cell r="BK652">
            <v>273900000</v>
          </cell>
          <cell r="BL652">
            <v>235500000</v>
          </cell>
          <cell r="BM652">
            <v>0</v>
          </cell>
          <cell r="BN652">
            <v>1.3404229261920313</v>
          </cell>
          <cell r="BO652">
            <v>1.0244325604180273</v>
          </cell>
          <cell r="BP652">
            <v>0.21703428980415121</v>
          </cell>
          <cell r="BQ652">
            <v>7.0142103369708595</v>
          </cell>
          <cell r="BR652">
            <v>2.5419758585847609</v>
          </cell>
          <cell r="BS652">
            <v>2.0131130164211895E-2</v>
          </cell>
          <cell r="BT652">
            <v>1.503608542251756</v>
          </cell>
          <cell r="BU652">
            <v>3.0269339280091002E-2</v>
          </cell>
          <cell r="BV652">
            <v>2.7783000108463791</v>
          </cell>
          <cell r="BW652">
            <v>8.4097305650189566E-2</v>
          </cell>
          <cell r="BX652">
            <v>0</v>
          </cell>
          <cell r="BY652">
            <v>0</v>
          </cell>
          <cell r="BZ652">
            <v>0</v>
          </cell>
          <cell r="CA652">
            <v>128100000</v>
          </cell>
          <cell r="CB652">
            <v>0</v>
          </cell>
          <cell r="CC652">
            <v>128100000</v>
          </cell>
          <cell r="CD652">
            <v>137500000</v>
          </cell>
          <cell r="CE652">
            <v>7700000</v>
          </cell>
          <cell r="CF652">
            <v>129800000</v>
          </cell>
          <cell r="CG652">
            <v>0</v>
          </cell>
          <cell r="CH652">
            <v>0</v>
          </cell>
          <cell r="CI652" t="str">
            <v>02</v>
          </cell>
        </row>
        <row r="653">
          <cell r="B653" t="str">
            <v xml:space="preserve">CTCP Thương mại Quế Sơn </v>
          </cell>
          <cell r="C653" t="str">
            <v>Nguyễn Văn Công - PGĐ Sở TM</v>
          </cell>
          <cell r="D653" t="str">
            <v xml:space="preserve">Hương An, Quế Sơn, Quảng Nam </v>
          </cell>
          <cell r="E653" t="str">
            <v>0510.886510</v>
          </cell>
          <cell r="G653" t="str">
            <v>3303070047</v>
          </cell>
          <cell r="I653" t="str">
            <v xml:space="preserve">Quảng Nam </v>
          </cell>
          <cell r="J653" t="str">
            <v>Tuương mại tổng hợp</v>
          </cell>
          <cell r="K653">
            <v>20107010</v>
          </cell>
          <cell r="L653">
            <v>593000000</v>
          </cell>
          <cell r="M653">
            <v>237200000</v>
          </cell>
          <cell r="N653" t="str">
            <v>26/12/06</v>
          </cell>
          <cell r="O653">
            <v>593000000</v>
          </cell>
          <cell r="P653">
            <v>237000000</v>
          </cell>
          <cell r="Q653">
            <v>0.3996627318718381</v>
          </cell>
          <cell r="R653">
            <v>185517893</v>
          </cell>
          <cell r="S653">
            <v>0</v>
          </cell>
          <cell r="T653">
            <v>967319911</v>
          </cell>
          <cell r="U653">
            <v>30468200</v>
          </cell>
          <cell r="V653">
            <v>1367810519</v>
          </cell>
          <cell r="W653">
            <v>16050546</v>
          </cell>
          <cell r="X653">
            <v>2536698869</v>
          </cell>
          <cell r="Y653">
            <v>0</v>
          </cell>
          <cell r="Z653">
            <v>126716049</v>
          </cell>
          <cell r="AA653">
            <v>0</v>
          </cell>
          <cell r="AB653">
            <v>0</v>
          </cell>
          <cell r="AC653">
            <v>0</v>
          </cell>
          <cell r="AD653">
            <v>126716049</v>
          </cell>
          <cell r="AE653">
            <v>0</v>
          </cell>
          <cell r="AF653">
            <v>0</v>
          </cell>
          <cell r="AG653">
            <v>0</v>
          </cell>
          <cell r="AH653">
            <v>126716049</v>
          </cell>
          <cell r="AI653">
            <v>2663414918</v>
          </cell>
          <cell r="AJ653">
            <v>1811403197</v>
          </cell>
          <cell r="AK653">
            <v>0</v>
          </cell>
          <cell r="AL653">
            <v>0</v>
          </cell>
          <cell r="AM653">
            <v>1811403197</v>
          </cell>
          <cell r="AN653">
            <v>505224819</v>
          </cell>
          <cell r="AO653">
            <v>0</v>
          </cell>
          <cell r="AP653">
            <v>0</v>
          </cell>
          <cell r="AQ653">
            <v>0</v>
          </cell>
          <cell r="AR653">
            <v>0</v>
          </cell>
          <cell r="AS653">
            <v>94287524</v>
          </cell>
          <cell r="AT653">
            <v>23458312</v>
          </cell>
          <cell r="AU653">
            <v>0</v>
          </cell>
          <cell r="AV653">
            <v>213173825</v>
          </cell>
          <cell r="AW653">
            <v>0</v>
          </cell>
          <cell r="AX653">
            <v>836144480</v>
          </cell>
          <cell r="AY653">
            <v>15867241</v>
          </cell>
          <cell r="AZ653">
            <v>0</v>
          </cell>
          <cell r="BA653">
            <v>0</v>
          </cell>
          <cell r="BB653">
            <v>852011721</v>
          </cell>
          <cell r="BC653">
            <v>9800670995</v>
          </cell>
          <cell r="BD653">
            <v>745241</v>
          </cell>
          <cell r="BE653">
            <v>0</v>
          </cell>
          <cell r="BF653">
            <v>9801416236</v>
          </cell>
          <cell r="BG653">
            <v>0</v>
          </cell>
          <cell r="BH653">
            <v>0</v>
          </cell>
          <cell r="BI653">
            <v>0</v>
          </cell>
          <cell r="BJ653">
            <v>9699682460</v>
          </cell>
          <cell r="BK653">
            <v>101733776</v>
          </cell>
          <cell r="BL653">
            <v>101733776</v>
          </cell>
          <cell r="BM653">
            <v>35951627</v>
          </cell>
          <cell r="BN653">
            <v>1.4004054277927831</v>
          </cell>
          <cell r="BO653">
            <v>0.62847418613670469</v>
          </cell>
          <cell r="BP653">
            <v>0.27231794306560236</v>
          </cell>
          <cell r="BQ653">
            <v>13.513683611226623</v>
          </cell>
          <cell r="BR653">
            <v>11.206842519404477</v>
          </cell>
          <cell r="BS653">
            <v>1.0379497569579597E-2</v>
          </cell>
          <cell r="BT653">
            <v>3.7053450586057926</v>
          </cell>
          <cell r="BU653">
            <v>3.8459620030252592E-2</v>
          </cell>
          <cell r="BV653">
            <v>3.185352509891592</v>
          </cell>
          <cell r="BW653">
            <v>0.12250744719284204</v>
          </cell>
          <cell r="BX653">
            <v>291660706</v>
          </cell>
          <cell r="BY653">
            <v>288474969</v>
          </cell>
          <cell r="BZ653">
            <v>3185737</v>
          </cell>
          <cell r="CA653">
            <v>35951627</v>
          </cell>
          <cell r="CB653">
            <v>0</v>
          </cell>
          <cell r="CC653">
            <v>35951627</v>
          </cell>
          <cell r="CD653">
            <v>0</v>
          </cell>
          <cell r="CE653">
            <v>0</v>
          </cell>
          <cell r="CF653">
            <v>0</v>
          </cell>
          <cell r="CG653">
            <v>0</v>
          </cell>
          <cell r="CH653">
            <v>0</v>
          </cell>
          <cell r="CI653" t="str">
            <v>02</v>
          </cell>
        </row>
        <row r="654">
          <cell r="B654" t="str">
            <v xml:space="preserve">CTCP May Trường Giang - Quảng Nam </v>
          </cell>
          <cell r="C654" t="str">
            <v xml:space="preserve">Nguyễn Văn Ban - Giám đốc </v>
          </cell>
          <cell r="D654" t="str">
            <v>151 Huỳnh Thúc Kháng, Tam Kỳ</v>
          </cell>
          <cell r="E654" t="str">
            <v>0510.825430</v>
          </cell>
          <cell r="F654" t="str">
            <v>0510.851416</v>
          </cell>
          <cell r="G654" t="str">
            <v>330300148</v>
          </cell>
          <cell r="H654" t="str">
            <v>22/9/2005</v>
          </cell>
          <cell r="I654" t="str">
            <v xml:space="preserve">Quảng Nam </v>
          </cell>
          <cell r="J654" t="str">
            <v>May gia công hàng may mặc xuất khẩu</v>
          </cell>
          <cell r="K654">
            <v>25203030</v>
          </cell>
          <cell r="L654">
            <v>5857000000</v>
          </cell>
          <cell r="M654">
            <v>0</v>
          </cell>
          <cell r="N654" t="str">
            <v>26/12/06</v>
          </cell>
          <cell r="O654">
            <v>8388000000</v>
          </cell>
          <cell r="P654">
            <v>2935800000</v>
          </cell>
          <cell r="Q654">
            <v>0.35</v>
          </cell>
          <cell r="R654">
            <v>277000000</v>
          </cell>
          <cell r="S654">
            <v>0</v>
          </cell>
          <cell r="T654">
            <v>3417000000</v>
          </cell>
          <cell r="U654">
            <v>0</v>
          </cell>
          <cell r="V654">
            <v>202000000</v>
          </cell>
          <cell r="W654">
            <v>71000000</v>
          </cell>
          <cell r="X654">
            <v>3967000000</v>
          </cell>
          <cell r="Y654">
            <v>1293000000</v>
          </cell>
          <cell r="Z654">
            <v>10625000000</v>
          </cell>
          <cell r="AA654">
            <v>0</v>
          </cell>
          <cell r="AB654">
            <v>0</v>
          </cell>
          <cell r="AC654">
            <v>0</v>
          </cell>
          <cell r="AD654">
            <v>10625000000</v>
          </cell>
          <cell r="AE654">
            <v>0</v>
          </cell>
          <cell r="AF654">
            <v>0</v>
          </cell>
          <cell r="AG654">
            <v>0</v>
          </cell>
          <cell r="AH654">
            <v>11918000000</v>
          </cell>
          <cell r="AI654">
            <v>15885000000</v>
          </cell>
          <cell r="AJ654">
            <v>5757000000</v>
          </cell>
          <cell r="AK654">
            <v>0</v>
          </cell>
          <cell r="AL654">
            <v>3336000000</v>
          </cell>
          <cell r="AM654">
            <v>9093000000</v>
          </cell>
          <cell r="AN654">
            <v>5381000000</v>
          </cell>
          <cell r="AO654">
            <v>0</v>
          </cell>
          <cell r="AP654">
            <v>0</v>
          </cell>
          <cell r="AQ654">
            <v>0</v>
          </cell>
          <cell r="AR654">
            <v>0</v>
          </cell>
          <cell r="AS654">
            <v>1556000000</v>
          </cell>
          <cell r="AT654">
            <v>0</v>
          </cell>
          <cell r="AU654">
            <v>0</v>
          </cell>
          <cell r="AV654">
            <v>76000000</v>
          </cell>
          <cell r="AW654">
            <v>0</v>
          </cell>
          <cell r="AX654">
            <v>7013000000</v>
          </cell>
          <cell r="AY654">
            <v>0</v>
          </cell>
          <cell r="AZ654">
            <v>0</v>
          </cell>
          <cell r="BA654">
            <v>0</v>
          </cell>
          <cell r="BB654">
            <v>7013000000</v>
          </cell>
          <cell r="BC654">
            <v>15242000000</v>
          </cell>
          <cell r="BD654">
            <v>0</v>
          </cell>
          <cell r="BE654">
            <v>380000000</v>
          </cell>
          <cell r="BF654">
            <v>15622000000</v>
          </cell>
          <cell r="BG654">
            <v>0</v>
          </cell>
          <cell r="BH654">
            <v>0</v>
          </cell>
          <cell r="BI654">
            <v>0</v>
          </cell>
          <cell r="BJ654">
            <v>15267000000</v>
          </cell>
          <cell r="BK654">
            <v>355000000</v>
          </cell>
          <cell r="BL654">
            <v>290000000</v>
          </cell>
          <cell r="BM654">
            <v>0</v>
          </cell>
          <cell r="BN654">
            <v>0.68907417057495224</v>
          </cell>
          <cell r="BO654">
            <v>0.65398645127670663</v>
          </cell>
          <cell r="BP654">
            <v>-0.11268492288322317</v>
          </cell>
          <cell r="BQ654">
            <v>-8.7273743016759777</v>
          </cell>
          <cell r="BR654">
            <v>4.8350355926957596</v>
          </cell>
          <cell r="BS654">
            <v>1.856356420432723E-2</v>
          </cell>
          <cell r="BT654">
            <v>0.60525755022180894</v>
          </cell>
          <cell r="BU654">
            <v>1.1235737393696363E-2</v>
          </cell>
          <cell r="BV654">
            <v>2.2650791387423355</v>
          </cell>
          <cell r="BW654">
            <v>2.5449834378848811E-2</v>
          </cell>
          <cell r="BX654">
            <v>3816500000</v>
          </cell>
          <cell r="BY654">
            <v>450000000</v>
          </cell>
          <cell r="BZ654">
            <v>3366500000</v>
          </cell>
          <cell r="CA654">
            <v>0</v>
          </cell>
          <cell r="CB654">
            <v>0</v>
          </cell>
          <cell r="CC654">
            <v>0</v>
          </cell>
          <cell r="CD654">
            <v>269400000</v>
          </cell>
          <cell r="CE654">
            <v>0</v>
          </cell>
          <cell r="CF654">
            <v>269400000</v>
          </cell>
          <cell r="CG654">
            <v>0</v>
          </cell>
          <cell r="CH654">
            <v>0</v>
          </cell>
          <cell r="CI654" t="str">
            <v>02</v>
          </cell>
        </row>
        <row r="655">
          <cell r="B655" t="str">
            <v xml:space="preserve">CTCP Lâm đặc sản xuất khẩu Quảng Nam </v>
          </cell>
          <cell r="C655" t="str">
            <v xml:space="preserve">Đặng Ngọc Bá - Giám đốc </v>
          </cell>
          <cell r="D655" t="str">
            <v xml:space="preserve">Điện Bàn, Quảng Nam </v>
          </cell>
          <cell r="E655" t="str">
            <v>0510.843665</v>
          </cell>
          <cell r="F655" t="str">
            <v>0510.843619</v>
          </cell>
          <cell r="G655" t="str">
            <v>3303070165</v>
          </cell>
          <cell r="H655" t="str">
            <v>30/12/2005</v>
          </cell>
          <cell r="I655" t="str">
            <v xml:space="preserve">Quảng Nam </v>
          </cell>
          <cell r="J655" t="str">
            <v>Khai thác, chế biến gỗ</v>
          </cell>
          <cell r="K655">
            <v>15105010</v>
          </cell>
          <cell r="L655">
            <v>30000000000</v>
          </cell>
          <cell r="M655">
            <v>12000000000</v>
          </cell>
          <cell r="N655" t="str">
            <v>26/12/06</v>
          </cell>
          <cell r="O655">
            <v>30000000000</v>
          </cell>
          <cell r="P655">
            <v>19518000000</v>
          </cell>
          <cell r="Q655">
            <v>0.65059999999999996</v>
          </cell>
          <cell r="R655">
            <v>13404027210</v>
          </cell>
          <cell r="S655">
            <v>0</v>
          </cell>
          <cell r="T655">
            <v>44241915810</v>
          </cell>
          <cell r="U655">
            <v>0</v>
          </cell>
          <cell r="V655">
            <v>28125651363</v>
          </cell>
          <cell r="W655">
            <v>130857069</v>
          </cell>
          <cell r="X655">
            <v>85902451452</v>
          </cell>
          <cell r="Y655">
            <v>0</v>
          </cell>
          <cell r="Z655">
            <v>24623644000</v>
          </cell>
          <cell r="AA655">
            <v>0</v>
          </cell>
          <cell r="AB655">
            <v>231000000</v>
          </cell>
          <cell r="AC655">
            <v>4159077696</v>
          </cell>
          <cell r="AD655">
            <v>29013721696</v>
          </cell>
          <cell r="AE655">
            <v>0</v>
          </cell>
          <cell r="AF655">
            <v>5414189462</v>
          </cell>
          <cell r="AG655">
            <v>0</v>
          </cell>
          <cell r="AH655">
            <v>34427911158</v>
          </cell>
          <cell r="AI655">
            <v>120330362610</v>
          </cell>
          <cell r="AJ655">
            <v>79589265468</v>
          </cell>
          <cell r="AK655">
            <v>0</v>
          </cell>
          <cell r="AL655">
            <v>10741097142</v>
          </cell>
          <cell r="AM655">
            <v>90330362610</v>
          </cell>
          <cell r="AN655">
            <v>30000000000</v>
          </cell>
          <cell r="AO655">
            <v>0</v>
          </cell>
          <cell r="AP655">
            <v>0</v>
          </cell>
          <cell r="AQ655">
            <v>0</v>
          </cell>
          <cell r="AR655">
            <v>0</v>
          </cell>
          <cell r="AS655">
            <v>0</v>
          </cell>
          <cell r="AT655">
            <v>0</v>
          </cell>
          <cell r="AU655">
            <v>0</v>
          </cell>
          <cell r="AV655">
            <v>0</v>
          </cell>
          <cell r="AW655">
            <v>0</v>
          </cell>
          <cell r="AX655">
            <v>30000000000</v>
          </cell>
          <cell r="AY655">
            <v>0</v>
          </cell>
          <cell r="AZ655">
            <v>0</v>
          </cell>
          <cell r="BA655">
            <v>0</v>
          </cell>
          <cell r="BB655">
            <v>30000000000</v>
          </cell>
          <cell r="BC655">
            <v>151572926377</v>
          </cell>
          <cell r="BD655">
            <v>1677810757</v>
          </cell>
          <cell r="BE655">
            <v>5579670778</v>
          </cell>
          <cell r="BF655">
            <v>158830407912</v>
          </cell>
          <cell r="BG655">
            <v>0</v>
          </cell>
          <cell r="BH655">
            <v>0</v>
          </cell>
          <cell r="BI655">
            <v>0</v>
          </cell>
          <cell r="BJ655">
            <v>151305614101</v>
          </cell>
          <cell r="BK655">
            <v>7524793811</v>
          </cell>
          <cell r="BL655">
            <v>5417851544</v>
          </cell>
          <cell r="BM655">
            <v>0</v>
          </cell>
          <cell r="BN655">
            <v>1.0793220787612157</v>
          </cell>
          <cell r="BO655">
            <v>0.7259370940196701</v>
          </cell>
          <cell r="BP655">
            <v>5.2465444689645979E-2</v>
          </cell>
          <cell r="BQ655">
            <v>25.158518743869784</v>
          </cell>
          <cell r="BR655">
            <v>3.3995406275624251</v>
          </cell>
          <cell r="BS655">
            <v>3.4110921297902608E-2</v>
          </cell>
          <cell r="BT655">
            <v>1.4235389081522352</v>
          </cell>
          <cell r="BU655">
            <v>4.8558223660483103E-2</v>
          </cell>
          <cell r="BV655">
            <v>4.0110120870000001</v>
          </cell>
          <cell r="BW655">
            <v>0.19476762202544712</v>
          </cell>
          <cell r="BX655">
            <v>11433427037</v>
          </cell>
          <cell r="BY655">
            <v>1200000000</v>
          </cell>
          <cell r="BZ655">
            <v>10233427037</v>
          </cell>
          <cell r="CA655">
            <v>0</v>
          </cell>
          <cell r="CB655">
            <v>0</v>
          </cell>
          <cell r="CC655">
            <v>0</v>
          </cell>
          <cell r="CD655">
            <v>324100000</v>
          </cell>
          <cell r="CE655">
            <v>0</v>
          </cell>
          <cell r="CF655">
            <v>324100000</v>
          </cell>
          <cell r="CG655">
            <v>0</v>
          </cell>
          <cell r="CH655">
            <v>0</v>
          </cell>
          <cell r="CI655" t="str">
            <v>03</v>
          </cell>
        </row>
        <row r="656">
          <cell r="B656" t="str">
            <v>CTCP Thương Mại và Du lịch Bắc Ninh</v>
          </cell>
          <cell r="C656" t="str">
            <v>Nguyễn Văn Trường-Tổng Giám Đốc</v>
          </cell>
          <cell r="D656" t="str">
            <v>15 đường Nguyễn Văn Cừ, P.Ninh Xá, Thị xã Bắc Ninh, tỉnh Bắc Ninh, 0241.823619</v>
          </cell>
          <cell r="E656" t="str">
            <v>0241.821.177</v>
          </cell>
          <cell r="F656" t="str">
            <v>0241.823.309</v>
          </cell>
          <cell r="G656" t="str">
            <v>21.03.000118</v>
          </cell>
          <cell r="H656" t="str">
            <v>6/7/2005</v>
          </cell>
          <cell r="I656" t="str">
            <v>Bắc Ninh</v>
          </cell>
          <cell r="J656" t="str">
            <v>Thương mại dịch vụ, XNK</v>
          </cell>
          <cell r="K656">
            <v>20107010</v>
          </cell>
          <cell r="L656">
            <v>0</v>
          </cell>
          <cell r="M656">
            <v>0</v>
          </cell>
          <cell r="N656" t="str">
            <v>11/1/2007</v>
          </cell>
          <cell r="O656">
            <v>6180000000</v>
          </cell>
          <cell r="P656">
            <v>2780000000</v>
          </cell>
          <cell r="Q656">
            <v>0.44983818770226536</v>
          </cell>
          <cell r="R656">
            <v>417678018</v>
          </cell>
          <cell r="S656">
            <v>0</v>
          </cell>
          <cell r="T656">
            <v>6420790979</v>
          </cell>
          <cell r="U656">
            <v>3468936425</v>
          </cell>
          <cell r="V656">
            <v>1518169651</v>
          </cell>
          <cell r="W656">
            <v>3936873393</v>
          </cell>
          <cell r="X656">
            <v>12293512041</v>
          </cell>
          <cell r="Y656">
            <v>0</v>
          </cell>
          <cell r="Z656">
            <v>3840728340</v>
          </cell>
          <cell r="AA656">
            <v>0</v>
          </cell>
          <cell r="AB656">
            <v>2959470948</v>
          </cell>
          <cell r="AC656">
            <v>614342374</v>
          </cell>
          <cell r="AD656">
            <v>7414541662</v>
          </cell>
          <cell r="AE656">
            <v>0</v>
          </cell>
          <cell r="AF656">
            <v>258601585</v>
          </cell>
          <cell r="AG656">
            <v>37920000</v>
          </cell>
          <cell r="AH656">
            <v>7711063247</v>
          </cell>
          <cell r="AI656">
            <v>20004575288</v>
          </cell>
          <cell r="AJ656">
            <v>11177452887</v>
          </cell>
          <cell r="AK656">
            <v>0</v>
          </cell>
          <cell r="AL656">
            <v>1909535559</v>
          </cell>
          <cell r="AM656">
            <v>13086988446</v>
          </cell>
          <cell r="AN656">
            <v>7064560138</v>
          </cell>
          <cell r="AO656">
            <v>0</v>
          </cell>
          <cell r="AP656">
            <v>0</v>
          </cell>
          <cell r="AQ656">
            <v>0</v>
          </cell>
          <cell r="AR656">
            <v>0</v>
          </cell>
          <cell r="AS656">
            <v>180000000</v>
          </cell>
          <cell r="AT656">
            <v>0</v>
          </cell>
          <cell r="AU656">
            <v>0</v>
          </cell>
          <cell r="AV656">
            <v>-329121073</v>
          </cell>
          <cell r="AW656">
            <v>0</v>
          </cell>
          <cell r="AX656">
            <v>6915439065</v>
          </cell>
          <cell r="AY656">
            <v>2147777</v>
          </cell>
          <cell r="AZ656">
            <v>0</v>
          </cell>
          <cell r="BA656">
            <v>0</v>
          </cell>
          <cell r="BB656">
            <v>6917586842</v>
          </cell>
          <cell r="BC656">
            <v>65293172217</v>
          </cell>
          <cell r="BD656">
            <v>1562858097</v>
          </cell>
          <cell r="BE656">
            <v>7989565</v>
          </cell>
          <cell r="BF656">
            <v>66864019879</v>
          </cell>
          <cell r="BG656">
            <v>0</v>
          </cell>
          <cell r="BH656">
            <v>0</v>
          </cell>
          <cell r="BI656">
            <v>0</v>
          </cell>
          <cell r="BJ656">
            <v>67466581361</v>
          </cell>
          <cell r="BK656">
            <v>-602561482</v>
          </cell>
          <cell r="BL656">
            <v>-944730404</v>
          </cell>
          <cell r="BM656">
            <v>0</v>
          </cell>
          <cell r="BN656">
            <v>1.0998491485746309</v>
          </cell>
          <cell r="BO656">
            <v>0.65367360872509306</v>
          </cell>
          <cell r="BP656">
            <v>5.5790194889540214E-2</v>
          </cell>
          <cell r="BQ656">
            <v>59.910820711748762</v>
          </cell>
          <cell r="BR656">
            <v>6.8926257016608012</v>
          </cell>
          <cell r="BS656">
            <v>-1.412912962322075E-2</v>
          </cell>
          <cell r="BT656">
            <v>2.6377095367492465</v>
          </cell>
          <cell r="BU656">
            <v>-3.7268539953135657E-2</v>
          </cell>
          <cell r="BV656">
            <v>2.892741169428553</v>
          </cell>
          <cell r="BW656">
            <v>-0.10780823984692839</v>
          </cell>
          <cell r="BX656">
            <v>0</v>
          </cell>
          <cell r="BY656">
            <v>0</v>
          </cell>
          <cell r="BZ656">
            <v>0</v>
          </cell>
          <cell r="CA656">
            <v>0</v>
          </cell>
          <cell r="CB656">
            <v>0</v>
          </cell>
          <cell r="CC656">
            <v>0</v>
          </cell>
          <cell r="CD656">
            <v>0</v>
          </cell>
          <cell r="CE656">
            <v>0</v>
          </cell>
          <cell r="CF656">
            <v>0</v>
          </cell>
          <cell r="CG656">
            <v>0</v>
          </cell>
          <cell r="CH656">
            <v>0</v>
          </cell>
          <cell r="CI656" t="str">
            <v>02</v>
          </cell>
        </row>
        <row r="657">
          <cell r="B657" t="str">
            <v>Công ty TNHH 1 thành viên in Lạng Sơn</v>
          </cell>
          <cell r="C657" t="str">
            <v>Vũ Hồng Quang- Chủ tịch HĐQT kiêm GĐ</v>
          </cell>
          <cell r="D657" t="str">
            <v>02 Trần Hưng Đạo-Phường Chi Lăng-Thành phố Lạng Sơn</v>
          </cell>
          <cell r="E657" t="str">
            <v>025.812.220</v>
          </cell>
          <cell r="F657" t="str">
            <v>025.812.972</v>
          </cell>
          <cell r="G657" t="str">
            <v>1404000003</v>
          </cell>
          <cell r="H657" t="str">
            <v>15/8/2005</v>
          </cell>
          <cell r="I657" t="str">
            <v>Lạng Sơn</v>
          </cell>
          <cell r="J657" t="str">
            <v>In lụa, bao bì, nhãn mác mang tính thương mại, sách báo, xuất bản phẩm, in mẫu biểu kinh doanh, hoá đơn, chứng từ và in khác</v>
          </cell>
          <cell r="K657">
            <v>20201010</v>
          </cell>
          <cell r="L657">
            <v>0</v>
          </cell>
          <cell r="M657">
            <v>0</v>
          </cell>
          <cell r="N657" t="str">
            <v>9/2/2007</v>
          </cell>
          <cell r="O657">
            <v>2621000000</v>
          </cell>
          <cell r="P657">
            <v>2621000000</v>
          </cell>
          <cell r="Q657">
            <v>1</v>
          </cell>
          <cell r="R657">
            <v>1049030000</v>
          </cell>
          <cell r="S657">
            <v>0</v>
          </cell>
          <cell r="T657">
            <v>592240000</v>
          </cell>
          <cell r="U657">
            <v>0</v>
          </cell>
          <cell r="V657">
            <v>487580000</v>
          </cell>
          <cell r="W657">
            <v>0</v>
          </cell>
          <cell r="X657">
            <v>2128850000</v>
          </cell>
          <cell r="Y657">
            <v>0</v>
          </cell>
          <cell r="Z657">
            <v>971140000</v>
          </cell>
          <cell r="AA657">
            <v>0</v>
          </cell>
          <cell r="AB657">
            <v>0</v>
          </cell>
          <cell r="AC657">
            <v>0</v>
          </cell>
          <cell r="AD657">
            <v>971140000</v>
          </cell>
          <cell r="AE657">
            <v>0</v>
          </cell>
          <cell r="AF657">
            <v>0</v>
          </cell>
          <cell r="AG657">
            <v>25820000</v>
          </cell>
          <cell r="AH657">
            <v>996960000</v>
          </cell>
          <cell r="AI657">
            <v>3125810000</v>
          </cell>
          <cell r="AJ657">
            <v>432100000</v>
          </cell>
          <cell r="AK657">
            <v>285780000</v>
          </cell>
          <cell r="AL657">
            <v>0</v>
          </cell>
          <cell r="AM657">
            <v>432100000</v>
          </cell>
          <cell r="AN657">
            <v>2454720000</v>
          </cell>
          <cell r="AO657">
            <v>0</v>
          </cell>
          <cell r="AP657">
            <v>0</v>
          </cell>
          <cell r="AQ657">
            <v>0</v>
          </cell>
          <cell r="AR657">
            <v>0</v>
          </cell>
          <cell r="AS657">
            <v>146210000</v>
          </cell>
          <cell r="AT657">
            <v>0</v>
          </cell>
          <cell r="AU657">
            <v>0</v>
          </cell>
          <cell r="AV657">
            <v>62480000</v>
          </cell>
          <cell r="AW657">
            <v>0</v>
          </cell>
          <cell r="AX657">
            <v>2663410000</v>
          </cell>
          <cell r="AY657">
            <v>0</v>
          </cell>
          <cell r="AZ657">
            <v>0</v>
          </cell>
          <cell r="BA657">
            <v>0</v>
          </cell>
          <cell r="BB657">
            <v>2693720000</v>
          </cell>
          <cell r="BC657">
            <v>1191170000</v>
          </cell>
          <cell r="BD657">
            <v>7710000</v>
          </cell>
          <cell r="BE657">
            <v>0</v>
          </cell>
          <cell r="BF657">
            <v>1198880000</v>
          </cell>
          <cell r="BG657">
            <v>0</v>
          </cell>
          <cell r="BH657">
            <v>0</v>
          </cell>
          <cell r="BI657">
            <v>0</v>
          </cell>
          <cell r="BJ657">
            <v>1068420000</v>
          </cell>
          <cell r="BK657">
            <v>130460000</v>
          </cell>
          <cell r="BL657">
            <v>93930000</v>
          </cell>
          <cell r="BM657">
            <v>0</v>
          </cell>
          <cell r="BN657">
            <v>4.9267530664198098</v>
          </cell>
          <cell r="BO657">
            <v>3.7983568618375374</v>
          </cell>
          <cell r="BP657">
            <v>0.5428193012371193</v>
          </cell>
          <cell r="BQ657">
            <v>0.70657433328421981</v>
          </cell>
          <cell r="BR657">
            <v>1.8967069302388129</v>
          </cell>
          <cell r="BS657">
            <v>7.834812491658881E-2</v>
          </cell>
          <cell r="BT657">
            <v>0.48267620873931805</v>
          </cell>
          <cell r="BU657">
            <v>3.7816775896573583E-2</v>
          </cell>
          <cell r="BV657">
            <v>1.173612023683924</v>
          </cell>
          <cell r="BW657">
            <v>4.4382222889179167E-2</v>
          </cell>
          <cell r="BX657">
            <v>0</v>
          </cell>
          <cell r="BY657">
            <v>0</v>
          </cell>
          <cell r="BZ657">
            <v>0</v>
          </cell>
          <cell r="CA657">
            <v>0</v>
          </cell>
          <cell r="CB657">
            <v>0</v>
          </cell>
          <cell r="CC657">
            <v>0</v>
          </cell>
          <cell r="CD657">
            <v>0</v>
          </cell>
          <cell r="CE657">
            <v>0</v>
          </cell>
          <cell r="CF657">
            <v>0</v>
          </cell>
          <cell r="CG657">
            <v>0</v>
          </cell>
          <cell r="CH657">
            <v>0</v>
          </cell>
          <cell r="CI657" t="str">
            <v>02</v>
          </cell>
        </row>
        <row r="658">
          <cell r="B658" t="str">
            <v>CTCP Thương mại Lạng Sơn</v>
          </cell>
          <cell r="C658" t="str">
            <v>Đặng Trung Lập-Giám Đốc</v>
          </cell>
          <cell r="D658" t="str">
            <v>209 Trần Đăng Ninh-Phường Tam Thanh-TP Lạng Sơn</v>
          </cell>
          <cell r="E658" t="str">
            <v>025.870.154</v>
          </cell>
          <cell r="F658" t="str">
            <v>025.870970</v>
          </cell>
          <cell r="G658" t="str">
            <v>1403000140</v>
          </cell>
          <cell r="H658" t="str">
            <v>1/1/2006</v>
          </cell>
          <cell r="I658" t="str">
            <v>Lạng Sơn</v>
          </cell>
          <cell r="J658" t="str">
            <v>Dịch vụ cung cấp cây trồng, vật nuôi, may trang phục, luyện quặng, mua bán phụ tùng, xe động cơ, mua bán nông lâm sản, lương thục thực phẩm</v>
          </cell>
          <cell r="K658">
            <v>20107010</v>
          </cell>
          <cell r="L658">
            <v>0</v>
          </cell>
          <cell r="M658">
            <v>0</v>
          </cell>
          <cell r="N658" t="str">
            <v>9/2/2007</v>
          </cell>
          <cell r="O658">
            <v>15000000000</v>
          </cell>
          <cell r="P658">
            <v>8588210000</v>
          </cell>
          <cell r="Q658">
            <v>0.5725473333333333</v>
          </cell>
          <cell r="R658">
            <v>1386188138</v>
          </cell>
          <cell r="S658">
            <v>0</v>
          </cell>
          <cell r="T658">
            <v>8357860572</v>
          </cell>
          <cell r="U658">
            <v>0</v>
          </cell>
          <cell r="V658">
            <v>13185811541</v>
          </cell>
          <cell r="W658">
            <v>723026401</v>
          </cell>
          <cell r="X658">
            <v>23652886652</v>
          </cell>
          <cell r="Y658">
            <v>0</v>
          </cell>
          <cell r="Z658">
            <v>11229645374</v>
          </cell>
          <cell r="AA658">
            <v>1346000000</v>
          </cell>
          <cell r="AB658">
            <v>0</v>
          </cell>
          <cell r="AC658">
            <v>0</v>
          </cell>
          <cell r="AD658">
            <v>12575645374</v>
          </cell>
          <cell r="AE658">
            <v>0</v>
          </cell>
          <cell r="AF658">
            <v>943959824</v>
          </cell>
          <cell r="AG658">
            <v>1073397677</v>
          </cell>
          <cell r="AH658">
            <v>14593002875</v>
          </cell>
          <cell r="AI658">
            <v>38245889527</v>
          </cell>
          <cell r="AJ658">
            <v>23517312634</v>
          </cell>
          <cell r="AK658">
            <v>0</v>
          </cell>
          <cell r="AL658">
            <v>464738100</v>
          </cell>
          <cell r="AM658">
            <v>23982050734</v>
          </cell>
          <cell r="AN658">
            <v>11326343862</v>
          </cell>
          <cell r="AO658">
            <v>0</v>
          </cell>
          <cell r="AP658">
            <v>0</v>
          </cell>
          <cell r="AQ658">
            <v>0</v>
          </cell>
          <cell r="AR658">
            <v>0</v>
          </cell>
          <cell r="AS658">
            <v>392676969</v>
          </cell>
          <cell r="AT658">
            <v>0</v>
          </cell>
          <cell r="AU658">
            <v>0</v>
          </cell>
          <cell r="AV658">
            <v>-459451909</v>
          </cell>
          <cell r="AW658">
            <v>0</v>
          </cell>
          <cell r="AX658">
            <v>11259568922</v>
          </cell>
          <cell r="AY658">
            <v>0</v>
          </cell>
          <cell r="AZ658">
            <v>0</v>
          </cell>
          <cell r="BA658">
            <v>0</v>
          </cell>
          <cell r="BB658">
            <v>14263838793</v>
          </cell>
          <cell r="BC658">
            <v>162382186368</v>
          </cell>
          <cell r="BD658">
            <v>455099414</v>
          </cell>
          <cell r="BE658">
            <v>1079716499</v>
          </cell>
          <cell r="BF658">
            <v>163917002281</v>
          </cell>
          <cell r="BG658">
            <v>0</v>
          </cell>
          <cell r="BH658">
            <v>0</v>
          </cell>
          <cell r="BI658">
            <v>0</v>
          </cell>
          <cell r="BJ658">
            <v>0</v>
          </cell>
          <cell r="BK658">
            <v>-459451909</v>
          </cell>
          <cell r="BL658">
            <v>-459451909</v>
          </cell>
          <cell r="BM658">
            <v>0</v>
          </cell>
          <cell r="BN658">
            <v>1.0057648601313398</v>
          </cell>
          <cell r="BO658">
            <v>0.44507955793670467</v>
          </cell>
          <cell r="BP658">
            <v>3.5447997072807105E-3</v>
          </cell>
          <cell r="BQ658">
            <v>1209.0591154493923</v>
          </cell>
          <cell r="BR658">
            <v>36.695670580474335</v>
          </cell>
          <cell r="BS658">
            <v>-2.8029545599691347E-3</v>
          </cell>
          <cell r="BT658">
            <v>7.4323794608641363</v>
          </cell>
          <cell r="BU658">
            <v>-2.083262190125007E-2</v>
          </cell>
          <cell r="BV658">
            <v>3.3967454519747733</v>
          </cell>
          <cell r="BW658">
            <v>-7.0763113695781227E-2</v>
          </cell>
          <cell r="BX658">
            <v>0</v>
          </cell>
          <cell r="BY658">
            <v>0</v>
          </cell>
          <cell r="BZ658">
            <v>0</v>
          </cell>
          <cell r="CA658">
            <v>0</v>
          </cell>
          <cell r="CB658">
            <v>0</v>
          </cell>
          <cell r="CC658">
            <v>0</v>
          </cell>
          <cell r="CD658">
            <v>0</v>
          </cell>
          <cell r="CE658">
            <v>0</v>
          </cell>
          <cell r="CF658">
            <v>0</v>
          </cell>
          <cell r="CG658">
            <v>0</v>
          </cell>
          <cell r="CH658">
            <v>0</v>
          </cell>
          <cell r="CI658" t="str">
            <v>03</v>
          </cell>
        </row>
        <row r="659">
          <cell r="B659" t="str">
            <v>CTCP Chợ Lạng Sơn</v>
          </cell>
          <cell r="C659" t="str">
            <v>Nguyễn Văn Hợi-GĐ công ty</v>
          </cell>
          <cell r="D659" t="str">
            <v>Tầng 4 Chợ Đông Kinh-Phường Vĩnh Trại-TP Lạng Sơn</v>
          </cell>
          <cell r="E659" t="str">
            <v>025.876044</v>
          </cell>
          <cell r="F659" t="str">
            <v>025873388</v>
          </cell>
          <cell r="G659" t="str">
            <v>1403000076</v>
          </cell>
          <cell r="H659" t="str">
            <v>20/10/2004</v>
          </cell>
          <cell r="I659" t="str">
            <v>Lạng Sơn</v>
          </cell>
          <cell r="J659" t="str">
            <v>Cho thuê nhà nghỉ phục vụ các mục đích kinh doanh, cho thuê kho, bãi đỗ xe, kinh doanh dịch vụ nhà nghỉ, mua bán nông lâm thuỷ sản, động vật sống, đồ dùng gia đình, đồ điện, vận tải</v>
          </cell>
          <cell r="K659">
            <v>40403010</v>
          </cell>
          <cell r="L659">
            <v>0</v>
          </cell>
          <cell r="M659">
            <v>0</v>
          </cell>
          <cell r="N659" t="str">
            <v>9/2/2007</v>
          </cell>
          <cell r="O659">
            <v>23431200000</v>
          </cell>
          <cell r="P659">
            <v>16269300000</v>
          </cell>
          <cell r="Q659">
            <v>0.69434343951654209</v>
          </cell>
          <cell r="R659">
            <v>10689403957</v>
          </cell>
          <cell r="S659">
            <v>0</v>
          </cell>
          <cell r="T659">
            <v>271811523</v>
          </cell>
          <cell r="U659">
            <v>0</v>
          </cell>
          <cell r="V659">
            <v>0</v>
          </cell>
          <cell r="W659">
            <v>50000000</v>
          </cell>
          <cell r="X659">
            <v>11011215480</v>
          </cell>
          <cell r="Y659">
            <v>0</v>
          </cell>
          <cell r="Z659">
            <v>5341535846</v>
          </cell>
          <cell r="AA659">
            <v>0</v>
          </cell>
          <cell r="AB659">
            <v>0</v>
          </cell>
          <cell r="AC659">
            <v>337231780</v>
          </cell>
          <cell r="AD659">
            <v>5678767626</v>
          </cell>
          <cell r="AE659">
            <v>16296018251</v>
          </cell>
          <cell r="AF659">
            <v>0</v>
          </cell>
          <cell r="AG659">
            <v>141248336</v>
          </cell>
          <cell r="AH659">
            <v>22116034213</v>
          </cell>
          <cell r="AI659">
            <v>33127249693</v>
          </cell>
          <cell r="AJ659">
            <v>8928649316</v>
          </cell>
          <cell r="AK659">
            <v>0</v>
          </cell>
          <cell r="AL659">
            <v>0</v>
          </cell>
          <cell r="AM659">
            <v>8928649316</v>
          </cell>
          <cell r="AN659">
            <v>23431200000</v>
          </cell>
          <cell r="AO659">
            <v>0</v>
          </cell>
          <cell r="AP659">
            <v>0</v>
          </cell>
          <cell r="AQ659">
            <v>0</v>
          </cell>
          <cell r="AR659">
            <v>0</v>
          </cell>
          <cell r="AS659">
            <v>0</v>
          </cell>
          <cell r="AT659">
            <v>0</v>
          </cell>
          <cell r="AU659">
            <v>0</v>
          </cell>
          <cell r="AV659">
            <v>0</v>
          </cell>
          <cell r="AW659">
            <v>0</v>
          </cell>
          <cell r="AX659">
            <v>23431200000</v>
          </cell>
          <cell r="AY659">
            <v>0</v>
          </cell>
          <cell r="AZ659">
            <v>0</v>
          </cell>
          <cell r="BA659">
            <v>0</v>
          </cell>
          <cell r="BB659">
            <v>24198600377</v>
          </cell>
          <cell r="BC659">
            <v>10955770851</v>
          </cell>
          <cell r="BD659">
            <v>332227710</v>
          </cell>
          <cell r="BE659">
            <v>17723683</v>
          </cell>
          <cell r="BF659">
            <v>11305722244</v>
          </cell>
          <cell r="BG659">
            <v>0</v>
          </cell>
          <cell r="BH659">
            <v>0</v>
          </cell>
          <cell r="BI659">
            <v>0</v>
          </cell>
          <cell r="BJ659">
            <v>8293671439</v>
          </cell>
          <cell r="BK659">
            <v>3012050805</v>
          </cell>
          <cell r="BL659">
            <v>3012050805</v>
          </cell>
          <cell r="BM659">
            <v>0</v>
          </cell>
          <cell r="BN659">
            <v>1.2332453756771558</v>
          </cell>
          <cell r="BO659">
            <v>1.2332453756771558</v>
          </cell>
          <cell r="BP659">
            <v>6.2865652394924282E-2</v>
          </cell>
          <cell r="BQ659">
            <v>5.4287457654094489</v>
          </cell>
          <cell r="BR659">
            <v>4.5598515658688408</v>
          </cell>
          <cell r="BS659">
            <v>0.26641825617098541</v>
          </cell>
          <cell r="BT659">
            <v>0.55145762711060498</v>
          </cell>
          <cell r="BU659">
            <v>0.14691837936699689</v>
          </cell>
          <cell r="BV659">
            <v>1.4138093521885349</v>
          </cell>
          <cell r="BW659">
            <v>0.20771457875744329</v>
          </cell>
          <cell r="BX659">
            <v>0</v>
          </cell>
          <cell r="BY659">
            <v>0</v>
          </cell>
          <cell r="BZ659">
            <v>0</v>
          </cell>
          <cell r="CA659">
            <v>0</v>
          </cell>
          <cell r="CB659">
            <v>0</v>
          </cell>
          <cell r="CC659">
            <v>1734583958</v>
          </cell>
          <cell r="CD659">
            <v>0</v>
          </cell>
          <cell r="CE659">
            <v>0</v>
          </cell>
          <cell r="CF659">
            <v>0</v>
          </cell>
          <cell r="CG659">
            <v>0</v>
          </cell>
          <cell r="CH659">
            <v>0</v>
          </cell>
          <cell r="CI659" t="str">
            <v>02</v>
          </cell>
        </row>
        <row r="660">
          <cell r="B660" t="str">
            <v>CTCP Giấy Lam Sơn- thanh Hoá</v>
          </cell>
          <cell r="C660" t="str">
            <v>Trần Công Tỏ - Phòng TCDN - Sở Tài chính Thanh Hoá</v>
          </cell>
          <cell r="D660" t="str">
            <v>Xã Vạn Thắng, Nông Cống, Thanh Hoá</v>
          </cell>
          <cell r="E660" t="str">
            <v>037.839.059</v>
          </cell>
          <cell r="F660" t="str">
            <v>037.839095</v>
          </cell>
          <cell r="G660" t="str">
            <v>2603000028</v>
          </cell>
          <cell r="I660" t="str">
            <v>Thanh Hoá</v>
          </cell>
          <cell r="J660" t="str">
            <v>Sxkd sản phẩm giấy carton, nhập khẩu thiết bị vât tư ngành giấy</v>
          </cell>
          <cell r="K660">
            <v>15105020</v>
          </cell>
          <cell r="L660">
            <v>5000000000</v>
          </cell>
          <cell r="M660">
            <v>1196295995</v>
          </cell>
          <cell r="N660" t="str">
            <v>07/2/07</v>
          </cell>
          <cell r="O660">
            <v>10000000000</v>
          </cell>
          <cell r="P660">
            <v>1376402578</v>
          </cell>
          <cell r="Q660">
            <v>0.1376402578</v>
          </cell>
          <cell r="R660">
            <v>247893279</v>
          </cell>
          <cell r="S660">
            <v>500000000</v>
          </cell>
          <cell r="T660">
            <v>9073899279</v>
          </cell>
          <cell r="U660">
            <v>0</v>
          </cell>
          <cell r="V660">
            <v>9873928376</v>
          </cell>
          <cell r="W660">
            <v>632932900</v>
          </cell>
          <cell r="X660">
            <v>20328653834</v>
          </cell>
          <cell r="Y660">
            <v>1137611215</v>
          </cell>
          <cell r="Z660">
            <v>30850169780</v>
          </cell>
          <cell r="AA660">
            <v>0</v>
          </cell>
          <cell r="AB660">
            <v>0</v>
          </cell>
          <cell r="AC660">
            <v>0</v>
          </cell>
          <cell r="AD660">
            <v>30850169780</v>
          </cell>
          <cell r="AE660">
            <v>0</v>
          </cell>
          <cell r="AF660">
            <v>399515000</v>
          </cell>
          <cell r="AG660">
            <v>0</v>
          </cell>
          <cell r="AH660">
            <v>32387295995</v>
          </cell>
          <cell r="AI660">
            <v>52715949829</v>
          </cell>
          <cell r="AJ660">
            <v>24534301023</v>
          </cell>
          <cell r="AK660">
            <v>0</v>
          </cell>
          <cell r="AL660">
            <v>17789237892</v>
          </cell>
          <cell r="AM660">
            <v>42323538915</v>
          </cell>
          <cell r="AN660">
            <v>10678884452</v>
          </cell>
          <cell r="AO660">
            <v>0</v>
          </cell>
          <cell r="AP660">
            <v>0</v>
          </cell>
          <cell r="AQ660">
            <v>0</v>
          </cell>
          <cell r="AR660">
            <v>0</v>
          </cell>
          <cell r="AS660">
            <v>6315517</v>
          </cell>
          <cell r="AT660">
            <v>0</v>
          </cell>
          <cell r="AU660">
            <v>0</v>
          </cell>
          <cell r="AV660">
            <v>96937001</v>
          </cell>
          <cell r="AW660">
            <v>0</v>
          </cell>
          <cell r="AX660">
            <v>10782136970</v>
          </cell>
          <cell r="AY660">
            <v>0</v>
          </cell>
          <cell r="AZ660">
            <v>0</v>
          </cell>
          <cell r="BA660">
            <v>0</v>
          </cell>
          <cell r="BB660">
            <v>10782136970</v>
          </cell>
          <cell r="BC660">
            <v>41478474980</v>
          </cell>
          <cell r="BD660">
            <v>48909997</v>
          </cell>
          <cell r="BE660">
            <v>420944352</v>
          </cell>
          <cell r="BF660">
            <v>41948329329</v>
          </cell>
          <cell r="BG660">
            <v>0</v>
          </cell>
          <cell r="BH660">
            <v>0</v>
          </cell>
          <cell r="BI660">
            <v>0</v>
          </cell>
          <cell r="BJ660">
            <v>44697921265</v>
          </cell>
          <cell r="BK660">
            <v>-2749591936</v>
          </cell>
          <cell r="BL660">
            <v>-2749591936</v>
          </cell>
          <cell r="BM660">
            <v>0</v>
          </cell>
          <cell r="BN660">
            <v>0.82858092492395197</v>
          </cell>
          <cell r="BO660">
            <v>0.42612689263896619</v>
          </cell>
          <cell r="BP660">
            <v>-7.9779406472657299E-2</v>
          </cell>
          <cell r="BQ660">
            <v>-9.9742863449690091</v>
          </cell>
          <cell r="BR660">
            <v>1.7007573614759282</v>
          </cell>
          <cell r="BS660">
            <v>-6.5547114270868803E-2</v>
          </cell>
          <cell r="BT660">
            <v>0.71001056408660612</v>
          </cell>
          <cell r="BU660">
            <v>-4.6539143577708789E-2</v>
          </cell>
          <cell r="BV660">
            <v>4.8891931140993474</v>
          </cell>
          <cell r="BW660">
            <v>-0.22753886031621468</v>
          </cell>
          <cell r="BX660">
            <v>0</v>
          </cell>
          <cell r="BY660">
            <v>0</v>
          </cell>
          <cell r="BZ660">
            <v>0</v>
          </cell>
          <cell r="CA660">
            <v>0</v>
          </cell>
          <cell r="CB660">
            <v>0</v>
          </cell>
          <cell r="CC660">
            <v>0</v>
          </cell>
          <cell r="CD660">
            <v>192600000</v>
          </cell>
          <cell r="CE660">
            <v>1600000</v>
          </cell>
          <cell r="CF660">
            <v>191000000</v>
          </cell>
          <cell r="CG660">
            <v>0</v>
          </cell>
          <cell r="CH660">
            <v>0</v>
          </cell>
          <cell r="CI660" t="str">
            <v>04</v>
          </cell>
        </row>
        <row r="661">
          <cell r="B661" t="str">
            <v>CTCP Hữu Nghị Nghệ An</v>
          </cell>
          <cell r="C661" t="str">
            <v>Ngô xuân Hoá - Giám Đốc</v>
          </cell>
          <cell r="D661" t="str">
            <v>71 Trần Phú - Vinh</v>
          </cell>
          <cell r="E661" t="str">
            <v>038842392</v>
          </cell>
          <cell r="F661" t="str">
            <v>038843662</v>
          </cell>
          <cell r="G661" t="str">
            <v>055964</v>
          </cell>
          <cell r="H661" t="str">
            <v>22/1/1999</v>
          </cell>
          <cell r="I661" t="str">
            <v xml:space="preserve"> Nghệ An</v>
          </cell>
          <cell r="J661" t="str">
            <v>Khách sạn Du lịch, dịch vụ , thương mại, XNK</v>
          </cell>
          <cell r="K661">
            <v>25301020</v>
          </cell>
          <cell r="L661">
            <v>0</v>
          </cell>
          <cell r="M661">
            <v>0</v>
          </cell>
          <cell r="N661" t="str">
            <v>01/2/2007</v>
          </cell>
          <cell r="O661">
            <v>15918427519</v>
          </cell>
          <cell r="P661">
            <v>9104939022</v>
          </cell>
          <cell r="Q661">
            <v>0.57197477647415107</v>
          </cell>
          <cell r="R661">
            <v>4282000000</v>
          </cell>
          <cell r="S661">
            <v>0</v>
          </cell>
          <cell r="T661">
            <v>715000000</v>
          </cell>
          <cell r="U661">
            <v>0</v>
          </cell>
          <cell r="V661">
            <v>10400000000</v>
          </cell>
          <cell r="W661">
            <v>352000000</v>
          </cell>
          <cell r="X661">
            <v>15749000000</v>
          </cell>
          <cell r="Y661">
            <v>0</v>
          </cell>
          <cell r="Z661">
            <v>21465000000</v>
          </cell>
          <cell r="AA661">
            <v>0</v>
          </cell>
          <cell r="AB661">
            <v>0</v>
          </cell>
          <cell r="AC661">
            <v>50000000</v>
          </cell>
          <cell r="AD661">
            <v>21515000000</v>
          </cell>
          <cell r="AE661">
            <v>0</v>
          </cell>
          <cell r="AF661">
            <v>0</v>
          </cell>
          <cell r="AG661">
            <v>2965000000</v>
          </cell>
          <cell r="AH661">
            <v>24480000000</v>
          </cell>
          <cell r="AI661">
            <v>40229000000</v>
          </cell>
          <cell r="AJ661">
            <v>11657000000</v>
          </cell>
          <cell r="AK661">
            <v>0</v>
          </cell>
          <cell r="AL661">
            <v>11538000000</v>
          </cell>
          <cell r="AM661">
            <v>23195000000</v>
          </cell>
          <cell r="AN661">
            <v>15918000000</v>
          </cell>
          <cell r="AO661">
            <v>0</v>
          </cell>
          <cell r="AP661">
            <v>0</v>
          </cell>
          <cell r="AQ661">
            <v>0</v>
          </cell>
          <cell r="AR661">
            <v>0</v>
          </cell>
          <cell r="AS661">
            <v>567000000</v>
          </cell>
          <cell r="AT661">
            <v>428000000</v>
          </cell>
          <cell r="AU661">
            <v>0</v>
          </cell>
          <cell r="AV661">
            <v>0</v>
          </cell>
          <cell r="AW661">
            <v>0</v>
          </cell>
          <cell r="AX661">
            <v>16913000000</v>
          </cell>
          <cell r="AY661">
            <v>121000000</v>
          </cell>
          <cell r="AZ661">
            <v>0</v>
          </cell>
          <cell r="BA661">
            <v>0</v>
          </cell>
          <cell r="BB661">
            <v>17034000000</v>
          </cell>
          <cell r="BC661">
            <v>115189000000</v>
          </cell>
          <cell r="BD661">
            <v>32000000</v>
          </cell>
          <cell r="BE661">
            <v>34000000</v>
          </cell>
          <cell r="BF661">
            <v>115417000000</v>
          </cell>
          <cell r="BG661">
            <v>0</v>
          </cell>
          <cell r="BH661">
            <v>0</v>
          </cell>
          <cell r="BI661">
            <v>0</v>
          </cell>
          <cell r="BJ661">
            <v>12894000000</v>
          </cell>
          <cell r="BK661">
            <v>1690000000</v>
          </cell>
          <cell r="BL661">
            <v>1217000000</v>
          </cell>
          <cell r="BM661">
            <v>591000000</v>
          </cell>
          <cell r="BN661">
            <v>1.3510337136484516</v>
          </cell>
          <cell r="BO661">
            <v>0.45886591747447886</v>
          </cell>
          <cell r="BP661">
            <v>0.1017176663600885</v>
          </cell>
          <cell r="BQ661">
            <v>28.205522971652005</v>
          </cell>
          <cell r="BR661">
            <v>84.023173975327765</v>
          </cell>
          <cell r="BS661">
            <v>1.0544373879064609E-2</v>
          </cell>
          <cell r="BT661">
            <v>2.4906972802671055</v>
          </cell>
          <cell r="BU661">
            <v>2.6262843342705729E-2</v>
          </cell>
          <cell r="BV661">
            <v>2.3785845207828298</v>
          </cell>
          <cell r="BW661">
            <v>6.2468392646704236E-2</v>
          </cell>
          <cell r="BX661">
            <v>0</v>
          </cell>
          <cell r="BY661">
            <v>0</v>
          </cell>
          <cell r="BZ661">
            <v>0</v>
          </cell>
          <cell r="CA661">
            <v>0</v>
          </cell>
          <cell r="CB661">
            <v>0</v>
          </cell>
          <cell r="CC661">
            <v>1894000000</v>
          </cell>
          <cell r="CD661">
            <v>0</v>
          </cell>
          <cell r="CE661">
            <v>0</v>
          </cell>
          <cell r="CF661">
            <v>91000000</v>
          </cell>
          <cell r="CG661">
            <v>0</v>
          </cell>
          <cell r="CH661">
            <v>0</v>
          </cell>
          <cell r="CI661" t="str">
            <v>02</v>
          </cell>
        </row>
        <row r="662">
          <cell r="B662" t="str">
            <v>CTCP Khách sạn giao tế Nghệ An</v>
          </cell>
          <cell r="C662" t="str">
            <v>Phan Huy Lương ??</v>
          </cell>
          <cell r="D662" t="str">
            <v>9 Hồ Từng Mậu-Vinh</v>
          </cell>
          <cell r="E662" t="str">
            <v>0383.594788</v>
          </cell>
          <cell r="F662" t="str">
            <v>0383.561512</v>
          </cell>
          <cell r="G662" t="str">
            <v>2703000222</v>
          </cell>
          <cell r="I662" t="str">
            <v xml:space="preserve"> Nghệ An</v>
          </cell>
          <cell r="J662" t="str">
            <v>Kinh doanh dịch vụ khách sạn</v>
          </cell>
          <cell r="K662">
            <v>25301020</v>
          </cell>
          <cell r="L662">
            <v>0</v>
          </cell>
          <cell r="M662">
            <v>0</v>
          </cell>
          <cell r="N662" t="str">
            <v>01/2/2007</v>
          </cell>
          <cell r="O662">
            <v>5380000000</v>
          </cell>
          <cell r="P662">
            <v>1200000000</v>
          </cell>
          <cell r="Q662">
            <v>0.22304832713754646</v>
          </cell>
          <cell r="R662">
            <v>1032000000</v>
          </cell>
          <cell r="S662">
            <v>0</v>
          </cell>
          <cell r="T662">
            <v>1096000000</v>
          </cell>
          <cell r="U662">
            <v>119000000</v>
          </cell>
          <cell r="V662">
            <v>112000000</v>
          </cell>
          <cell r="W662">
            <v>173000000</v>
          </cell>
          <cell r="X662">
            <v>2413000000</v>
          </cell>
          <cell r="Y662">
            <v>0</v>
          </cell>
          <cell r="Z662">
            <v>7502000000</v>
          </cell>
          <cell r="AA662">
            <v>0</v>
          </cell>
          <cell r="AB662">
            <v>0</v>
          </cell>
          <cell r="AC662">
            <v>0</v>
          </cell>
          <cell r="AD662">
            <v>7502000000</v>
          </cell>
          <cell r="AE662">
            <v>0</v>
          </cell>
          <cell r="AF662">
            <v>0</v>
          </cell>
          <cell r="AG662">
            <v>0</v>
          </cell>
          <cell r="AH662">
            <v>7502000000</v>
          </cell>
          <cell r="AI662">
            <v>9915000000</v>
          </cell>
          <cell r="AJ662">
            <v>1879000000</v>
          </cell>
          <cell r="AK662">
            <v>0</v>
          </cell>
          <cell r="AL662">
            <v>2412000000</v>
          </cell>
          <cell r="AM662">
            <v>4291000000</v>
          </cell>
          <cell r="AN662">
            <v>5380000000</v>
          </cell>
          <cell r="AO662">
            <v>0</v>
          </cell>
          <cell r="AP662">
            <v>0</v>
          </cell>
          <cell r="AQ662">
            <v>0</v>
          </cell>
          <cell r="AR662">
            <v>0</v>
          </cell>
          <cell r="AS662">
            <v>244000000</v>
          </cell>
          <cell r="AT662">
            <v>0</v>
          </cell>
          <cell r="AU662">
            <v>0</v>
          </cell>
          <cell r="AV662">
            <v>0</v>
          </cell>
          <cell r="AW662">
            <v>0</v>
          </cell>
          <cell r="AX662">
            <v>5624000000</v>
          </cell>
          <cell r="AY662">
            <v>0</v>
          </cell>
          <cell r="AZ662">
            <v>0</v>
          </cell>
          <cell r="BA662">
            <v>0</v>
          </cell>
          <cell r="BB662">
            <v>5624000000</v>
          </cell>
          <cell r="BC662">
            <v>7726000000</v>
          </cell>
          <cell r="BD662">
            <v>10000000</v>
          </cell>
          <cell r="BE662">
            <v>196000000</v>
          </cell>
          <cell r="BF662">
            <v>7932000000</v>
          </cell>
          <cell r="BG662">
            <v>0</v>
          </cell>
          <cell r="BH662">
            <v>0</v>
          </cell>
          <cell r="BI662">
            <v>0</v>
          </cell>
          <cell r="BJ662">
            <v>7247000000</v>
          </cell>
          <cell r="BK662">
            <v>685000000</v>
          </cell>
          <cell r="BL662">
            <v>685000000</v>
          </cell>
          <cell r="BM662">
            <v>102000000</v>
          </cell>
          <cell r="BN662">
            <v>1.2841937200638638</v>
          </cell>
          <cell r="BO662">
            <v>1.1612559872272485</v>
          </cell>
          <cell r="BP662">
            <v>5.3857791225416035E-2</v>
          </cell>
          <cell r="BQ662">
            <v>14.853932584269662</v>
          </cell>
          <cell r="BR662">
            <v>18.130285714285716</v>
          </cell>
          <cell r="BS662">
            <v>8.6359051941502771E-2</v>
          </cell>
          <cell r="BT662">
            <v>1.3263105091547529</v>
          </cell>
          <cell r="BU662">
            <v>0.1145389181506563</v>
          </cell>
          <cell r="BV662">
            <v>1.7629800853485065</v>
          </cell>
          <cell r="BW662">
            <v>0.20192983169696962</v>
          </cell>
          <cell r="BX662">
            <v>0</v>
          </cell>
          <cell r="BY662">
            <v>0</v>
          </cell>
          <cell r="BZ662">
            <v>0</v>
          </cell>
          <cell r="CA662">
            <v>0</v>
          </cell>
          <cell r="CB662">
            <v>0</v>
          </cell>
          <cell r="CC662">
            <v>102000000</v>
          </cell>
          <cell r="CD662">
            <v>0</v>
          </cell>
          <cell r="CE662">
            <v>0</v>
          </cell>
          <cell r="CF662">
            <v>51000000</v>
          </cell>
          <cell r="CG662">
            <v>0</v>
          </cell>
          <cell r="CH662">
            <v>0</v>
          </cell>
          <cell r="CI662" t="str">
            <v>02</v>
          </cell>
        </row>
        <row r="663">
          <cell r="B663" t="str">
            <v>CTCP cây xanh công viên</v>
          </cell>
          <cell r="C663" t="str">
            <v>Nguyễn Huữ Hồng-Giám đốc kiêm Chủ tịch HĐQT</v>
          </cell>
          <cell r="D663" t="str">
            <v>63 Minh Khai-Vinh</v>
          </cell>
          <cell r="G663" t="str">
            <v>2703000620</v>
          </cell>
          <cell r="H663" t="str">
            <v>17/006/2005</v>
          </cell>
          <cell r="I663" t="str">
            <v xml:space="preserve"> Nghệ An</v>
          </cell>
          <cell r="J663" t="str">
            <v>Gieo ươm chăm sóc quản lí vừa hoa, cây cảnh, lâm viên, nghĩa trang…</v>
          </cell>
          <cell r="K663">
            <v>20201050</v>
          </cell>
          <cell r="L663">
            <v>0</v>
          </cell>
          <cell r="M663">
            <v>0</v>
          </cell>
          <cell r="N663" t="str">
            <v>01/2/2007</v>
          </cell>
          <cell r="O663">
            <v>2106600000</v>
          </cell>
          <cell r="P663">
            <v>1168000000</v>
          </cell>
          <cell r="Q663">
            <v>0.55444792556726474</v>
          </cell>
          <cell r="R663">
            <v>407575000</v>
          </cell>
          <cell r="S663">
            <v>0</v>
          </cell>
          <cell r="T663">
            <v>1057066000</v>
          </cell>
          <cell r="U663">
            <v>0</v>
          </cell>
          <cell r="V663">
            <v>100363000</v>
          </cell>
          <cell r="W663">
            <v>5476000</v>
          </cell>
          <cell r="X663">
            <v>1639481000</v>
          </cell>
          <cell r="Y663">
            <v>0</v>
          </cell>
          <cell r="Z663">
            <v>1409203000</v>
          </cell>
          <cell r="AA663">
            <v>0</v>
          </cell>
          <cell r="AB663">
            <v>0</v>
          </cell>
          <cell r="AC663">
            <v>0</v>
          </cell>
          <cell r="AD663">
            <v>1409203000</v>
          </cell>
          <cell r="AE663">
            <v>0</v>
          </cell>
          <cell r="AF663">
            <v>0</v>
          </cell>
          <cell r="AG663">
            <v>0</v>
          </cell>
          <cell r="AH663">
            <v>1409203000</v>
          </cell>
          <cell r="AI663">
            <v>3048684000</v>
          </cell>
          <cell r="AJ663">
            <v>836611000</v>
          </cell>
          <cell r="AK663">
            <v>0</v>
          </cell>
          <cell r="AL663">
            <v>0</v>
          </cell>
          <cell r="AM663">
            <v>836611000</v>
          </cell>
          <cell r="AN663">
            <v>2106266000</v>
          </cell>
          <cell r="AO663">
            <v>0</v>
          </cell>
          <cell r="AP663">
            <v>0</v>
          </cell>
          <cell r="AQ663">
            <v>0</v>
          </cell>
          <cell r="AR663">
            <v>0</v>
          </cell>
          <cell r="AS663">
            <v>41230000</v>
          </cell>
          <cell r="AT663">
            <v>0</v>
          </cell>
          <cell r="AU663">
            <v>0</v>
          </cell>
          <cell r="AV663">
            <v>0</v>
          </cell>
          <cell r="AW663">
            <v>0</v>
          </cell>
          <cell r="AX663">
            <v>2147496000</v>
          </cell>
          <cell r="AY663">
            <v>0</v>
          </cell>
          <cell r="AZ663">
            <v>0</v>
          </cell>
          <cell r="BA663">
            <v>0</v>
          </cell>
          <cell r="BB663">
            <v>2147496000</v>
          </cell>
          <cell r="BC663">
            <v>1951071000</v>
          </cell>
          <cell r="BD663">
            <v>2645000</v>
          </cell>
          <cell r="BE663">
            <v>60725000</v>
          </cell>
          <cell r="BF663">
            <v>2014441000</v>
          </cell>
          <cell r="BG663">
            <v>0</v>
          </cell>
          <cell r="BH663">
            <v>0</v>
          </cell>
          <cell r="BI663">
            <v>0</v>
          </cell>
          <cell r="BJ663">
            <v>1804443000</v>
          </cell>
          <cell r="BK663">
            <v>209998000</v>
          </cell>
          <cell r="BL663">
            <v>151198000</v>
          </cell>
          <cell r="BM663">
            <v>61915000</v>
          </cell>
          <cell r="BN663">
            <v>1.9596694282049842</v>
          </cell>
          <cell r="BO663">
            <v>1.8397056696600929</v>
          </cell>
          <cell r="BP663">
            <v>0.26334969449113127</v>
          </cell>
          <cell r="BQ663">
            <v>2.5090500330065888</v>
          </cell>
          <cell r="BR663">
            <v>0.94415483889075624</v>
          </cell>
          <cell r="BS663">
            <v>7.5057050566385411E-2</v>
          </cell>
          <cell r="BT663">
            <v>0.21490991638573495</v>
          </cell>
          <cell r="BU663">
            <v>1.613050446138177E-2</v>
          </cell>
          <cell r="BV663">
            <v>1.4196459504464736</v>
          </cell>
          <cell r="BW663">
            <v>2.2899605337259404E-2</v>
          </cell>
          <cell r="BX663">
            <v>0</v>
          </cell>
          <cell r="BY663">
            <v>0</v>
          </cell>
          <cell r="BZ663">
            <v>277262000</v>
          </cell>
          <cell r="CA663">
            <v>0</v>
          </cell>
          <cell r="CB663">
            <v>0</v>
          </cell>
          <cell r="CC663">
            <v>61915000</v>
          </cell>
          <cell r="CD663">
            <v>0</v>
          </cell>
          <cell r="CE663">
            <v>0</v>
          </cell>
          <cell r="CF663">
            <v>60060000</v>
          </cell>
          <cell r="CG663">
            <v>0</v>
          </cell>
          <cell r="CH663">
            <v>0</v>
          </cell>
          <cell r="CI663" t="str">
            <v>04</v>
          </cell>
        </row>
        <row r="664">
          <cell r="B664" t="str">
            <v>CTCP Nông sản XNK tổng hợp Nghệ An</v>
          </cell>
          <cell r="C664" t="str">
            <v>Trần Đức Vinh, GĐTừ 6/2/2007: ông Trần Đức Vinh, chủ tịch HĐQT kiêm Giám đốc</v>
          </cell>
          <cell r="D664" t="str">
            <v>5 Phan Bội Châu-Vinh</v>
          </cell>
          <cell r="E664" t="str">
            <v>038.853.185</v>
          </cell>
          <cell r="F664" t="str">
            <v>038.853114</v>
          </cell>
          <cell r="G664" t="str">
            <v>2703000481</v>
          </cell>
          <cell r="H664" t="str">
            <v>18/01/2005</v>
          </cell>
          <cell r="I664" t="str">
            <v xml:space="preserve"> Nghệ An</v>
          </cell>
          <cell r="J664" t="str">
            <v>KD Nông phẩm, công nghệ thực phẩm</v>
          </cell>
          <cell r="K664">
            <v>20107010</v>
          </cell>
          <cell r="L664">
            <v>0</v>
          </cell>
          <cell r="M664">
            <v>0</v>
          </cell>
          <cell r="N664" t="str">
            <v>01/2/2007</v>
          </cell>
          <cell r="O664">
            <v>5162891864</v>
          </cell>
          <cell r="P664">
            <v>2633100000</v>
          </cell>
          <cell r="Q664">
            <v>0.51000487117698035</v>
          </cell>
          <cell r="R664">
            <v>3043715197</v>
          </cell>
          <cell r="S664">
            <v>0</v>
          </cell>
          <cell r="T664">
            <v>82594392770</v>
          </cell>
          <cell r="U664">
            <v>0</v>
          </cell>
          <cell r="V664">
            <v>10009641373</v>
          </cell>
          <cell r="W664">
            <v>2629134472</v>
          </cell>
          <cell r="X664">
            <v>98276883812</v>
          </cell>
          <cell r="Y664">
            <v>0</v>
          </cell>
          <cell r="Z664">
            <v>7901403261</v>
          </cell>
          <cell r="AA664">
            <v>0</v>
          </cell>
          <cell r="AB664">
            <v>0</v>
          </cell>
          <cell r="AC664">
            <v>437587400</v>
          </cell>
          <cell r="AD664">
            <v>8338990661</v>
          </cell>
          <cell r="AE664">
            <v>0</v>
          </cell>
          <cell r="AF664">
            <v>0</v>
          </cell>
          <cell r="AG664">
            <v>0</v>
          </cell>
          <cell r="AH664">
            <v>8338990661</v>
          </cell>
          <cell r="AI664">
            <v>106615874473</v>
          </cell>
          <cell r="AJ664">
            <v>99743991947</v>
          </cell>
          <cell r="AK664">
            <v>1239535223</v>
          </cell>
          <cell r="AL664">
            <v>0</v>
          </cell>
          <cell r="AM664">
            <v>100983527170</v>
          </cell>
          <cell r="AN664">
            <v>5162891864</v>
          </cell>
          <cell r="AO664">
            <v>0</v>
          </cell>
          <cell r="AP664">
            <v>0</v>
          </cell>
          <cell r="AQ664">
            <v>0</v>
          </cell>
          <cell r="AR664">
            <v>0</v>
          </cell>
          <cell r="AS664">
            <v>521000000</v>
          </cell>
          <cell r="AT664">
            <v>0</v>
          </cell>
          <cell r="AU664">
            <v>0</v>
          </cell>
          <cell r="AV664">
            <v>805852879</v>
          </cell>
          <cell r="AW664">
            <v>0</v>
          </cell>
          <cell r="AX664">
            <v>6489744743</v>
          </cell>
          <cell r="AY664">
            <v>0</v>
          </cell>
          <cell r="AZ664">
            <v>0</v>
          </cell>
          <cell r="BA664">
            <v>0</v>
          </cell>
          <cell r="BB664">
            <v>6489744743</v>
          </cell>
          <cell r="BC664">
            <v>351191143943</v>
          </cell>
          <cell r="BD664">
            <v>1191747996</v>
          </cell>
          <cell r="BE664">
            <v>692177201</v>
          </cell>
          <cell r="BF664">
            <v>353075069140</v>
          </cell>
          <cell r="BG664">
            <v>0</v>
          </cell>
          <cell r="BH664">
            <v>0</v>
          </cell>
          <cell r="BI664">
            <v>0</v>
          </cell>
          <cell r="BJ664">
            <v>352269216261</v>
          </cell>
          <cell r="BK664">
            <v>805852879</v>
          </cell>
          <cell r="BL664">
            <v>805852879</v>
          </cell>
          <cell r="BM664">
            <v>0</v>
          </cell>
          <cell r="BN664">
            <v>0.98529126309903892</v>
          </cell>
          <cell r="BO664">
            <v>0.8849379367721889</v>
          </cell>
          <cell r="BP664">
            <v>-1.3760691287783216E-2</v>
          </cell>
          <cell r="BQ664">
            <v>-240.66056258354809</v>
          </cell>
          <cell r="BR664">
            <v>8.0257655964090091</v>
          </cell>
          <cell r="BS664">
            <v>2.2823839727989016E-3</v>
          </cell>
          <cell r="BT664">
            <v>5.5673444640568954</v>
          </cell>
          <cell r="BU664">
            <v>1.2706817775814148E-2</v>
          </cell>
          <cell r="BV664">
            <v>16.428361776169783</v>
          </cell>
          <cell r="BW664">
            <v>0.20875219944493989</v>
          </cell>
          <cell r="BX664">
            <v>0</v>
          </cell>
          <cell r="BY664">
            <v>0</v>
          </cell>
          <cell r="BZ664">
            <v>2633100000</v>
          </cell>
          <cell r="CA664">
            <v>0</v>
          </cell>
          <cell r="CB664">
            <v>0</v>
          </cell>
          <cell r="CC664">
            <v>210648000</v>
          </cell>
          <cell r="CD664">
            <v>0</v>
          </cell>
          <cell r="CE664">
            <v>0</v>
          </cell>
          <cell r="CF664">
            <v>354130018</v>
          </cell>
          <cell r="CG664">
            <v>0</v>
          </cell>
          <cell r="CH664">
            <v>0</v>
          </cell>
          <cell r="CI664" t="str">
            <v>02</v>
          </cell>
        </row>
        <row r="665">
          <cell r="B665" t="str">
            <v>CTCP Môi trường đô thị và  du lịch dịch vụ Cửa Lò</v>
          </cell>
          <cell r="C665" t="str">
            <v xml:space="preserve">Nguyễn Văn Dũng- Giám đốc Hoàng Thị Kim - Kế toán trưởngNguyễn Văn Dương- Chuyên viên Sở Tài chính NGhệ An </v>
          </cell>
          <cell r="D665" t="str">
            <v>Đường Sào Nam, Cửa Lò</v>
          </cell>
          <cell r="E665" t="str">
            <v>038951736</v>
          </cell>
          <cell r="F665" t="str">
            <v>038951736</v>
          </cell>
          <cell r="G665" t="str">
            <v>270300570</v>
          </cell>
          <cell r="H665" t="str">
            <v>27/4/2005</v>
          </cell>
          <cell r="I665" t="str">
            <v xml:space="preserve"> Nghệ An</v>
          </cell>
          <cell r="J665" t="str">
            <v>dịch vụ vệ sinh môi trường, thu gom, vận chuyển và xử lý rác thải, sx mua bán thiết bị vệ sinh môi trường, TRồng và chăm sóc cây xanh đô thị</v>
          </cell>
          <cell r="K665">
            <v>20201050</v>
          </cell>
          <cell r="L665">
            <v>2860000000</v>
          </cell>
          <cell r="M665">
            <v>1716000000</v>
          </cell>
          <cell r="N665" t="str">
            <v>01/2/2007</v>
          </cell>
          <cell r="O665">
            <v>2860000000</v>
          </cell>
          <cell r="P665">
            <v>1716000000</v>
          </cell>
          <cell r="Q665">
            <v>0.6</v>
          </cell>
          <cell r="R665">
            <v>1032000000</v>
          </cell>
          <cell r="S665">
            <v>0</v>
          </cell>
          <cell r="T665">
            <v>1992200000</v>
          </cell>
          <cell r="U665">
            <v>0</v>
          </cell>
          <cell r="V665">
            <v>29000000</v>
          </cell>
          <cell r="W665">
            <v>53200000</v>
          </cell>
          <cell r="X665">
            <v>3106400000</v>
          </cell>
          <cell r="Y665">
            <v>0</v>
          </cell>
          <cell r="Z665">
            <v>1361100000</v>
          </cell>
          <cell r="AA665">
            <v>354500000</v>
          </cell>
          <cell r="AB665">
            <v>0</v>
          </cell>
          <cell r="AC665">
            <v>82000000</v>
          </cell>
          <cell r="AD665">
            <v>1797600000</v>
          </cell>
          <cell r="AE665">
            <v>0</v>
          </cell>
          <cell r="AF665">
            <v>0</v>
          </cell>
          <cell r="AG665">
            <v>0</v>
          </cell>
          <cell r="AH665">
            <v>1797600000</v>
          </cell>
          <cell r="AI665">
            <v>4904000000</v>
          </cell>
          <cell r="AJ665">
            <v>1186500000</v>
          </cell>
          <cell r="AK665">
            <v>0</v>
          </cell>
          <cell r="AL665">
            <v>0</v>
          </cell>
          <cell r="AM665">
            <v>1186500000</v>
          </cell>
          <cell r="AN665">
            <v>2860000000</v>
          </cell>
          <cell r="AO665">
            <v>0</v>
          </cell>
          <cell r="AP665">
            <v>0</v>
          </cell>
          <cell r="AQ665">
            <v>0</v>
          </cell>
          <cell r="AR665">
            <v>0</v>
          </cell>
          <cell r="AS665">
            <v>6000000</v>
          </cell>
          <cell r="AT665">
            <v>0</v>
          </cell>
          <cell r="AU665">
            <v>525400000</v>
          </cell>
          <cell r="AV665">
            <v>273100000</v>
          </cell>
          <cell r="AW665">
            <v>0</v>
          </cell>
          <cell r="AX665">
            <v>3664500000</v>
          </cell>
          <cell r="AY665">
            <v>0</v>
          </cell>
          <cell r="AZ665">
            <v>0</v>
          </cell>
          <cell r="BA665">
            <v>0</v>
          </cell>
          <cell r="BB665">
            <v>3664500000</v>
          </cell>
          <cell r="BC665">
            <v>3278900000</v>
          </cell>
          <cell r="BD665">
            <v>8300000</v>
          </cell>
          <cell r="BE665">
            <v>0</v>
          </cell>
          <cell r="BF665">
            <v>3287200000</v>
          </cell>
          <cell r="BG665">
            <v>0</v>
          </cell>
          <cell r="BH665">
            <v>0</v>
          </cell>
          <cell r="BI665">
            <v>0</v>
          </cell>
          <cell r="BJ665">
            <v>2714100000</v>
          </cell>
          <cell r="BK665">
            <v>273100000</v>
          </cell>
          <cell r="BL665">
            <v>196700000</v>
          </cell>
          <cell r="BM665">
            <v>96000000</v>
          </cell>
          <cell r="BN665">
            <v>2.6181205225453015</v>
          </cell>
          <cell r="BO665">
            <v>2.5936788874841974</v>
          </cell>
          <cell r="BP665">
            <v>0.39149673735725937</v>
          </cell>
          <cell r="BQ665">
            <v>1.712172508984843</v>
          </cell>
          <cell r="BR665">
            <v>0.20316818069710846</v>
          </cell>
          <cell r="BS665">
            <v>5.9838160136286199E-2</v>
          </cell>
          <cell r="BT665">
            <v>0.10247333756997853</v>
          </cell>
          <cell r="BU665">
            <v>6.1318159832120887E-3</v>
          </cell>
          <cell r="BV665">
            <v>1.3382453267840086</v>
          </cell>
          <cell r="BW665">
            <v>8.2058740842330686E-3</v>
          </cell>
          <cell r="BX665">
            <v>676200000</v>
          </cell>
          <cell r="BY665">
            <v>0</v>
          </cell>
          <cell r="BZ665">
            <v>676200000</v>
          </cell>
          <cell r="CA665">
            <v>96000000</v>
          </cell>
          <cell r="CB665">
            <v>0</v>
          </cell>
          <cell r="CC665">
            <v>96000000</v>
          </cell>
          <cell r="CD665">
            <v>124900000</v>
          </cell>
          <cell r="CE665">
            <v>0</v>
          </cell>
          <cell r="CF665">
            <v>124900000</v>
          </cell>
          <cell r="CG665">
            <v>0</v>
          </cell>
          <cell r="CH665">
            <v>0</v>
          </cell>
          <cell r="CI665" t="str">
            <v>01</v>
          </cell>
        </row>
        <row r="666">
          <cell r="B666" t="str">
            <v>CTCP In Nghệ An</v>
          </cell>
          <cell r="C666" t="str">
            <v xml:space="preserve">Uông Văn Hiệp- Chủ tịch HĐQT- Giám đốcNguyễn Thị Thanh Vỹ- Chuyên viên Sở TCDN </v>
          </cell>
          <cell r="D666" t="str">
            <v>216 Trần Phú-Vinh</v>
          </cell>
          <cell r="E666" t="str">
            <v>038562012</v>
          </cell>
          <cell r="F666" t="str">
            <v>038562012</v>
          </cell>
          <cell r="G666" t="str">
            <v>2703000865</v>
          </cell>
          <cell r="H666" t="str">
            <v>29/3/2006</v>
          </cell>
          <cell r="I666" t="str">
            <v xml:space="preserve"> Nghệ An</v>
          </cell>
          <cell r="J666" t="str">
            <v xml:space="preserve">In ấn văn phòng phẩm các loại </v>
          </cell>
          <cell r="K666">
            <v>20201010</v>
          </cell>
          <cell r="L666">
            <v>3736240000</v>
          </cell>
          <cell r="M666">
            <v>1151240000</v>
          </cell>
          <cell r="N666" t="str">
            <v>01/2/2007</v>
          </cell>
          <cell r="O666">
            <v>3736240000</v>
          </cell>
          <cell r="P666">
            <v>1151240000</v>
          </cell>
          <cell r="Q666">
            <v>0.30812795751878896</v>
          </cell>
          <cell r="R666">
            <v>2289488798</v>
          </cell>
          <cell r="S666">
            <v>0</v>
          </cell>
          <cell r="T666">
            <v>178539214</v>
          </cell>
          <cell r="U666">
            <v>0</v>
          </cell>
          <cell r="V666">
            <v>976522356</v>
          </cell>
          <cell r="W666">
            <v>7895708</v>
          </cell>
          <cell r="X666">
            <v>4992707462</v>
          </cell>
          <cell r="Y666">
            <v>0</v>
          </cell>
          <cell r="Z666">
            <v>7283637665</v>
          </cell>
          <cell r="AA666">
            <v>0</v>
          </cell>
          <cell r="AB666">
            <v>0</v>
          </cell>
          <cell r="AC666">
            <v>547890908</v>
          </cell>
          <cell r="AD666">
            <v>7831528573</v>
          </cell>
          <cell r="AE666">
            <v>0</v>
          </cell>
          <cell r="AF666">
            <v>0</v>
          </cell>
          <cell r="AG666">
            <v>0</v>
          </cell>
          <cell r="AH666">
            <v>7831528573</v>
          </cell>
          <cell r="AI666">
            <v>12824236035</v>
          </cell>
          <cell r="AJ666">
            <v>5911872990</v>
          </cell>
          <cell r="AK666">
            <v>0</v>
          </cell>
          <cell r="AL666">
            <v>3232143146</v>
          </cell>
          <cell r="AM666">
            <v>9144016136</v>
          </cell>
          <cell r="AN666">
            <v>3669517426</v>
          </cell>
          <cell r="AO666">
            <v>0</v>
          </cell>
          <cell r="AP666">
            <v>0</v>
          </cell>
          <cell r="AQ666">
            <v>0</v>
          </cell>
          <cell r="AR666">
            <v>0</v>
          </cell>
          <cell r="AS666">
            <v>0</v>
          </cell>
          <cell r="AT666">
            <v>0</v>
          </cell>
          <cell r="AU666">
            <v>10441087</v>
          </cell>
          <cell r="AV666">
            <v>0</v>
          </cell>
          <cell r="AW666">
            <v>0</v>
          </cell>
          <cell r="AX666">
            <v>3680358513</v>
          </cell>
          <cell r="AY666">
            <v>0</v>
          </cell>
          <cell r="AZ666">
            <v>0</v>
          </cell>
          <cell r="BA666">
            <v>0</v>
          </cell>
          <cell r="BB666">
            <v>3680358513</v>
          </cell>
          <cell r="BC666">
            <v>0</v>
          </cell>
          <cell r="BD666">
            <v>0</v>
          </cell>
          <cell r="BE666">
            <v>0</v>
          </cell>
          <cell r="BF666">
            <v>0</v>
          </cell>
          <cell r="BG666">
            <v>0</v>
          </cell>
          <cell r="BH666">
            <v>0</v>
          </cell>
          <cell r="BI666">
            <v>0</v>
          </cell>
          <cell r="BJ666">
            <v>0</v>
          </cell>
          <cell r="BK666">
            <v>0</v>
          </cell>
          <cell r="BL666">
            <v>0</v>
          </cell>
          <cell r="BM666">
            <v>0</v>
          </cell>
          <cell r="BN666">
            <v>0.84452211176478609</v>
          </cell>
          <cell r="BO666">
            <v>0.67934225122789726</v>
          </cell>
          <cell r="BP666">
            <v>-7.1674096257383801E-2</v>
          </cell>
          <cell r="BQ666">
            <v>0</v>
          </cell>
          <cell r="BR666">
            <v>0</v>
          </cell>
          <cell r="BS666">
            <v>0</v>
          </cell>
          <cell r="BT666">
            <v>0</v>
          </cell>
          <cell r="BU666">
            <v>0</v>
          </cell>
          <cell r="BV666">
            <v>3.4845072809351061</v>
          </cell>
          <cell r="BW666">
            <v>0</v>
          </cell>
          <cell r="BX666">
            <v>2595905875</v>
          </cell>
          <cell r="BY666">
            <v>1669826614</v>
          </cell>
          <cell r="BZ666">
            <v>1626079261</v>
          </cell>
          <cell r="CA666">
            <v>0</v>
          </cell>
          <cell r="CB666">
            <v>0</v>
          </cell>
          <cell r="CC666">
            <v>0</v>
          </cell>
          <cell r="CD666">
            <v>0</v>
          </cell>
          <cell r="CE666">
            <v>0</v>
          </cell>
          <cell r="CF666">
            <v>0</v>
          </cell>
          <cell r="CG666">
            <v>0</v>
          </cell>
          <cell r="CH666">
            <v>0</v>
          </cell>
          <cell r="CI666" t="str">
            <v>02</v>
          </cell>
        </row>
        <row r="667">
          <cell r="B667" t="str">
            <v>CTCP phát triển thương mại Thái Nguyên</v>
          </cell>
          <cell r="C667" t="str">
            <v>Nguyễn Văn Khánh - Giám đốc kiêm chủ tịch HĐQT 0912003553 / 0280654225</v>
          </cell>
          <cell r="D667" t="str">
            <v>309 Đường Lương Ngọc Quyến-TP Thái Nguyên</v>
          </cell>
          <cell r="E667" t="str">
            <v>0280.756379</v>
          </cell>
          <cell r="F667" t="str">
            <v>0280.855292</v>
          </cell>
          <cell r="G667" t="str">
            <v>1703000108</v>
          </cell>
          <cell r="H667" t="str">
            <v>16/6/2004</v>
          </cell>
          <cell r="I667" t="str">
            <v>Thái Nguyên</v>
          </cell>
          <cell r="J667" t="str">
            <v>Thương mại dịch vụ xây lắp</v>
          </cell>
          <cell r="K667">
            <v>20107010</v>
          </cell>
          <cell r="L667">
            <v>0</v>
          </cell>
          <cell r="M667">
            <v>0</v>
          </cell>
          <cell r="N667" t="str">
            <v>27/3/2007</v>
          </cell>
          <cell r="O667">
            <v>4500000000</v>
          </cell>
          <cell r="P667">
            <v>224400000</v>
          </cell>
          <cell r="Q667">
            <v>4.9866666666666663E-2</v>
          </cell>
          <cell r="R667">
            <v>1386000000</v>
          </cell>
          <cell r="S667">
            <v>0</v>
          </cell>
          <cell r="T667">
            <v>16486000000</v>
          </cell>
          <cell r="U667">
            <v>0</v>
          </cell>
          <cell r="V667">
            <v>8520000000</v>
          </cell>
          <cell r="W667">
            <v>1556000000</v>
          </cell>
          <cell r="X667">
            <v>27975000000</v>
          </cell>
          <cell r="Y667">
            <v>0</v>
          </cell>
          <cell r="Z667">
            <v>5461000000</v>
          </cell>
          <cell r="AA667">
            <v>0</v>
          </cell>
          <cell r="AB667">
            <v>0</v>
          </cell>
          <cell r="AC667">
            <v>2440000000</v>
          </cell>
          <cell r="AD667">
            <v>5461000000</v>
          </cell>
          <cell r="AE667">
            <v>0</v>
          </cell>
          <cell r="AF667">
            <v>0</v>
          </cell>
          <cell r="AG667">
            <v>0</v>
          </cell>
          <cell r="AH667">
            <v>7901000000</v>
          </cell>
          <cell r="AI667">
            <v>35877000000</v>
          </cell>
          <cell r="AJ667">
            <v>23711000000</v>
          </cell>
          <cell r="AK667">
            <v>0</v>
          </cell>
          <cell r="AL667">
            <v>4662000000</v>
          </cell>
          <cell r="AM667">
            <v>28490000000</v>
          </cell>
          <cell r="AN667">
            <v>4500000000</v>
          </cell>
          <cell r="AO667">
            <v>0</v>
          </cell>
          <cell r="AP667">
            <v>1653000000</v>
          </cell>
          <cell r="AQ667">
            <v>0</v>
          </cell>
          <cell r="AR667">
            <v>0</v>
          </cell>
          <cell r="AS667">
            <v>49000000</v>
          </cell>
          <cell r="AT667">
            <v>0</v>
          </cell>
          <cell r="AU667">
            <v>0</v>
          </cell>
          <cell r="AV667">
            <v>1094000000</v>
          </cell>
          <cell r="AW667">
            <v>0</v>
          </cell>
          <cell r="AX667">
            <v>7296000000</v>
          </cell>
          <cell r="AY667">
            <v>0</v>
          </cell>
          <cell r="AZ667">
            <v>0</v>
          </cell>
          <cell r="BA667">
            <v>0</v>
          </cell>
          <cell r="BB667">
            <v>7386000000</v>
          </cell>
          <cell r="BC667">
            <v>209528000000</v>
          </cell>
          <cell r="BD667">
            <v>491000000</v>
          </cell>
          <cell r="BE667">
            <v>2499000000</v>
          </cell>
          <cell r="BF667">
            <v>209543000000</v>
          </cell>
          <cell r="BG667">
            <v>0</v>
          </cell>
          <cell r="BH667">
            <v>0</v>
          </cell>
          <cell r="BI667">
            <v>0</v>
          </cell>
          <cell r="BJ667">
            <v>211348000000</v>
          </cell>
          <cell r="BK667">
            <v>1170000000</v>
          </cell>
          <cell r="BL667">
            <v>842000000</v>
          </cell>
          <cell r="BM667">
            <v>38000000</v>
          </cell>
          <cell r="BN667">
            <v>1.1798321454177385</v>
          </cell>
          <cell r="BO667">
            <v>0.82050525072751046</v>
          </cell>
          <cell r="BP667">
            <v>0.11885051704434596</v>
          </cell>
          <cell r="BQ667">
            <v>49.142354596622887</v>
          </cell>
          <cell r="BR667">
            <v>25.420720611427878</v>
          </cell>
          <cell r="BS667">
            <v>4.0182683267873422E-3</v>
          </cell>
          <cell r="BT667">
            <v>10.792874067598582</v>
          </cell>
          <cell r="BU667">
            <v>4.3368664020835848E-2</v>
          </cell>
          <cell r="BV667">
            <v>4.9173519736842106</v>
          </cell>
          <cell r="BW667">
            <v>0.21325898561890458</v>
          </cell>
          <cell r="BX667">
            <v>0</v>
          </cell>
          <cell r="BY667">
            <v>0</v>
          </cell>
          <cell r="BZ667">
            <v>0</v>
          </cell>
          <cell r="CA667">
            <v>0</v>
          </cell>
          <cell r="CB667">
            <v>0</v>
          </cell>
          <cell r="CC667">
            <v>49000000</v>
          </cell>
          <cell r="CD667">
            <v>0</v>
          </cell>
          <cell r="CE667">
            <v>0</v>
          </cell>
          <cell r="CF667">
            <v>370000000</v>
          </cell>
          <cell r="CG667">
            <v>0</v>
          </cell>
          <cell r="CH667">
            <v>0</v>
          </cell>
          <cell r="CI667" t="str">
            <v>02</v>
          </cell>
        </row>
        <row r="668">
          <cell r="B668" t="str">
            <v xml:space="preserve">CTCP Lâm sản Bắc Kạn </v>
          </cell>
          <cell r="C668" t="str">
            <v xml:space="preserve">Lê Quang Đàn - Chủ tịch HĐQT, Giám đốc </v>
          </cell>
          <cell r="D668" t="str">
            <v xml:space="preserve">P. Đức Xuân, TXBắc Kạn, tỉnh Bắc Kạn </v>
          </cell>
          <cell r="E668" t="str">
            <v>0281870314</v>
          </cell>
          <cell r="F668" t="str">
            <v>0281871072</v>
          </cell>
          <cell r="G668" t="str">
            <v>13030000035</v>
          </cell>
          <cell r="I668" t="str">
            <v xml:space="preserve">Bắc Kạn </v>
          </cell>
          <cell r="J668" t="str">
            <v>Phát triển vùng nguyên liệu, thiết kế, khai thác rừng, sx, chế biến gỗ</v>
          </cell>
          <cell r="K668">
            <v>15105010</v>
          </cell>
          <cell r="L668">
            <v>1570669868</v>
          </cell>
          <cell r="M668">
            <v>670669868</v>
          </cell>
          <cell r="N668" t="str">
            <v>28/3/2006</v>
          </cell>
          <cell r="O668">
            <v>1570669868</v>
          </cell>
          <cell r="P668">
            <v>510670000</v>
          </cell>
          <cell r="Q668">
            <v>0.32512879402866346</v>
          </cell>
          <cell r="R668">
            <v>1788739000</v>
          </cell>
          <cell r="S668">
            <v>269655000</v>
          </cell>
          <cell r="T668">
            <v>8500000</v>
          </cell>
          <cell r="U668">
            <v>0</v>
          </cell>
          <cell r="V668">
            <v>849681000</v>
          </cell>
          <cell r="W668">
            <v>31313000</v>
          </cell>
          <cell r="X668">
            <v>2947888000</v>
          </cell>
          <cell r="Y668">
            <v>0</v>
          </cell>
          <cell r="Z668">
            <v>669307000</v>
          </cell>
          <cell r="AA668">
            <v>0</v>
          </cell>
          <cell r="AB668">
            <v>0</v>
          </cell>
          <cell r="AC668">
            <v>0</v>
          </cell>
          <cell r="AD668">
            <v>669307000</v>
          </cell>
          <cell r="AE668">
            <v>0</v>
          </cell>
          <cell r="AF668">
            <v>0</v>
          </cell>
          <cell r="AG668">
            <v>0</v>
          </cell>
          <cell r="AH668">
            <v>669307000</v>
          </cell>
          <cell r="AI668">
            <v>3617195000</v>
          </cell>
          <cell r="AJ668">
            <v>850718000</v>
          </cell>
          <cell r="AK668">
            <v>377000000</v>
          </cell>
          <cell r="AL668">
            <v>0</v>
          </cell>
          <cell r="AM668">
            <v>850718000</v>
          </cell>
          <cell r="AN668">
            <v>1570670000</v>
          </cell>
          <cell r="AO668">
            <v>0</v>
          </cell>
          <cell r="AP668">
            <v>0</v>
          </cell>
          <cell r="AQ668">
            <v>0</v>
          </cell>
          <cell r="AR668">
            <v>0</v>
          </cell>
          <cell r="AS668">
            <v>0</v>
          </cell>
          <cell r="AT668">
            <v>0</v>
          </cell>
          <cell r="AU668">
            <v>0</v>
          </cell>
          <cell r="AV668">
            <v>38587000</v>
          </cell>
          <cell r="AW668">
            <v>0</v>
          </cell>
          <cell r="AX668">
            <v>1609257000</v>
          </cell>
          <cell r="AY668">
            <v>0</v>
          </cell>
          <cell r="AZ668">
            <v>0</v>
          </cell>
          <cell r="BA668">
            <v>0</v>
          </cell>
          <cell r="BB668">
            <v>1609257000</v>
          </cell>
          <cell r="BC668">
            <v>3848832000</v>
          </cell>
          <cell r="BD668">
            <v>25779000</v>
          </cell>
          <cell r="BE668">
            <v>13950000</v>
          </cell>
          <cell r="BF668">
            <v>3888561000</v>
          </cell>
          <cell r="BG668">
            <v>0</v>
          </cell>
          <cell r="BH668">
            <v>0</v>
          </cell>
          <cell r="BI668">
            <v>0</v>
          </cell>
          <cell r="BJ668">
            <v>3849976000</v>
          </cell>
          <cell r="BK668">
            <v>38585000</v>
          </cell>
          <cell r="BL668">
            <v>38587000</v>
          </cell>
          <cell r="BM668">
            <v>7501000</v>
          </cell>
          <cell r="BN668">
            <v>3.4651764744603968</v>
          </cell>
          <cell r="BO668">
            <v>2.46639544478899</v>
          </cell>
          <cell r="BP668">
            <v>0.57977797713421586</v>
          </cell>
          <cell r="BQ668">
            <v>1.8541944620607771</v>
          </cell>
          <cell r="BR668">
            <v>0</v>
          </cell>
          <cell r="BS668">
            <v>9.923208096774102E-3</v>
          </cell>
          <cell r="BT668">
            <v>0</v>
          </cell>
          <cell r="BU668">
            <v>0</v>
          </cell>
          <cell r="BV668">
            <v>2.2477422810651126</v>
          </cell>
          <cell r="BW668">
            <v>0</v>
          </cell>
          <cell r="BX668">
            <v>963923000</v>
          </cell>
          <cell r="BY668">
            <v>963923000</v>
          </cell>
          <cell r="BZ668">
            <v>0</v>
          </cell>
          <cell r="CA668">
            <v>7501000</v>
          </cell>
          <cell r="CB668">
            <v>0</v>
          </cell>
          <cell r="CC668">
            <v>7501000</v>
          </cell>
          <cell r="CD668">
            <v>122920000</v>
          </cell>
          <cell r="CE668">
            <v>2980000</v>
          </cell>
          <cell r="CF668">
            <v>119940000</v>
          </cell>
          <cell r="CG668">
            <v>0</v>
          </cell>
          <cell r="CH668">
            <v>0</v>
          </cell>
          <cell r="CI668" t="str">
            <v>02</v>
          </cell>
        </row>
        <row r="669">
          <cell r="B669" t="str">
            <v>CTCP Thông Quảng ninh</v>
          </cell>
          <cell r="C669" t="str">
            <v>Dương Văn Thơm-Giám Đốc</v>
          </cell>
          <cell r="D669" t="str">
            <v>P.Yên Thanh, thị xã Uông Bí,Quảng ninh</v>
          </cell>
          <cell r="E669" t="str">
            <v>033.854965</v>
          </cell>
          <cell r="F669" t="str">
            <v>033.854263</v>
          </cell>
          <cell r="G669" t="str">
            <v>22.03.000210</v>
          </cell>
          <cell r="H669" t="str">
            <v>08/01/2004</v>
          </cell>
          <cell r="I669" t="str">
            <v>Quảng Ninh</v>
          </cell>
          <cell r="J669" t="str">
            <v>Xây dựng và phát triển vốn rừng, khai thác chế biến nhựa thông, sản xuất kinh doanh tôn, tấm lợp kim loại</v>
          </cell>
          <cell r="K669">
            <v>15105010</v>
          </cell>
          <cell r="L669">
            <v>0</v>
          </cell>
          <cell r="M669">
            <v>0</v>
          </cell>
          <cell r="N669" t="str">
            <v>17/4/2007</v>
          </cell>
          <cell r="O669">
            <v>7000000000</v>
          </cell>
          <cell r="P669">
            <v>3570000000</v>
          </cell>
          <cell r="Q669">
            <v>0.51</v>
          </cell>
          <cell r="R669">
            <v>203000000</v>
          </cell>
          <cell r="S669">
            <v>0</v>
          </cell>
          <cell r="T669">
            <v>11073500000</v>
          </cell>
          <cell r="U669">
            <v>0</v>
          </cell>
          <cell r="V669">
            <v>4144800000</v>
          </cell>
          <cell r="W669">
            <v>319000000</v>
          </cell>
          <cell r="X669">
            <v>15740300000</v>
          </cell>
          <cell r="Y669">
            <v>0</v>
          </cell>
          <cell r="Z669">
            <v>3291800000</v>
          </cell>
          <cell r="AA669">
            <v>0</v>
          </cell>
          <cell r="AB669">
            <v>0</v>
          </cell>
          <cell r="AC669">
            <v>373000000</v>
          </cell>
          <cell r="AD669">
            <v>3664800000</v>
          </cell>
          <cell r="AE669">
            <v>0</v>
          </cell>
          <cell r="AF669">
            <v>100000000</v>
          </cell>
          <cell r="AG669">
            <v>0</v>
          </cell>
          <cell r="AH669">
            <v>3765100000</v>
          </cell>
          <cell r="AI669">
            <v>19505400000</v>
          </cell>
          <cell r="AJ669">
            <v>10239700000</v>
          </cell>
          <cell r="AK669">
            <v>0</v>
          </cell>
          <cell r="AL669">
            <v>0</v>
          </cell>
          <cell r="AM669">
            <v>10719900000</v>
          </cell>
          <cell r="AN669">
            <v>6999300000</v>
          </cell>
          <cell r="AO669">
            <v>0</v>
          </cell>
          <cell r="AP669">
            <v>0</v>
          </cell>
          <cell r="AQ669">
            <v>0</v>
          </cell>
          <cell r="AR669">
            <v>0</v>
          </cell>
          <cell r="AS669">
            <v>289400000</v>
          </cell>
          <cell r="AT669">
            <v>0</v>
          </cell>
          <cell r="AU669">
            <v>0</v>
          </cell>
          <cell r="AV669">
            <v>1471800000</v>
          </cell>
          <cell r="AW669">
            <v>0</v>
          </cell>
          <cell r="AX669">
            <v>8760500000</v>
          </cell>
          <cell r="AY669">
            <v>0</v>
          </cell>
          <cell r="AZ669">
            <v>0</v>
          </cell>
          <cell r="BA669">
            <v>0</v>
          </cell>
          <cell r="BB669">
            <v>8785500000</v>
          </cell>
          <cell r="BC669">
            <v>53481000000</v>
          </cell>
          <cell r="BD669">
            <v>79000000</v>
          </cell>
          <cell r="BE669">
            <v>438900000</v>
          </cell>
          <cell r="BF669">
            <v>53998900000</v>
          </cell>
          <cell r="BG669">
            <v>0</v>
          </cell>
          <cell r="BH669">
            <v>0</v>
          </cell>
          <cell r="BI669">
            <v>0</v>
          </cell>
          <cell r="BJ669">
            <v>52684000000</v>
          </cell>
          <cell r="BK669">
            <v>1314900000</v>
          </cell>
          <cell r="BL669">
            <v>1314900000</v>
          </cell>
          <cell r="BM669">
            <v>357600000</v>
          </cell>
          <cell r="BN669">
            <v>1.5371837065539029</v>
          </cell>
          <cell r="BO669">
            <v>1.1324062228385596</v>
          </cell>
          <cell r="BP669">
            <v>0.2820039578783311</v>
          </cell>
          <cell r="BQ669">
            <v>9.8169108824491875</v>
          </cell>
          <cell r="BR669">
            <v>5.6902941625876613</v>
          </cell>
          <cell r="BS669">
            <v>2.4350496028622805E-2</v>
          </cell>
          <cell r="BT669">
            <v>3.0259028161082173</v>
          </cell>
          <cell r="BU669">
            <v>7.36822345066417E-2</v>
          </cell>
          <cell r="BV669">
            <v>2.226516751326979</v>
          </cell>
          <cell r="BW669">
            <v>0.16405472940424051</v>
          </cell>
          <cell r="BX669">
            <v>0</v>
          </cell>
          <cell r="BY669">
            <v>0</v>
          </cell>
          <cell r="BZ669">
            <v>0</v>
          </cell>
          <cell r="CA669">
            <v>0</v>
          </cell>
          <cell r="CB669">
            <v>0</v>
          </cell>
          <cell r="CC669">
            <v>600400000</v>
          </cell>
          <cell r="CD669">
            <v>0</v>
          </cell>
          <cell r="CE669">
            <v>0</v>
          </cell>
          <cell r="CF669">
            <v>480200000</v>
          </cell>
          <cell r="CG669">
            <v>0</v>
          </cell>
          <cell r="CH669">
            <v>0</v>
          </cell>
          <cell r="CI669" t="str">
            <v>02</v>
          </cell>
        </row>
        <row r="670">
          <cell r="B670" t="str">
            <v>CTCP chế biến lâm sản Quảng ninh</v>
          </cell>
          <cell r="C670" t="str">
            <v>Đỗ Văn Luyện-UV HĐQT</v>
          </cell>
          <cell r="D670" t="str">
            <v>P.Nam Khê,Uông bí, Quảng ninh</v>
          </cell>
          <cell r="E670" t="str">
            <v>033.850578</v>
          </cell>
          <cell r="F670" t="str">
            <v>033.852008</v>
          </cell>
          <cell r="G670" t="str">
            <v>22.03.000389</v>
          </cell>
          <cell r="H670" t="str">
            <v>11/04/2005</v>
          </cell>
          <cell r="I670" t="str">
            <v>Quảng Ninh</v>
          </cell>
          <cell r="J670" t="str">
            <v>Chế biến kinh doanh XNK lâm sản, dịch vụ thương mại,máy móc thiết bị</v>
          </cell>
          <cell r="K670">
            <v>15105010</v>
          </cell>
          <cell r="L670">
            <v>0</v>
          </cell>
          <cell r="M670">
            <v>0</v>
          </cell>
          <cell r="N670" t="str">
            <v>17/4/2007</v>
          </cell>
          <cell r="O670">
            <v>2800000000</v>
          </cell>
          <cell r="P670">
            <v>750000000</v>
          </cell>
          <cell r="Q670">
            <v>0.26785714285714285</v>
          </cell>
          <cell r="R670">
            <v>1266769445</v>
          </cell>
          <cell r="S670">
            <v>0</v>
          </cell>
          <cell r="T670">
            <v>1916512029</v>
          </cell>
          <cell r="U670">
            <v>0</v>
          </cell>
          <cell r="V670">
            <v>2252607387</v>
          </cell>
          <cell r="W670">
            <v>0</v>
          </cell>
          <cell r="X670">
            <v>5435888861</v>
          </cell>
          <cell r="Y670">
            <v>0</v>
          </cell>
          <cell r="Z670">
            <v>7170332509</v>
          </cell>
          <cell r="AA670">
            <v>0</v>
          </cell>
          <cell r="AB670">
            <v>86710020</v>
          </cell>
          <cell r="AC670">
            <v>0</v>
          </cell>
          <cell r="AD670">
            <v>7257042529</v>
          </cell>
          <cell r="AE670">
            <v>0</v>
          </cell>
          <cell r="AF670">
            <v>0</v>
          </cell>
          <cell r="AG670">
            <v>0</v>
          </cell>
          <cell r="AH670">
            <v>7305965224</v>
          </cell>
          <cell r="AI670">
            <v>12714854085</v>
          </cell>
          <cell r="AJ670">
            <v>7618327926</v>
          </cell>
          <cell r="AK670">
            <v>0</v>
          </cell>
          <cell r="AL670">
            <v>0</v>
          </cell>
          <cell r="AM670">
            <v>9601119926</v>
          </cell>
          <cell r="AN670">
            <v>2995623868</v>
          </cell>
          <cell r="AO670">
            <v>0</v>
          </cell>
          <cell r="AP670">
            <v>0</v>
          </cell>
          <cell r="AQ670">
            <v>0</v>
          </cell>
          <cell r="AR670">
            <v>0</v>
          </cell>
          <cell r="AS670">
            <v>0</v>
          </cell>
          <cell r="AT670">
            <v>0</v>
          </cell>
          <cell r="AU670">
            <v>0</v>
          </cell>
          <cell r="AV670">
            <v>145110291</v>
          </cell>
          <cell r="AW670">
            <v>0</v>
          </cell>
          <cell r="AX670">
            <v>3140734159</v>
          </cell>
          <cell r="AY670">
            <v>0</v>
          </cell>
          <cell r="AZ670">
            <v>0</v>
          </cell>
          <cell r="BA670">
            <v>0</v>
          </cell>
          <cell r="BB670">
            <v>3140734159</v>
          </cell>
          <cell r="BC670">
            <v>5601523898</v>
          </cell>
          <cell r="BD670">
            <v>1620554</v>
          </cell>
          <cell r="BE670">
            <v>0</v>
          </cell>
          <cell r="BF670">
            <v>5601523898</v>
          </cell>
          <cell r="BG670">
            <v>0</v>
          </cell>
          <cell r="BH670">
            <v>0</v>
          </cell>
          <cell r="BI670">
            <v>0</v>
          </cell>
          <cell r="BJ670">
            <v>5373475298</v>
          </cell>
          <cell r="BK670">
            <v>229669154</v>
          </cell>
          <cell r="BL670">
            <v>165361791</v>
          </cell>
          <cell r="BM670">
            <v>0</v>
          </cell>
          <cell r="BN670">
            <v>0.71352781263829257</v>
          </cell>
          <cell r="BO670">
            <v>0.41784516299646618</v>
          </cell>
          <cell r="BP670">
            <v>-0.17164483763715957</v>
          </cell>
          <cell r="BQ670">
            <v>-2.5666347289288463</v>
          </cell>
          <cell r="BR670">
            <v>0</v>
          </cell>
          <cell r="BS670">
            <v>2.9520857897087919E-2</v>
          </cell>
          <cell r="BT670">
            <v>0</v>
          </cell>
          <cell r="BU670">
            <v>0</v>
          </cell>
          <cell r="BV670">
            <v>4.0483700438525396</v>
          </cell>
          <cell r="BW670">
            <v>0</v>
          </cell>
          <cell r="BX670">
            <v>0</v>
          </cell>
          <cell r="BY670">
            <v>0</v>
          </cell>
          <cell r="BZ670">
            <v>0</v>
          </cell>
          <cell r="CA670">
            <v>0</v>
          </cell>
          <cell r="CB670">
            <v>0</v>
          </cell>
          <cell r="CC670">
            <v>40500000</v>
          </cell>
          <cell r="CD670">
            <v>0</v>
          </cell>
          <cell r="CE670">
            <v>0</v>
          </cell>
          <cell r="CF670">
            <v>0</v>
          </cell>
          <cell r="CG670">
            <v>0</v>
          </cell>
          <cell r="CH670">
            <v>0</v>
          </cell>
          <cell r="CI670" t="str">
            <v>01</v>
          </cell>
        </row>
        <row r="671">
          <cell r="B671" t="str">
            <v>CTCP May Quảng ninh</v>
          </cell>
          <cell r="C671" t="str">
            <v xml:space="preserve">Nguyễn Thị Dung-Chủ tịch HĐQT </v>
          </cell>
          <cell r="D671" t="str">
            <v>Km2 Nguyễn Văn Cừ,Hạ Long,Quảng ninh</v>
          </cell>
          <cell r="E671" t="str">
            <v>033829103</v>
          </cell>
          <cell r="F671" t="str">
            <v>033824426</v>
          </cell>
          <cell r="G671" t="str">
            <v>22.03.000200</v>
          </cell>
          <cell r="H671" t="str">
            <v>2/1/2004</v>
          </cell>
          <cell r="I671" t="str">
            <v>Quảng Ninh</v>
          </cell>
          <cell r="J671" t="str">
            <v>SXKD hàng may mặc,du lịch,vận chuyển hành khách</v>
          </cell>
          <cell r="K671">
            <v>25203010</v>
          </cell>
          <cell r="L671">
            <v>0</v>
          </cell>
          <cell r="M671">
            <v>0</v>
          </cell>
          <cell r="N671" t="str">
            <v>17/4/2007</v>
          </cell>
          <cell r="O671">
            <v>7000000000</v>
          </cell>
          <cell r="P671">
            <v>1300000000</v>
          </cell>
          <cell r="Q671">
            <v>0.18571428571428572</v>
          </cell>
          <cell r="R671">
            <v>539000000</v>
          </cell>
          <cell r="S671">
            <v>0</v>
          </cell>
          <cell r="T671">
            <v>5704000000</v>
          </cell>
          <cell r="U671">
            <v>205000000</v>
          </cell>
          <cell r="V671">
            <v>2388000000</v>
          </cell>
          <cell r="W671">
            <v>263000000</v>
          </cell>
          <cell r="X671">
            <v>8894000000</v>
          </cell>
          <cell r="Y671">
            <v>0</v>
          </cell>
          <cell r="Z671">
            <v>12571000000</v>
          </cell>
          <cell r="AA671">
            <v>0</v>
          </cell>
          <cell r="AB671">
            <v>76000000</v>
          </cell>
          <cell r="AC671">
            <v>0</v>
          </cell>
          <cell r="AD671">
            <v>12647000000</v>
          </cell>
          <cell r="AE671">
            <v>0</v>
          </cell>
          <cell r="AF671">
            <v>0</v>
          </cell>
          <cell r="AG671">
            <v>53000000</v>
          </cell>
          <cell r="AH671">
            <v>12700000000</v>
          </cell>
          <cell r="AI671">
            <v>21594000000</v>
          </cell>
          <cell r="AJ671">
            <v>6008000000</v>
          </cell>
          <cell r="AK671">
            <v>0</v>
          </cell>
          <cell r="AL671">
            <v>7986000000</v>
          </cell>
          <cell r="AM671">
            <v>13994000000</v>
          </cell>
          <cell r="AN671">
            <v>6996000000</v>
          </cell>
          <cell r="AO671">
            <v>0</v>
          </cell>
          <cell r="AP671">
            <v>0</v>
          </cell>
          <cell r="AQ671">
            <v>0</v>
          </cell>
          <cell r="AR671">
            <v>0</v>
          </cell>
          <cell r="AS671">
            <v>53000000</v>
          </cell>
          <cell r="AT671">
            <v>0</v>
          </cell>
          <cell r="AU671">
            <v>0</v>
          </cell>
          <cell r="AV671">
            <v>407000000</v>
          </cell>
          <cell r="AW671">
            <v>0</v>
          </cell>
          <cell r="AX671">
            <v>7456000000</v>
          </cell>
          <cell r="AY671">
            <v>0</v>
          </cell>
          <cell r="AZ671">
            <v>0</v>
          </cell>
          <cell r="BA671">
            <v>0</v>
          </cell>
          <cell r="BB671">
            <v>7602000000</v>
          </cell>
          <cell r="BC671">
            <v>11554000000</v>
          </cell>
          <cell r="BD671">
            <v>3000000</v>
          </cell>
          <cell r="BE671">
            <v>412000000</v>
          </cell>
          <cell r="BF671">
            <v>11969000000</v>
          </cell>
          <cell r="BG671">
            <v>0</v>
          </cell>
          <cell r="BH671">
            <v>0</v>
          </cell>
          <cell r="BI671">
            <v>0</v>
          </cell>
          <cell r="BJ671">
            <v>11564000000</v>
          </cell>
          <cell r="BK671">
            <v>405000000</v>
          </cell>
          <cell r="BL671">
            <v>405000000</v>
          </cell>
          <cell r="BM671">
            <v>117000000</v>
          </cell>
          <cell r="BN671">
            <v>1.4803595206391478</v>
          </cell>
          <cell r="BO671">
            <v>1.0487683089214381</v>
          </cell>
          <cell r="BP671">
            <v>0.13364823562100583</v>
          </cell>
          <cell r="BQ671">
            <v>4.1472626472626475</v>
          </cell>
          <cell r="BR671">
            <v>1.9845796716962361</v>
          </cell>
          <cell r="BS671">
            <v>3.3837413317737486E-2</v>
          </cell>
          <cell r="BT671">
            <v>0.65742063056135336</v>
          </cell>
          <cell r="BU671">
            <v>2.2245413599912115E-2</v>
          </cell>
          <cell r="BV671">
            <v>2.8961909871244633</v>
          </cell>
          <cell r="BW671">
            <v>6.4426966372921432E-2</v>
          </cell>
          <cell r="BX671">
            <v>0</v>
          </cell>
          <cell r="BY671">
            <v>0</v>
          </cell>
          <cell r="BZ671">
            <v>0</v>
          </cell>
          <cell r="CA671">
            <v>0</v>
          </cell>
          <cell r="CB671">
            <v>0</v>
          </cell>
          <cell r="CC671">
            <v>227000000</v>
          </cell>
          <cell r="CD671">
            <v>0</v>
          </cell>
          <cell r="CE671">
            <v>0</v>
          </cell>
          <cell r="CF671">
            <v>1140000000</v>
          </cell>
          <cell r="CG671">
            <v>0</v>
          </cell>
          <cell r="CH671">
            <v>0</v>
          </cell>
          <cell r="CI671" t="str">
            <v>04</v>
          </cell>
        </row>
        <row r="672">
          <cell r="B672" t="str">
            <v>CTCP May và In 27/7</v>
          </cell>
          <cell r="C672" t="str">
            <v>Nguyễn Thị Xuân-UV HĐQT</v>
          </cell>
          <cell r="D672" t="str">
            <v>Khu 1, P.Cao xanh,TP.Hạ Long,Quảng ninh</v>
          </cell>
          <cell r="E672" t="str">
            <v>033628760</v>
          </cell>
          <cell r="F672" t="str">
            <v>033.659284</v>
          </cell>
          <cell r="G672" t="str">
            <v>22.03.000347</v>
          </cell>
          <cell r="H672" t="str">
            <v>05/01/2005</v>
          </cell>
          <cell r="I672" t="str">
            <v>Quảng Ninh</v>
          </cell>
          <cell r="J672" t="str">
            <v>SXKD  hàng may mặc, thiết bị ngành may và in,XK lao động,du lịch, vận chuyển hành khách,dịch vụ thương mại</v>
          </cell>
          <cell r="K672">
            <v>25203010</v>
          </cell>
          <cell r="L672">
            <v>0</v>
          </cell>
          <cell r="M672">
            <v>0</v>
          </cell>
          <cell r="N672" t="str">
            <v>17/4/2007</v>
          </cell>
          <cell r="O672">
            <v>2000000000</v>
          </cell>
          <cell r="P672">
            <v>800000000</v>
          </cell>
          <cell r="Q672">
            <v>0.4</v>
          </cell>
          <cell r="R672">
            <v>195388059</v>
          </cell>
          <cell r="S672">
            <v>0</v>
          </cell>
          <cell r="T672">
            <v>894833688</v>
          </cell>
          <cell r="U672">
            <v>0</v>
          </cell>
          <cell r="V672">
            <v>767442792</v>
          </cell>
          <cell r="W672">
            <v>375066459</v>
          </cell>
          <cell r="X672">
            <v>2232730998</v>
          </cell>
          <cell r="Y672">
            <v>0</v>
          </cell>
          <cell r="Z672">
            <v>3325124843</v>
          </cell>
          <cell r="AA672">
            <v>0</v>
          </cell>
          <cell r="AB672">
            <v>51735680</v>
          </cell>
          <cell r="AC672">
            <v>0</v>
          </cell>
          <cell r="AD672">
            <v>3376860523</v>
          </cell>
          <cell r="AE672">
            <v>0</v>
          </cell>
          <cell r="AF672">
            <v>0</v>
          </cell>
          <cell r="AG672">
            <v>245000000</v>
          </cell>
          <cell r="AH672">
            <v>3621860523</v>
          </cell>
          <cell r="AI672">
            <v>5854591521</v>
          </cell>
          <cell r="AJ672">
            <v>2407245387</v>
          </cell>
          <cell r="AK672">
            <v>0</v>
          </cell>
          <cell r="AL672">
            <v>1237000000</v>
          </cell>
          <cell r="AM672">
            <v>3644245387</v>
          </cell>
          <cell r="AN672">
            <v>2111829095</v>
          </cell>
          <cell r="AO672">
            <v>0</v>
          </cell>
          <cell r="AP672">
            <v>0</v>
          </cell>
          <cell r="AQ672">
            <v>0</v>
          </cell>
          <cell r="AR672">
            <v>0</v>
          </cell>
          <cell r="AS672">
            <v>4671867</v>
          </cell>
          <cell r="AT672">
            <v>0</v>
          </cell>
          <cell r="AU672">
            <v>0</v>
          </cell>
          <cell r="AV672">
            <v>86104950</v>
          </cell>
          <cell r="AW672">
            <v>0</v>
          </cell>
          <cell r="AX672">
            <v>2202605912</v>
          </cell>
          <cell r="AY672">
            <v>0</v>
          </cell>
          <cell r="AZ672">
            <v>0</v>
          </cell>
          <cell r="BA672">
            <v>0</v>
          </cell>
          <cell r="BB672">
            <v>2210346135</v>
          </cell>
          <cell r="BC672">
            <v>6974134285</v>
          </cell>
          <cell r="BD672">
            <v>3069574</v>
          </cell>
          <cell r="BE672">
            <v>0</v>
          </cell>
          <cell r="BF672">
            <v>6977203859</v>
          </cell>
          <cell r="BG672">
            <v>0</v>
          </cell>
          <cell r="BH672">
            <v>0</v>
          </cell>
          <cell r="BI672">
            <v>0</v>
          </cell>
          <cell r="BJ672">
            <v>6831165305</v>
          </cell>
          <cell r="BK672">
            <v>0</v>
          </cell>
          <cell r="BL672">
            <v>118477054</v>
          </cell>
          <cell r="BM672">
            <v>46566364</v>
          </cell>
          <cell r="BN672">
            <v>0.92750452864405053</v>
          </cell>
          <cell r="BO672">
            <v>0.60869914380689605</v>
          </cell>
          <cell r="BP672">
            <v>-2.9808123824528049E-2</v>
          </cell>
          <cell r="BQ672">
            <v>-39.980679524368618</v>
          </cell>
          <cell r="BR672">
            <v>9.0644837104534908</v>
          </cell>
          <cell r="BS672">
            <v>1.6980592282275754E-2</v>
          </cell>
          <cell r="BT672">
            <v>1.1900308495806542</v>
          </cell>
          <cell r="BU672">
            <v>2.0207428660059316E-2</v>
          </cell>
          <cell r="BV672">
            <v>2.6580295136336671</v>
          </cell>
          <cell r="BW672">
            <v>5.3711941773084491E-2</v>
          </cell>
          <cell r="BX672">
            <v>0</v>
          </cell>
          <cell r="BY672">
            <v>0</v>
          </cell>
          <cell r="BZ672">
            <v>801253828</v>
          </cell>
          <cell r="CA672">
            <v>0</v>
          </cell>
          <cell r="CB672">
            <v>0</v>
          </cell>
          <cell r="CC672">
            <v>46865692</v>
          </cell>
          <cell r="CD672">
            <v>0</v>
          </cell>
          <cell r="CE672">
            <v>0</v>
          </cell>
          <cell r="CF672">
            <v>136780000</v>
          </cell>
          <cell r="CG672">
            <v>0</v>
          </cell>
          <cell r="CH672">
            <v>0</v>
          </cell>
          <cell r="CI672" t="str">
            <v>04</v>
          </cell>
        </row>
        <row r="673">
          <cell r="B673" t="str">
            <v>CTCP Dịch vụ vịnh Hạ Long</v>
          </cell>
          <cell r="C673" t="str">
            <v>Vũ Thị Nguyệt ???</v>
          </cell>
          <cell r="D673" t="str">
            <v>Đường Hạ Long,Bãi cháy,TP Hạ Long</v>
          </cell>
          <cell r="E673" t="str">
            <v>033.844200</v>
          </cell>
          <cell r="F673" t="str">
            <v>033.844234</v>
          </cell>
          <cell r="G673" t="str">
            <v>22.03.000348</v>
          </cell>
          <cell r="H673" t="str">
            <v>04/01/2005</v>
          </cell>
          <cell r="I673" t="str">
            <v>Quảng Ninh</v>
          </cell>
          <cell r="J673" t="str">
            <v>dịch vụ,du lịch,thương mại, khách sạn,nuôi trồng thuỷ sản</v>
          </cell>
          <cell r="K673">
            <v>25301020</v>
          </cell>
          <cell r="L673">
            <v>0</v>
          </cell>
          <cell r="M673">
            <v>0</v>
          </cell>
          <cell r="N673" t="str">
            <v>17/4/2007</v>
          </cell>
          <cell r="O673">
            <v>3400000000</v>
          </cell>
          <cell r="P673">
            <v>1020000000</v>
          </cell>
          <cell r="Q673">
            <v>0.3</v>
          </cell>
          <cell r="R673">
            <v>2567182855</v>
          </cell>
          <cell r="S673">
            <v>0</v>
          </cell>
          <cell r="T673">
            <v>439491791</v>
          </cell>
          <cell r="U673">
            <v>0</v>
          </cell>
          <cell r="V673">
            <v>725258352</v>
          </cell>
          <cell r="W673">
            <v>226903817</v>
          </cell>
          <cell r="X673">
            <v>3958936815</v>
          </cell>
          <cell r="Y673">
            <v>0</v>
          </cell>
          <cell r="Z673">
            <v>3719113932</v>
          </cell>
          <cell r="AA673">
            <v>0</v>
          </cell>
          <cell r="AB673">
            <v>0</v>
          </cell>
          <cell r="AC673">
            <v>0</v>
          </cell>
          <cell r="AD673">
            <v>3719113932</v>
          </cell>
          <cell r="AE673">
            <v>0</v>
          </cell>
          <cell r="AF673">
            <v>0</v>
          </cell>
          <cell r="AG673">
            <v>0</v>
          </cell>
          <cell r="AH673">
            <v>3719113932</v>
          </cell>
          <cell r="AI673">
            <v>7677950747</v>
          </cell>
          <cell r="AJ673">
            <v>4361951948</v>
          </cell>
          <cell r="AK673">
            <v>0</v>
          </cell>
          <cell r="AL673">
            <v>0</v>
          </cell>
          <cell r="AM673">
            <v>4361951948</v>
          </cell>
          <cell r="AN673">
            <v>3299133559</v>
          </cell>
          <cell r="AO673">
            <v>0</v>
          </cell>
          <cell r="AP673">
            <v>0</v>
          </cell>
          <cell r="AQ673">
            <v>0</v>
          </cell>
          <cell r="AR673">
            <v>0</v>
          </cell>
          <cell r="AS673">
            <v>0</v>
          </cell>
          <cell r="AT673">
            <v>0</v>
          </cell>
          <cell r="AU673">
            <v>0</v>
          </cell>
          <cell r="AV673">
            <v>16865240</v>
          </cell>
          <cell r="AW673">
            <v>0</v>
          </cell>
          <cell r="AX673">
            <v>7677950747</v>
          </cell>
          <cell r="AY673">
            <v>0</v>
          </cell>
          <cell r="AZ673">
            <v>0</v>
          </cell>
          <cell r="BA673">
            <v>0</v>
          </cell>
          <cell r="BB673">
            <v>7677950747</v>
          </cell>
          <cell r="BC673">
            <v>7163086078</v>
          </cell>
          <cell r="BD673">
            <v>3088678</v>
          </cell>
          <cell r="BE673">
            <v>939783</v>
          </cell>
          <cell r="BF673">
            <v>7167114539</v>
          </cell>
          <cell r="BG673">
            <v>0</v>
          </cell>
          <cell r="BH673">
            <v>0</v>
          </cell>
          <cell r="BI673">
            <v>0</v>
          </cell>
          <cell r="BJ673">
            <v>7143690595</v>
          </cell>
          <cell r="BK673">
            <v>23423944</v>
          </cell>
          <cell r="BL673">
            <v>16865240</v>
          </cell>
          <cell r="BM673">
            <v>0</v>
          </cell>
          <cell r="BN673">
            <v>0.90760670043951619</v>
          </cell>
          <cell r="BO673">
            <v>0.74133747953887363</v>
          </cell>
          <cell r="BP673">
            <v>-5.2489934655737376E-2</v>
          </cell>
          <cell r="BQ673">
            <v>-17.783735527866643</v>
          </cell>
          <cell r="BR673">
            <v>19.099123349724842</v>
          </cell>
          <cell r="BS673">
            <v>2.3531422454918854E-3</v>
          </cell>
          <cell r="BT673">
            <v>0.94549768095340991</v>
          </cell>
          <cell r="BU673">
            <v>2.2248905360660771E-3</v>
          </cell>
          <cell r="BV673">
            <v>1</v>
          </cell>
          <cell r="BW673">
            <v>2.2248905360660771E-3</v>
          </cell>
          <cell r="BX673">
            <v>0</v>
          </cell>
          <cell r="BY673">
            <v>0</v>
          </cell>
          <cell r="BZ673">
            <v>2055433559</v>
          </cell>
          <cell r="CA673">
            <v>0</v>
          </cell>
          <cell r="CB673">
            <v>0</v>
          </cell>
          <cell r="CC673">
            <v>0</v>
          </cell>
          <cell r="CD673">
            <v>0</v>
          </cell>
          <cell r="CE673">
            <v>0</v>
          </cell>
          <cell r="CF673">
            <v>50000000</v>
          </cell>
          <cell r="CG673">
            <v>0</v>
          </cell>
          <cell r="CH673">
            <v>0</v>
          </cell>
          <cell r="CI673" t="str">
            <v>01</v>
          </cell>
        </row>
        <row r="674">
          <cell r="B674" t="str">
            <v>CTCP Du lịch Hạ Long</v>
          </cell>
          <cell r="C674" t="str">
            <v>Mạc Thành Luân ???</v>
          </cell>
          <cell r="D674" t="str">
            <v>Số 01,Đường Hạ Long,Bãi cháy,TP Hạ Long</v>
          </cell>
          <cell r="E674" t="str">
            <v>033.846329</v>
          </cell>
          <cell r="F674" t="str">
            <v>033846284</v>
          </cell>
          <cell r="G674" t="str">
            <v>22.03.000399</v>
          </cell>
          <cell r="H674" t="str">
            <v>26/04/2005</v>
          </cell>
          <cell r="I674" t="str">
            <v>Quảng Ninh</v>
          </cell>
          <cell r="J674" t="str">
            <v>du lịch lữ hành, kinh doanh ăn uống</v>
          </cell>
          <cell r="K674">
            <v>25301020</v>
          </cell>
          <cell r="L674">
            <v>0</v>
          </cell>
          <cell r="M674">
            <v>0</v>
          </cell>
          <cell r="N674" t="str">
            <v>17/4/2007</v>
          </cell>
          <cell r="O674">
            <v>8600000000</v>
          </cell>
          <cell r="P674">
            <v>2580000000</v>
          </cell>
          <cell r="Q674">
            <v>0.3</v>
          </cell>
          <cell r="R674">
            <v>616978343</v>
          </cell>
          <cell r="S674">
            <v>0</v>
          </cell>
          <cell r="T674">
            <v>1742263498</v>
          </cell>
          <cell r="U674">
            <v>0</v>
          </cell>
          <cell r="V674">
            <v>189162274</v>
          </cell>
          <cell r="W674">
            <v>2716441175</v>
          </cell>
          <cell r="X674">
            <v>5264845290</v>
          </cell>
          <cell r="Y674">
            <v>0</v>
          </cell>
          <cell r="Z674">
            <v>15118295616</v>
          </cell>
          <cell r="AA674">
            <v>0</v>
          </cell>
          <cell r="AB674">
            <v>0</v>
          </cell>
          <cell r="AC674">
            <v>0</v>
          </cell>
          <cell r="AD674">
            <v>15118295616</v>
          </cell>
          <cell r="AE674">
            <v>0</v>
          </cell>
          <cell r="AF674">
            <v>0</v>
          </cell>
          <cell r="AG674">
            <v>0</v>
          </cell>
          <cell r="AH674">
            <v>15368295616</v>
          </cell>
          <cell r="AI674">
            <v>20633140906</v>
          </cell>
          <cell r="AJ674">
            <v>9576582731</v>
          </cell>
          <cell r="AK674">
            <v>0</v>
          </cell>
          <cell r="AL674">
            <v>3706672468</v>
          </cell>
          <cell r="AM674">
            <v>13283255199</v>
          </cell>
          <cell r="AN674">
            <v>7272178873</v>
          </cell>
          <cell r="AO674">
            <v>0</v>
          </cell>
          <cell r="AP674">
            <v>0</v>
          </cell>
          <cell r="AQ674">
            <v>0</v>
          </cell>
          <cell r="AR674">
            <v>0</v>
          </cell>
          <cell r="AS674">
            <v>0</v>
          </cell>
          <cell r="AT674">
            <v>0</v>
          </cell>
          <cell r="AU674">
            <v>0</v>
          </cell>
          <cell r="AV674">
            <v>77706834</v>
          </cell>
          <cell r="AW674">
            <v>0</v>
          </cell>
          <cell r="AX674">
            <v>7349885707</v>
          </cell>
          <cell r="AY674">
            <v>0</v>
          </cell>
          <cell r="AZ674">
            <v>0</v>
          </cell>
          <cell r="BA674">
            <v>0</v>
          </cell>
          <cell r="BB674">
            <v>7349885707</v>
          </cell>
          <cell r="BC674">
            <v>9351989469</v>
          </cell>
          <cell r="BD674">
            <v>34950830</v>
          </cell>
          <cell r="BE674">
            <v>221326190</v>
          </cell>
          <cell r="BF674">
            <v>9608266489</v>
          </cell>
          <cell r="BG674">
            <v>0</v>
          </cell>
          <cell r="BH674">
            <v>0</v>
          </cell>
          <cell r="BI674">
            <v>0</v>
          </cell>
          <cell r="BJ674">
            <v>9530559655</v>
          </cell>
          <cell r="BK674">
            <v>77706834</v>
          </cell>
          <cell r="BL674">
            <v>55948920.479999997</v>
          </cell>
          <cell r="BM674">
            <v>0</v>
          </cell>
          <cell r="BN674">
            <v>0.54976241921425317</v>
          </cell>
          <cell r="BO674">
            <v>0.53000983321218487</v>
          </cell>
          <cell r="BP674">
            <v>-0.2089714532868901</v>
          </cell>
          <cell r="BQ674">
            <v>-2.2283978606015498</v>
          </cell>
          <cell r="BR674">
            <v>5.1083264244155542</v>
          </cell>
          <cell r="BS674">
            <v>5.8229984091358183E-3</v>
          </cell>
          <cell r="BT674">
            <v>0.48997928936150981</v>
          </cell>
          <cell r="BU674">
            <v>2.8531486224615704E-3</v>
          </cell>
          <cell r="BV674">
            <v>2.8072737085352339</v>
          </cell>
          <cell r="BW674">
            <v>8.0095691143798869E-3</v>
          </cell>
          <cell r="BX674">
            <v>0</v>
          </cell>
          <cell r="BY674">
            <v>0</v>
          </cell>
          <cell r="BZ674">
            <v>2499740140</v>
          </cell>
          <cell r="CA674">
            <v>0</v>
          </cell>
          <cell r="CB674">
            <v>0</v>
          </cell>
          <cell r="CC674">
            <v>0</v>
          </cell>
          <cell r="CD674">
            <v>0</v>
          </cell>
          <cell r="CE674">
            <v>0</v>
          </cell>
          <cell r="CF674">
            <v>201600000</v>
          </cell>
          <cell r="CG674">
            <v>0</v>
          </cell>
          <cell r="CH674">
            <v>0</v>
          </cell>
          <cell r="CI674" t="str">
            <v>02</v>
          </cell>
        </row>
        <row r="675">
          <cell r="B675" t="str">
            <v>CTCP Du lịch và dịch vụ Móng cái</v>
          </cell>
          <cell r="C675" t="str">
            <v>Đoàn Quang Diệu - ????; Đặng Thị Mai-Chủ tịch HĐQT</v>
          </cell>
          <cell r="D675" t="str">
            <v>Hùng Vương, Móng cái, TP.Hạ Long</v>
          </cell>
          <cell r="E675" t="str">
            <v>033.881.255</v>
          </cell>
          <cell r="F675" t="str">
            <v>033.881942</v>
          </cell>
          <cell r="G675" t="str">
            <v>22.03.000204</v>
          </cell>
          <cell r="H675" t="str">
            <v>05/01/2005</v>
          </cell>
          <cell r="I675" t="str">
            <v>Quảng Ninh</v>
          </cell>
          <cell r="J675" t="str">
            <v>Kinh doanh lư hành, khách sạn, ăn uống giải khát, vận chuyển, vui chơi giải chí</v>
          </cell>
          <cell r="K675">
            <v>25301020</v>
          </cell>
          <cell r="L675">
            <v>0</v>
          </cell>
          <cell r="M675">
            <v>0</v>
          </cell>
          <cell r="N675" t="str">
            <v>17/4/2007</v>
          </cell>
          <cell r="O675">
            <v>3200000000</v>
          </cell>
          <cell r="P675">
            <v>1280000000</v>
          </cell>
          <cell r="Q675">
            <v>0.4</v>
          </cell>
          <cell r="R675">
            <v>3267650622</v>
          </cell>
          <cell r="S675">
            <v>0</v>
          </cell>
          <cell r="T675">
            <v>75374000</v>
          </cell>
          <cell r="U675">
            <v>0</v>
          </cell>
          <cell r="V675">
            <v>0</v>
          </cell>
          <cell r="W675">
            <v>64046695</v>
          </cell>
          <cell r="X675">
            <v>3407071317</v>
          </cell>
          <cell r="Y675">
            <v>250000000</v>
          </cell>
          <cell r="Z675">
            <v>1823132474</v>
          </cell>
          <cell r="AA675">
            <v>0</v>
          </cell>
          <cell r="AB675">
            <v>0</v>
          </cell>
          <cell r="AC675">
            <v>263799018</v>
          </cell>
          <cell r="AD675">
            <v>2086931492</v>
          </cell>
          <cell r="AE675">
            <v>0</v>
          </cell>
          <cell r="AF675">
            <v>0</v>
          </cell>
          <cell r="AG675">
            <v>0</v>
          </cell>
          <cell r="AH675">
            <v>2336931492</v>
          </cell>
          <cell r="AI675">
            <v>5744002809</v>
          </cell>
          <cell r="AJ675">
            <v>1148968879</v>
          </cell>
          <cell r="AK675">
            <v>0</v>
          </cell>
          <cell r="AL675">
            <v>0</v>
          </cell>
          <cell r="AM675">
            <v>1148968879</v>
          </cell>
          <cell r="AN675">
            <v>3520909653</v>
          </cell>
          <cell r="AO675">
            <v>133449660</v>
          </cell>
          <cell r="AP675">
            <v>0</v>
          </cell>
          <cell r="AQ675">
            <v>0</v>
          </cell>
          <cell r="AR675">
            <v>0</v>
          </cell>
          <cell r="AS675">
            <v>40580612</v>
          </cell>
          <cell r="AT675">
            <v>0</v>
          </cell>
          <cell r="AU675">
            <v>0</v>
          </cell>
          <cell r="AV675">
            <v>869616005</v>
          </cell>
          <cell r="AW675">
            <v>0</v>
          </cell>
          <cell r="AX675">
            <v>4564555930</v>
          </cell>
          <cell r="AY675">
            <v>30478000</v>
          </cell>
          <cell r="AZ675">
            <v>0</v>
          </cell>
          <cell r="BA675">
            <v>0</v>
          </cell>
          <cell r="BB675">
            <v>4595033930</v>
          </cell>
          <cell r="BC675">
            <v>2303508664</v>
          </cell>
          <cell r="BD675">
            <v>33602756</v>
          </cell>
          <cell r="BE675">
            <v>2556181818</v>
          </cell>
          <cell r="BF675">
            <v>4893293238</v>
          </cell>
          <cell r="BG675">
            <v>0</v>
          </cell>
          <cell r="BH675">
            <v>0</v>
          </cell>
          <cell r="BI675">
            <v>0</v>
          </cell>
          <cell r="BJ675">
            <v>3519028601</v>
          </cell>
          <cell r="BK675">
            <v>1374264637</v>
          </cell>
          <cell r="BL675">
            <v>989470637</v>
          </cell>
          <cell r="BM675">
            <v>76800000</v>
          </cell>
          <cell r="BN675">
            <v>2.9653295048037589</v>
          </cell>
          <cell r="BO675">
            <v>2.9653295048037589</v>
          </cell>
          <cell r="BP675">
            <v>0.39312349124584139</v>
          </cell>
          <cell r="BQ675">
            <v>2.166993470116434</v>
          </cell>
          <cell r="BR675">
            <v>72.550198496597332</v>
          </cell>
          <cell r="BS675">
            <v>0.20220955272331465</v>
          </cell>
          <cell r="BT675">
            <v>1.0015303401880251</v>
          </cell>
          <cell r="BU675">
            <v>0.20251900212824972</v>
          </cell>
          <cell r="BV675">
            <v>1.2583924695167443</v>
          </cell>
          <cell r="BW675">
            <v>0.25484838721223496</v>
          </cell>
          <cell r="BX675">
            <v>0</v>
          </cell>
          <cell r="BY675">
            <v>0</v>
          </cell>
          <cell r="BZ675">
            <v>199044353</v>
          </cell>
          <cell r="CA675">
            <v>0</v>
          </cell>
          <cell r="CB675">
            <v>0</v>
          </cell>
          <cell r="CC675">
            <v>132876632</v>
          </cell>
          <cell r="CD675">
            <v>0</v>
          </cell>
          <cell r="CE675">
            <v>0</v>
          </cell>
          <cell r="CF675">
            <v>54250000</v>
          </cell>
          <cell r="CG675">
            <v>0</v>
          </cell>
          <cell r="CH675">
            <v>0</v>
          </cell>
          <cell r="CI675" t="str">
            <v>01</v>
          </cell>
        </row>
        <row r="676">
          <cell r="B676" t="str">
            <v>CTCP Thương mại Quảng ninh</v>
          </cell>
          <cell r="C676" t="str">
            <v>Vũ Thị Tuyết Lan ?????</v>
          </cell>
          <cell r="D676" t="str">
            <v>158 Lê thánh Tông, TP.Hạ Long</v>
          </cell>
          <cell r="E676" t="str">
            <v>033.825208</v>
          </cell>
          <cell r="F676" t="str">
            <v>033.825018</v>
          </cell>
          <cell r="G676" t="str">
            <v>22.03.000365</v>
          </cell>
          <cell r="H676" t="str">
            <v>7/3/2005</v>
          </cell>
          <cell r="I676" t="str">
            <v>Quảng Ninh</v>
          </cell>
          <cell r="J676" t="str">
            <v>thương mại tổng hợp</v>
          </cell>
          <cell r="K676">
            <v>20107010</v>
          </cell>
          <cell r="L676">
            <v>0</v>
          </cell>
          <cell r="M676">
            <v>0</v>
          </cell>
          <cell r="N676" t="str">
            <v>17/4/2007</v>
          </cell>
          <cell r="O676">
            <v>3500000000</v>
          </cell>
          <cell r="P676">
            <v>700000000</v>
          </cell>
          <cell r="Q676">
            <v>0.2</v>
          </cell>
          <cell r="R676">
            <v>325156000</v>
          </cell>
          <cell r="S676">
            <v>0</v>
          </cell>
          <cell r="T676">
            <v>8529897000</v>
          </cell>
          <cell r="U676">
            <v>0</v>
          </cell>
          <cell r="V676">
            <v>920555000</v>
          </cell>
          <cell r="W676">
            <v>1296016000</v>
          </cell>
          <cell r="X676">
            <v>11098626000</v>
          </cell>
          <cell r="Y676">
            <v>0</v>
          </cell>
          <cell r="Z676">
            <v>8799236000</v>
          </cell>
          <cell r="AA676">
            <v>0</v>
          </cell>
          <cell r="AB676">
            <v>0</v>
          </cell>
          <cell r="AC676">
            <v>8937611000</v>
          </cell>
          <cell r="AD676">
            <v>17736847000</v>
          </cell>
          <cell r="AE676">
            <v>0</v>
          </cell>
          <cell r="AF676">
            <v>0</v>
          </cell>
          <cell r="AG676">
            <v>0</v>
          </cell>
          <cell r="AH676">
            <v>17896236000</v>
          </cell>
          <cell r="AI676">
            <v>28994862000</v>
          </cell>
          <cell r="AJ676">
            <v>24117129000</v>
          </cell>
          <cell r="AK676">
            <v>0</v>
          </cell>
          <cell r="AL676">
            <v>1908118000</v>
          </cell>
          <cell r="AM676">
            <v>26025247000</v>
          </cell>
          <cell r="AN676">
            <v>4505289000</v>
          </cell>
          <cell r="AO676">
            <v>0</v>
          </cell>
          <cell r="AP676">
            <v>0</v>
          </cell>
          <cell r="AQ676">
            <v>0</v>
          </cell>
          <cell r="AR676">
            <v>0</v>
          </cell>
          <cell r="AS676">
            <v>28075000</v>
          </cell>
          <cell r="AT676">
            <v>0</v>
          </cell>
          <cell r="AU676">
            <v>0</v>
          </cell>
          <cell r="AV676">
            <v>-1599608000</v>
          </cell>
          <cell r="AW676">
            <v>0</v>
          </cell>
          <cell r="AX676">
            <v>2939675000</v>
          </cell>
          <cell r="AY676">
            <v>0</v>
          </cell>
          <cell r="AZ676">
            <v>0</v>
          </cell>
          <cell r="BA676">
            <v>0</v>
          </cell>
          <cell r="BB676">
            <v>2939675000</v>
          </cell>
          <cell r="BC676">
            <v>84063307000</v>
          </cell>
          <cell r="BD676">
            <v>787149000</v>
          </cell>
          <cell r="BE676">
            <v>68545000</v>
          </cell>
          <cell r="BF676">
            <v>84919001000</v>
          </cell>
          <cell r="BG676">
            <v>0</v>
          </cell>
          <cell r="BH676">
            <v>0</v>
          </cell>
          <cell r="BI676">
            <v>0</v>
          </cell>
          <cell r="BJ676">
            <v>84586226</v>
          </cell>
          <cell r="BK676">
            <v>332775000</v>
          </cell>
          <cell r="BL676">
            <v>253375000</v>
          </cell>
          <cell r="BM676">
            <v>50675000</v>
          </cell>
          <cell r="BN676">
            <v>0.4601968169594316</v>
          </cell>
          <cell r="BO676">
            <v>0.42202664338694712</v>
          </cell>
          <cell r="BP676">
            <v>-0.44899344580429457</v>
          </cell>
          <cell r="BQ676">
            <v>-6.5229466859592078</v>
          </cell>
          <cell r="BR676">
            <v>16.082263868511742</v>
          </cell>
          <cell r="BS676">
            <v>2.9837256328533587E-3</v>
          </cell>
          <cell r="BT676">
            <v>3.367080438087219</v>
          </cell>
          <cell r="BU676">
            <v>1.0046444210999952E-2</v>
          </cell>
          <cell r="BV676">
            <v>9.8632882886713666</v>
          </cell>
          <cell r="BW676">
            <v>9.9090975529146072E-2</v>
          </cell>
          <cell r="BX676">
            <v>0</v>
          </cell>
          <cell r="BY676">
            <v>0</v>
          </cell>
          <cell r="BZ676">
            <v>0</v>
          </cell>
          <cell r="CA676">
            <v>0</v>
          </cell>
          <cell r="CB676">
            <v>0</v>
          </cell>
          <cell r="CC676">
            <v>50675000</v>
          </cell>
          <cell r="CD676">
            <v>0</v>
          </cell>
          <cell r="CE676">
            <v>0</v>
          </cell>
          <cell r="CF676">
            <v>189000000</v>
          </cell>
          <cell r="CG676">
            <v>0</v>
          </cell>
          <cell r="CH676">
            <v>0</v>
          </cell>
          <cell r="CI676" t="str">
            <v>01</v>
          </cell>
        </row>
        <row r="677">
          <cell r="B677" t="str">
            <v>CTCP Thương mại dịch vụ Bình liêu</v>
          </cell>
          <cell r="C677" t="str">
            <v>Hoàng Công Thành-Giám đốc-033878892</v>
          </cell>
          <cell r="D677" t="str">
            <v>Khu Bình Quyền, thị trấn Bình liêu, Huyện Bình liêu,Quảng ninh</v>
          </cell>
          <cell r="E677" t="str">
            <v>033.878892</v>
          </cell>
          <cell r="F677" t="str">
            <v>033.878269</v>
          </cell>
          <cell r="G677" t="str">
            <v>22.03.000201</v>
          </cell>
          <cell r="H677" t="str">
            <v>02/01/2005</v>
          </cell>
          <cell r="I677" t="str">
            <v>Quảng Ninh</v>
          </cell>
          <cell r="J677" t="str">
            <v>maáy móc thiết bị,xăng dầu, xây dựng</v>
          </cell>
          <cell r="K677">
            <v>20107010</v>
          </cell>
          <cell r="L677">
            <v>0</v>
          </cell>
          <cell r="M677">
            <v>0</v>
          </cell>
          <cell r="N677" t="str">
            <v>17/4/2007</v>
          </cell>
          <cell r="O677">
            <v>1200000000</v>
          </cell>
          <cell r="P677">
            <v>300000000</v>
          </cell>
          <cell r="Q677">
            <v>0.25</v>
          </cell>
          <cell r="R677">
            <v>567240191</v>
          </cell>
          <cell r="S677">
            <v>0</v>
          </cell>
          <cell r="T677">
            <v>640906652</v>
          </cell>
          <cell r="U677">
            <v>0</v>
          </cell>
          <cell r="V677">
            <v>1042604825</v>
          </cell>
          <cell r="W677">
            <v>0</v>
          </cell>
          <cell r="X677">
            <v>3067749642</v>
          </cell>
          <cell r="Y677">
            <v>0</v>
          </cell>
          <cell r="Z677">
            <v>501195037</v>
          </cell>
          <cell r="AA677">
            <v>0</v>
          </cell>
          <cell r="AB677">
            <v>0</v>
          </cell>
          <cell r="AC677">
            <v>0</v>
          </cell>
          <cell r="AD677">
            <v>501195037</v>
          </cell>
          <cell r="AE677">
            <v>0</v>
          </cell>
          <cell r="AF677">
            <v>0</v>
          </cell>
          <cell r="AG677">
            <v>0</v>
          </cell>
          <cell r="AH677">
            <v>501195037</v>
          </cell>
          <cell r="AI677">
            <v>3568944679</v>
          </cell>
          <cell r="AJ677">
            <v>2488016535</v>
          </cell>
          <cell r="AK677">
            <v>0</v>
          </cell>
          <cell r="AL677">
            <v>0</v>
          </cell>
          <cell r="AM677">
            <v>2488016535</v>
          </cell>
          <cell r="AN677">
            <v>1080928144</v>
          </cell>
          <cell r="AO677">
            <v>0</v>
          </cell>
          <cell r="AP677">
            <v>0</v>
          </cell>
          <cell r="AQ677">
            <v>0</v>
          </cell>
          <cell r="AR677">
            <v>0</v>
          </cell>
          <cell r="AS677">
            <v>6470184</v>
          </cell>
          <cell r="AT677">
            <v>0</v>
          </cell>
          <cell r="AU677">
            <v>0</v>
          </cell>
          <cell r="AV677">
            <v>0</v>
          </cell>
          <cell r="AW677">
            <v>0</v>
          </cell>
          <cell r="AX677">
            <v>1080928144</v>
          </cell>
          <cell r="AY677">
            <v>0</v>
          </cell>
          <cell r="AZ677">
            <v>0</v>
          </cell>
          <cell r="BA677">
            <v>0</v>
          </cell>
          <cell r="BB677">
            <v>1080928144</v>
          </cell>
          <cell r="BC677">
            <v>1058505055</v>
          </cell>
          <cell r="BD677">
            <v>19545000</v>
          </cell>
          <cell r="BE677">
            <v>0</v>
          </cell>
          <cell r="BF677">
            <v>1078050055</v>
          </cell>
          <cell r="BG677">
            <v>0</v>
          </cell>
          <cell r="BH677">
            <v>0</v>
          </cell>
          <cell r="BI677">
            <v>0</v>
          </cell>
          <cell r="BJ677">
            <v>970972750</v>
          </cell>
          <cell r="BK677">
            <v>107077305</v>
          </cell>
          <cell r="BL677">
            <v>107077305</v>
          </cell>
          <cell r="BM677">
            <v>0</v>
          </cell>
          <cell r="BN677">
            <v>1.2330101503927504</v>
          </cell>
          <cell r="BO677">
            <v>0.81395954910725699</v>
          </cell>
          <cell r="BP677">
            <v>0.1624382441149069</v>
          </cell>
          <cell r="BQ677">
            <v>1.8595626883872272</v>
          </cell>
          <cell r="BR677">
            <v>1.7254585127670514</v>
          </cell>
          <cell r="BS677">
            <v>9.9324984497125235E-2</v>
          </cell>
          <cell r="BT677">
            <v>0.31464716654399266</v>
          </cell>
          <cell r="BU677">
            <v>3.125232493904645E-2</v>
          </cell>
          <cell r="BV677">
            <v>3.3017409147966452</v>
          </cell>
          <cell r="BW677">
            <v>0.10318707993376923</v>
          </cell>
          <cell r="BX677">
            <v>0</v>
          </cell>
          <cell r="BY677">
            <v>0</v>
          </cell>
          <cell r="BZ677">
            <v>0</v>
          </cell>
          <cell r="CA677">
            <v>0</v>
          </cell>
          <cell r="CB677">
            <v>0</v>
          </cell>
          <cell r="CC677">
            <v>0</v>
          </cell>
          <cell r="CD677">
            <v>0</v>
          </cell>
          <cell r="CE677">
            <v>0</v>
          </cell>
          <cell r="CF677">
            <v>0</v>
          </cell>
          <cell r="CG677">
            <v>0</v>
          </cell>
          <cell r="CH677">
            <v>0</v>
          </cell>
          <cell r="CI677" t="str">
            <v>01</v>
          </cell>
        </row>
        <row r="678">
          <cell r="B678" t="str">
            <v>CTCP Thương mại dịch vụ du lịch Cẩm phả</v>
          </cell>
          <cell r="C678" t="str">
            <v>Phạm Văn Bình, CTHĐQT, TGĐ-0913265908</v>
          </cell>
          <cell r="D678" t="str">
            <v>Đường Tô Hiệu, P.Cẩm Trung, TX Cẩm phả,Quảng ninh</v>
          </cell>
          <cell r="E678" t="str">
            <v>033.862301, 033.862306</v>
          </cell>
          <cell r="F678" t="str">
            <v>033.863577</v>
          </cell>
          <cell r="G678" t="str">
            <v>2203000198</v>
          </cell>
          <cell r="H678" t="str">
            <v>26/12/2003</v>
          </cell>
          <cell r="I678" t="str">
            <v>Quảng Ninh</v>
          </cell>
          <cell r="J678" t="str">
            <v>Đại lý xăng dầu, VLXD, khách sạn ăn uống, rượu bia</v>
          </cell>
          <cell r="K678">
            <v>25301020</v>
          </cell>
          <cell r="L678">
            <v>5500000000</v>
          </cell>
          <cell r="M678">
            <v>2475000000</v>
          </cell>
          <cell r="N678" t="str">
            <v>17/4/2007</v>
          </cell>
          <cell r="O678">
            <v>5500000000</v>
          </cell>
          <cell r="P678">
            <v>2475000000</v>
          </cell>
          <cell r="Q678">
            <v>0.45</v>
          </cell>
          <cell r="R678">
            <v>1136800000</v>
          </cell>
          <cell r="S678">
            <v>0</v>
          </cell>
          <cell r="T678">
            <v>7422800000</v>
          </cell>
          <cell r="U678">
            <v>557600000</v>
          </cell>
          <cell r="V678">
            <v>2136200000</v>
          </cell>
          <cell r="W678">
            <v>1072600000</v>
          </cell>
          <cell r="X678">
            <v>11768400000</v>
          </cell>
          <cell r="Y678">
            <v>0</v>
          </cell>
          <cell r="Z678">
            <v>10224900000</v>
          </cell>
          <cell r="AA678">
            <v>0</v>
          </cell>
          <cell r="AB678">
            <v>58900000</v>
          </cell>
          <cell r="AC678">
            <v>0</v>
          </cell>
          <cell r="AD678">
            <v>10283800000</v>
          </cell>
          <cell r="AE678">
            <v>0</v>
          </cell>
          <cell r="AF678">
            <v>451600000</v>
          </cell>
          <cell r="AG678">
            <v>0</v>
          </cell>
          <cell r="AH678">
            <v>10735400000</v>
          </cell>
          <cell r="AI678">
            <v>22503800000</v>
          </cell>
          <cell r="AJ678">
            <v>14327700000</v>
          </cell>
          <cell r="AK678">
            <v>0</v>
          </cell>
          <cell r="AL678">
            <v>1958500000</v>
          </cell>
          <cell r="AM678">
            <v>16364000000</v>
          </cell>
          <cell r="AN678">
            <v>5500000000</v>
          </cell>
          <cell r="AO678">
            <v>0</v>
          </cell>
          <cell r="AP678">
            <v>0</v>
          </cell>
          <cell r="AQ678">
            <v>0</v>
          </cell>
          <cell r="AR678">
            <v>0</v>
          </cell>
          <cell r="AS678">
            <v>0</v>
          </cell>
          <cell r="AT678">
            <v>0</v>
          </cell>
          <cell r="AU678">
            <v>0</v>
          </cell>
          <cell r="AV678">
            <v>566600000</v>
          </cell>
          <cell r="AW678">
            <v>0</v>
          </cell>
          <cell r="AX678">
            <v>6139800000</v>
          </cell>
          <cell r="AY678">
            <v>0</v>
          </cell>
          <cell r="AZ678">
            <v>0</v>
          </cell>
          <cell r="BA678">
            <v>0</v>
          </cell>
          <cell r="BB678">
            <v>6139800000</v>
          </cell>
          <cell r="BC678">
            <v>82732900000</v>
          </cell>
          <cell r="BD678">
            <v>7600000</v>
          </cell>
          <cell r="BE678">
            <v>235800000</v>
          </cell>
          <cell r="BF678">
            <v>82976300000</v>
          </cell>
          <cell r="BG678">
            <v>0</v>
          </cell>
          <cell r="BH678">
            <v>0</v>
          </cell>
          <cell r="BI678">
            <v>0</v>
          </cell>
          <cell r="BJ678">
            <v>82346700000</v>
          </cell>
          <cell r="BK678">
            <v>629600000</v>
          </cell>
          <cell r="BL678">
            <v>629600000</v>
          </cell>
          <cell r="BM678">
            <v>254900000</v>
          </cell>
          <cell r="BN678">
            <v>0.82137398186729205</v>
          </cell>
          <cell r="BO678">
            <v>0.63336055333375207</v>
          </cell>
          <cell r="BP678">
            <v>-0.11372745936241879</v>
          </cell>
          <cell r="BQ678">
            <v>-32.42148243660376</v>
          </cell>
          <cell r="BR678">
            <v>0</v>
          </cell>
          <cell r="BS678">
            <v>7.5877087794948674E-3</v>
          </cell>
          <cell r="BT678">
            <v>0</v>
          </cell>
          <cell r="BU678">
            <v>0</v>
          </cell>
          <cell r="BV678">
            <v>3.6652333952246003</v>
          </cell>
          <cell r="BW678">
            <v>0</v>
          </cell>
          <cell r="BX678">
            <v>2501199875</v>
          </cell>
          <cell r="BY678">
            <v>1000000000</v>
          </cell>
          <cell r="BZ678">
            <v>1501199875</v>
          </cell>
          <cell r="CA678">
            <v>440550000</v>
          </cell>
          <cell r="CB678">
            <v>0</v>
          </cell>
          <cell r="CC678">
            <v>440550000</v>
          </cell>
          <cell r="CD678">
            <v>129150000</v>
          </cell>
          <cell r="CE678">
            <v>0</v>
          </cell>
          <cell r="CF678">
            <v>129150000000</v>
          </cell>
          <cell r="CG678">
            <v>0</v>
          </cell>
          <cell r="CH678">
            <v>0</v>
          </cell>
          <cell r="CI678" t="str">
            <v>01</v>
          </cell>
        </row>
        <row r="679">
          <cell r="B679" t="str">
            <v>CTCP Đầu tư và XNK Quảng ninh</v>
          </cell>
          <cell r="C679" t="str">
            <v>Bùi Đình Tuấn-Chủ tịch HĐQT0903409148</v>
          </cell>
          <cell r="D679" t="str">
            <v>86 Lê Thánh Tông, TP Hạ Long</v>
          </cell>
          <cell r="E679" t="str">
            <v>033.825302</v>
          </cell>
          <cell r="F679" t="str">
            <v>033.629968</v>
          </cell>
          <cell r="G679" t="str">
            <v>22.03.000186</v>
          </cell>
          <cell r="H679" t="str">
            <v>02/01/2004</v>
          </cell>
          <cell r="I679" t="str">
            <v>Quảng Ninh</v>
          </cell>
          <cell r="J679" t="str">
            <v>kinh doanh XNK thương mại tổng hợp</v>
          </cell>
          <cell r="K679">
            <v>20107010</v>
          </cell>
          <cell r="L679">
            <v>0</v>
          </cell>
          <cell r="M679">
            <v>0</v>
          </cell>
          <cell r="N679" t="str">
            <v>17/4/2007</v>
          </cell>
          <cell r="O679">
            <v>26000000000</v>
          </cell>
          <cell r="P679">
            <v>9360000000</v>
          </cell>
          <cell r="Q679">
            <v>0.36</v>
          </cell>
          <cell r="R679">
            <v>3138000000</v>
          </cell>
          <cell r="S679">
            <v>0</v>
          </cell>
          <cell r="T679">
            <v>19653000000</v>
          </cell>
          <cell r="U679">
            <v>476000000</v>
          </cell>
          <cell r="V679">
            <v>7287000000</v>
          </cell>
          <cell r="W679">
            <v>9576000000</v>
          </cell>
          <cell r="X679">
            <v>39178000000</v>
          </cell>
          <cell r="Y679">
            <v>0</v>
          </cell>
          <cell r="Z679">
            <v>17812000000</v>
          </cell>
          <cell r="AA679">
            <v>0</v>
          </cell>
          <cell r="AB679">
            <v>1453000000</v>
          </cell>
          <cell r="AC679">
            <v>2614000000</v>
          </cell>
          <cell r="AD679">
            <v>21880000000</v>
          </cell>
          <cell r="AE679">
            <v>0</v>
          </cell>
          <cell r="AF679">
            <v>31004000000</v>
          </cell>
          <cell r="AG679">
            <v>224000000</v>
          </cell>
          <cell r="AH679">
            <v>64719000000</v>
          </cell>
          <cell r="AI679">
            <v>103897000000</v>
          </cell>
          <cell r="AJ679">
            <v>33262000000</v>
          </cell>
          <cell r="AK679">
            <v>0</v>
          </cell>
          <cell r="AL679">
            <v>0</v>
          </cell>
          <cell r="AM679">
            <v>68125000000</v>
          </cell>
          <cell r="AN679">
            <v>24497000000</v>
          </cell>
          <cell r="AO679">
            <v>0</v>
          </cell>
          <cell r="AP679">
            <v>0</v>
          </cell>
          <cell r="AQ679">
            <v>0</v>
          </cell>
          <cell r="AR679">
            <v>0</v>
          </cell>
          <cell r="AS679">
            <v>3179000000</v>
          </cell>
          <cell r="AT679">
            <v>0</v>
          </cell>
          <cell r="AU679">
            <v>0</v>
          </cell>
          <cell r="AV679">
            <v>7527000000</v>
          </cell>
          <cell r="AW679">
            <v>0</v>
          </cell>
          <cell r="AX679">
            <v>35203000000</v>
          </cell>
          <cell r="AY679">
            <v>0</v>
          </cell>
          <cell r="AZ679">
            <v>0</v>
          </cell>
          <cell r="BA679">
            <v>0</v>
          </cell>
          <cell r="BB679">
            <v>35203000000</v>
          </cell>
          <cell r="BC679">
            <v>144102000000</v>
          </cell>
          <cell r="BD679">
            <v>4890000000</v>
          </cell>
          <cell r="BE679">
            <v>914000000</v>
          </cell>
          <cell r="BF679">
            <v>149906000000</v>
          </cell>
          <cell r="BG679">
            <v>0</v>
          </cell>
          <cell r="BH679">
            <v>0</v>
          </cell>
          <cell r="BI679">
            <v>0</v>
          </cell>
          <cell r="BJ679">
            <v>142379000000</v>
          </cell>
          <cell r="BK679">
            <v>7527000000</v>
          </cell>
          <cell r="BL679">
            <v>7527000000</v>
          </cell>
          <cell r="BM679">
            <v>0</v>
          </cell>
          <cell r="BN679">
            <v>1.1778606217305032</v>
          </cell>
          <cell r="BO679">
            <v>0.94447116830016231</v>
          </cell>
          <cell r="BP679">
            <v>5.6941008883798376E-2</v>
          </cell>
          <cell r="BQ679">
            <v>25.339080459770116</v>
          </cell>
          <cell r="BR679">
            <v>10.171738761662425</v>
          </cell>
          <cell r="BS679">
            <v>5.0211465851933881E-2</v>
          </cell>
          <cell r="BT679">
            <v>1.7332678132678132</v>
          </cell>
          <cell r="BU679">
            <v>8.7029917618152916E-2</v>
          </cell>
          <cell r="BV679">
            <v>2.9513677811550152</v>
          </cell>
          <cell r="BW679">
            <v>0.25685729485479175</v>
          </cell>
          <cell r="BX679">
            <v>0</v>
          </cell>
          <cell r="BY679">
            <v>0</v>
          </cell>
          <cell r="BZ679">
            <v>9574000000</v>
          </cell>
          <cell r="CA679">
            <v>0</v>
          </cell>
          <cell r="CB679">
            <v>0</v>
          </cell>
          <cell r="CC679">
            <v>1123000000</v>
          </cell>
          <cell r="CD679">
            <v>0</v>
          </cell>
          <cell r="CE679">
            <v>0</v>
          </cell>
          <cell r="CF679">
            <v>694000000</v>
          </cell>
          <cell r="CG679">
            <v>0</v>
          </cell>
          <cell r="CH679">
            <v>0</v>
          </cell>
          <cell r="CI679" t="str">
            <v>01</v>
          </cell>
        </row>
        <row r="680">
          <cell r="B680" t="str">
            <v>CTCP Quốc tế Hoàng gia</v>
          </cell>
          <cell r="C680" t="str">
            <v>Lý Môn</v>
          </cell>
          <cell r="D680" t="str">
            <v>P.Bãi cháy, TP.Hạ Long</v>
          </cell>
          <cell r="E680" t="str">
            <v>033846658</v>
          </cell>
          <cell r="F680" t="str">
            <v>033846728</v>
          </cell>
          <cell r="G680" t="str">
            <v>953 CPH/GP</v>
          </cell>
          <cell r="H680" t="str">
            <v>15/6/2005</v>
          </cell>
          <cell r="I680" t="str">
            <v>Quảng Ninh</v>
          </cell>
          <cell r="J680" t="str">
            <v>Dịch vụ du lịch</v>
          </cell>
          <cell r="K680">
            <v>25301020</v>
          </cell>
          <cell r="L680">
            <v>333375000000</v>
          </cell>
          <cell r="M680">
            <v>49256150000</v>
          </cell>
          <cell r="N680" t="str">
            <v>17/4/2007</v>
          </cell>
          <cell r="O680">
            <v>333375000000</v>
          </cell>
          <cell r="P680">
            <v>49256156250</v>
          </cell>
          <cell r="Q680">
            <v>0.14774999999999999</v>
          </cell>
          <cell r="R680">
            <v>16100800000</v>
          </cell>
          <cell r="S680">
            <v>0</v>
          </cell>
          <cell r="T680">
            <v>124851090000</v>
          </cell>
          <cell r="U680">
            <v>0</v>
          </cell>
          <cell r="V680">
            <v>7659480000</v>
          </cell>
          <cell r="W680">
            <v>1150220000</v>
          </cell>
          <cell r="X680">
            <v>149761590000</v>
          </cell>
          <cell r="Y680">
            <v>0</v>
          </cell>
          <cell r="Z680">
            <v>193235110000</v>
          </cell>
          <cell r="AA680">
            <v>0</v>
          </cell>
          <cell r="AB680">
            <v>609022610000</v>
          </cell>
          <cell r="AC680">
            <v>52870210000</v>
          </cell>
          <cell r="AD680">
            <v>307027940000</v>
          </cell>
          <cell r="AE680">
            <v>0</v>
          </cell>
          <cell r="AF680">
            <v>0</v>
          </cell>
          <cell r="AG680">
            <v>47821610000</v>
          </cell>
          <cell r="AH680">
            <v>354849550000</v>
          </cell>
          <cell r="AI680">
            <v>504311140000</v>
          </cell>
          <cell r="AJ680">
            <v>104372880000</v>
          </cell>
          <cell r="AK680">
            <v>0</v>
          </cell>
          <cell r="AL680">
            <v>51572590000</v>
          </cell>
          <cell r="AM680">
            <v>155945470000</v>
          </cell>
          <cell r="AN680">
            <v>333375000000</v>
          </cell>
          <cell r="AO680">
            <v>0</v>
          </cell>
          <cell r="AP680">
            <v>0</v>
          </cell>
          <cell r="AQ680">
            <v>0</v>
          </cell>
          <cell r="AR680">
            <v>0</v>
          </cell>
          <cell r="AS680">
            <v>0</v>
          </cell>
          <cell r="AT680">
            <v>0</v>
          </cell>
          <cell r="AU680">
            <v>0</v>
          </cell>
          <cell r="AV680">
            <v>0</v>
          </cell>
          <cell r="AW680">
            <v>0</v>
          </cell>
          <cell r="AX680">
            <v>348665670000</v>
          </cell>
          <cell r="AY680">
            <v>0</v>
          </cell>
          <cell r="AZ680">
            <v>0</v>
          </cell>
          <cell r="BA680">
            <v>0</v>
          </cell>
          <cell r="BB680">
            <v>348665670000</v>
          </cell>
          <cell r="BC680">
            <v>127424030000</v>
          </cell>
          <cell r="BD680">
            <v>1937940000</v>
          </cell>
          <cell r="BE680">
            <v>19254930000</v>
          </cell>
          <cell r="BF680">
            <v>148616900000</v>
          </cell>
          <cell r="BG680">
            <v>0</v>
          </cell>
          <cell r="BH680">
            <v>0</v>
          </cell>
          <cell r="BI680">
            <v>0</v>
          </cell>
          <cell r="BJ680">
            <v>109779000000</v>
          </cell>
          <cell r="BK680">
            <v>38837900000</v>
          </cell>
          <cell r="BL680">
            <v>38837900000</v>
          </cell>
          <cell r="BM680">
            <v>0</v>
          </cell>
          <cell r="BN680">
            <v>1.4348707250389181</v>
          </cell>
          <cell r="BO680">
            <v>1.3614849949527119</v>
          </cell>
          <cell r="BP680">
            <v>9.0001402705480585E-2</v>
          </cell>
          <cell r="BQ680">
            <v>3.2743142512752619</v>
          </cell>
          <cell r="BR680">
            <v>0</v>
          </cell>
          <cell r="BS680">
            <v>0.26132896056908739</v>
          </cell>
          <cell r="BT680">
            <v>0</v>
          </cell>
          <cell r="BU680">
            <v>0</v>
          </cell>
          <cell r="BV680">
            <v>1.4464031976534999</v>
          </cell>
          <cell r="BW680">
            <v>0</v>
          </cell>
          <cell r="BX680">
            <v>0</v>
          </cell>
          <cell r="BY680">
            <v>0</v>
          </cell>
          <cell r="BZ680">
            <v>0</v>
          </cell>
          <cell r="CA680">
            <v>0</v>
          </cell>
          <cell r="CB680">
            <v>0</v>
          </cell>
          <cell r="CC680">
            <v>0</v>
          </cell>
          <cell r="CD680">
            <v>0</v>
          </cell>
          <cell r="CE680">
            <v>0</v>
          </cell>
          <cell r="CF680">
            <v>0</v>
          </cell>
          <cell r="CG680">
            <v>0</v>
          </cell>
          <cell r="CH680">
            <v>0</v>
          </cell>
          <cell r="CI680" t="str">
            <v>02</v>
          </cell>
        </row>
        <row r="681">
          <cell r="B681" t="str">
            <v>Cty CP XNK Cao Bằng</v>
          </cell>
          <cell r="C681" t="str">
            <v>Sở TC đại diện VNN; Chu Thị Xuân (CT HĐQT kiêm giám đốc)</v>
          </cell>
          <cell r="D681" t="str">
            <v>26, Kim Đồng, P.Hợp Giang, TX.Cao Bằng, Cao Bằng</v>
          </cell>
          <cell r="E681" t="str">
            <v>026.855389/855083</v>
          </cell>
          <cell r="F681" t="str">
            <v>026.855080</v>
          </cell>
          <cell r="G681" t="str">
            <v>1103000036</v>
          </cell>
          <cell r="H681" t="str">
            <v>22/12/2005</v>
          </cell>
          <cell r="I681" t="str">
            <v>Cao Bằng</v>
          </cell>
          <cell r="J681" t="str">
            <v>XNK, khai thác chế biến khoáng sản, tư vấn đầu tư, xây dựng, kinh doanh dịch vụ</v>
          </cell>
          <cell r="K681">
            <v>20107010</v>
          </cell>
          <cell r="L681">
            <v>2000000000</v>
          </cell>
          <cell r="M681">
            <v>600000000</v>
          </cell>
          <cell r="N681" t="str">
            <v>22/6/2007</v>
          </cell>
          <cell r="O681">
            <v>2000000000</v>
          </cell>
          <cell r="P681">
            <v>600000000</v>
          </cell>
          <cell r="Q681">
            <v>0.3</v>
          </cell>
          <cell r="R681">
            <v>5693927601</v>
          </cell>
          <cell r="S681">
            <v>134700000</v>
          </cell>
          <cell r="T681">
            <v>10007438504</v>
          </cell>
          <cell r="U681">
            <v>2713653330</v>
          </cell>
          <cell r="V681">
            <v>6711359327</v>
          </cell>
          <cell r="W681">
            <v>2407374100</v>
          </cell>
          <cell r="X681">
            <v>24954799532</v>
          </cell>
          <cell r="Y681">
            <v>0</v>
          </cell>
          <cell r="Z681">
            <v>2236003268</v>
          </cell>
          <cell r="AA681">
            <v>0</v>
          </cell>
          <cell r="AB681">
            <v>0</v>
          </cell>
          <cell r="AC681">
            <v>684848459</v>
          </cell>
          <cell r="AD681">
            <v>2236003268</v>
          </cell>
          <cell r="AE681">
            <v>0</v>
          </cell>
          <cell r="AF681">
            <v>1017017838</v>
          </cell>
          <cell r="AG681">
            <v>0</v>
          </cell>
          <cell r="AH681">
            <v>3937869565</v>
          </cell>
          <cell r="AI681">
            <v>28892669097</v>
          </cell>
          <cell r="AJ681">
            <v>18018504031</v>
          </cell>
          <cell r="AK681">
            <v>0</v>
          </cell>
          <cell r="AL681">
            <v>1913434288</v>
          </cell>
          <cell r="AM681">
            <v>20360438319</v>
          </cell>
          <cell r="AN681">
            <v>6960805017</v>
          </cell>
          <cell r="AO681">
            <v>0</v>
          </cell>
          <cell r="AP681">
            <v>0</v>
          </cell>
          <cell r="AQ681">
            <v>0</v>
          </cell>
          <cell r="AR681">
            <v>0</v>
          </cell>
          <cell r="AS681">
            <v>1160932355</v>
          </cell>
          <cell r="AT681">
            <v>0</v>
          </cell>
          <cell r="AU681">
            <v>0</v>
          </cell>
          <cell r="AV681">
            <v>0</v>
          </cell>
          <cell r="AW681">
            <v>0</v>
          </cell>
          <cell r="AX681">
            <v>8121737372</v>
          </cell>
          <cell r="AY681">
            <v>410493406</v>
          </cell>
          <cell r="AZ681">
            <v>0</v>
          </cell>
          <cell r="BA681">
            <v>0</v>
          </cell>
          <cell r="BB681">
            <v>8532230778</v>
          </cell>
          <cell r="BC681">
            <v>109667157026</v>
          </cell>
          <cell r="BD681">
            <v>324247518</v>
          </cell>
          <cell r="BE681">
            <v>967712237</v>
          </cell>
          <cell r="BF681">
            <v>110959116781</v>
          </cell>
          <cell r="BG681">
            <v>0</v>
          </cell>
          <cell r="BH681">
            <v>0</v>
          </cell>
          <cell r="BI681">
            <v>0</v>
          </cell>
          <cell r="BJ681">
            <v>109464553596</v>
          </cell>
          <cell r="BK681">
            <v>1494563185</v>
          </cell>
          <cell r="BL681">
            <v>1078352485</v>
          </cell>
          <cell r="BM681">
            <v>0</v>
          </cell>
          <cell r="BN681">
            <v>1.3849540166634491</v>
          </cell>
          <cell r="BO681">
            <v>0.86187992345434017</v>
          </cell>
          <cell r="BP681">
            <v>0.24007112246061799</v>
          </cell>
          <cell r="BQ681">
            <v>15.996884326079117</v>
          </cell>
          <cell r="BR681">
            <v>12.388504374150212</v>
          </cell>
          <cell r="BS681">
            <v>9.7184667315651421E-3</v>
          </cell>
          <cell r="BT681">
            <v>4.9229428217439395</v>
          </cell>
          <cell r="BU681">
            <v>4.7843456034515904E-2</v>
          </cell>
          <cell r="BV681">
            <v>3.5574493207092095</v>
          </cell>
          <cell r="BW681">
            <v>0.17020067017036952</v>
          </cell>
          <cell r="BX681">
            <v>0</v>
          </cell>
          <cell r="BY681">
            <v>0</v>
          </cell>
          <cell r="BZ681">
            <v>0</v>
          </cell>
          <cell r="CA681">
            <v>0</v>
          </cell>
          <cell r="CB681">
            <v>0</v>
          </cell>
          <cell r="CC681">
            <v>0</v>
          </cell>
          <cell r="CD681">
            <v>0</v>
          </cell>
          <cell r="CE681">
            <v>0</v>
          </cell>
          <cell r="CF681">
            <v>0</v>
          </cell>
          <cell r="CG681">
            <v>0</v>
          </cell>
          <cell r="CH681">
            <v>0</v>
          </cell>
          <cell r="CI681" t="str">
            <v>02</v>
          </cell>
        </row>
        <row r="682">
          <cell r="B682" t="str">
            <v>Cty CP Thương mại Tổng hợp - Cao Bằng</v>
          </cell>
          <cell r="C682" t="str">
            <v>Hà Việt Ái (Giám đốc Sở TM và DL 026 855081 đại diện VN); Hồ Kiến Nghị (CT HĐQT).</v>
          </cell>
          <cell r="D682" t="str">
            <v>005, Hoàng Như, P.Hợp Giang, TX.Cao Bằng, Cao Bằng</v>
          </cell>
          <cell r="E682" t="str">
            <v>026 852 123</v>
          </cell>
          <cell r="F682" t="str">
            <v>026 855 124</v>
          </cell>
          <cell r="G682" t="str">
            <v>1103000017</v>
          </cell>
          <cell r="H682" t="str">
            <v>26/12/2003</v>
          </cell>
          <cell r="I682" t="str">
            <v>Cao Bằng</v>
          </cell>
          <cell r="J682" t="str">
            <v>Kinh doanh tổng hợp</v>
          </cell>
          <cell r="K682">
            <v>25503010</v>
          </cell>
          <cell r="L682">
            <v>0</v>
          </cell>
          <cell r="M682">
            <v>0</v>
          </cell>
          <cell r="N682" t="str">
            <v>22/6/2007</v>
          </cell>
          <cell r="O682">
            <v>3387700000</v>
          </cell>
          <cell r="P682">
            <v>2408000000</v>
          </cell>
          <cell r="Q682">
            <v>0.71080674203737049</v>
          </cell>
          <cell r="R682">
            <v>1747300000</v>
          </cell>
          <cell r="S682">
            <v>0</v>
          </cell>
          <cell r="T682">
            <v>1056300000</v>
          </cell>
          <cell r="U682">
            <v>0</v>
          </cell>
          <cell r="V682">
            <v>3137400000</v>
          </cell>
          <cell r="W682">
            <v>121300000</v>
          </cell>
          <cell r="X682">
            <v>6062300000</v>
          </cell>
          <cell r="Y682">
            <v>0</v>
          </cell>
          <cell r="Z682">
            <v>3148100000</v>
          </cell>
          <cell r="AA682">
            <v>0</v>
          </cell>
          <cell r="AB682">
            <v>0</v>
          </cell>
          <cell r="AC682">
            <v>0</v>
          </cell>
          <cell r="AD682">
            <v>3148100000</v>
          </cell>
          <cell r="AE682">
            <v>0</v>
          </cell>
          <cell r="AF682">
            <v>85000000</v>
          </cell>
          <cell r="AG682">
            <v>0</v>
          </cell>
          <cell r="AH682">
            <v>3233100000</v>
          </cell>
          <cell r="AI682">
            <v>9295400000</v>
          </cell>
          <cell r="AJ682">
            <v>2647500000</v>
          </cell>
          <cell r="AK682">
            <v>0</v>
          </cell>
          <cell r="AL682">
            <v>0</v>
          </cell>
          <cell r="AM682">
            <v>2647500000</v>
          </cell>
          <cell r="AN682">
            <v>5772300000</v>
          </cell>
          <cell r="AO682">
            <v>0</v>
          </cell>
          <cell r="AP682">
            <v>0</v>
          </cell>
          <cell r="AQ682">
            <v>0</v>
          </cell>
          <cell r="AR682">
            <v>0</v>
          </cell>
          <cell r="AS682">
            <v>208800000</v>
          </cell>
          <cell r="AT682">
            <v>0</v>
          </cell>
          <cell r="AU682">
            <v>0</v>
          </cell>
          <cell r="AV682">
            <v>444100000</v>
          </cell>
          <cell r="AW682">
            <v>0</v>
          </cell>
          <cell r="AX682">
            <v>6425200000</v>
          </cell>
          <cell r="AY682">
            <v>0</v>
          </cell>
          <cell r="AZ682">
            <v>0</v>
          </cell>
          <cell r="BA682">
            <v>0</v>
          </cell>
          <cell r="BB682">
            <v>6425200000</v>
          </cell>
          <cell r="BC682">
            <v>21509100000</v>
          </cell>
          <cell r="BD682">
            <v>14500000</v>
          </cell>
          <cell r="BE682">
            <v>119700000</v>
          </cell>
          <cell r="BF682">
            <v>21643300000</v>
          </cell>
          <cell r="BG682">
            <v>0</v>
          </cell>
          <cell r="BH682">
            <v>0</v>
          </cell>
          <cell r="BI682">
            <v>0</v>
          </cell>
          <cell r="BJ682">
            <v>21026500000</v>
          </cell>
          <cell r="BK682">
            <v>616800000</v>
          </cell>
          <cell r="BL682">
            <v>444100000</v>
          </cell>
          <cell r="BM682">
            <v>223500000</v>
          </cell>
          <cell r="BN682">
            <v>2.2898205854579792</v>
          </cell>
          <cell r="BO682">
            <v>1.1047780925401323</v>
          </cell>
          <cell r="BP682">
            <v>0.36736450287238848</v>
          </cell>
          <cell r="BQ682">
            <v>6.3380871500527114</v>
          </cell>
          <cell r="BR682">
            <v>30.273230052923775</v>
          </cell>
          <cell r="BS682">
            <v>2.0519052085402872E-2</v>
          </cell>
          <cell r="BT682">
            <v>3.1689829441455801</v>
          </cell>
          <cell r="BU682">
            <v>6.5024526088676496E-2</v>
          </cell>
          <cell r="BV682">
            <v>1.446709830044201</v>
          </cell>
          <cell r="BW682">
            <v>9.407162108645388E-2</v>
          </cell>
          <cell r="BX682">
            <v>0</v>
          </cell>
          <cell r="BY682">
            <v>0</v>
          </cell>
          <cell r="BZ682">
            <v>0</v>
          </cell>
          <cell r="CA682">
            <v>0</v>
          </cell>
          <cell r="CB682">
            <v>0</v>
          </cell>
          <cell r="CC682">
            <v>0</v>
          </cell>
          <cell r="CD682">
            <v>0</v>
          </cell>
          <cell r="CE682">
            <v>0</v>
          </cell>
          <cell r="CF682">
            <v>0</v>
          </cell>
          <cell r="CG682">
            <v>0</v>
          </cell>
          <cell r="CH682">
            <v>0</v>
          </cell>
          <cell r="CI682" t="str">
            <v>03</v>
          </cell>
        </row>
        <row r="683">
          <cell r="B683" t="str">
            <v>Cty CP Du lịch Cao Bằng</v>
          </cell>
          <cell r="C683" t="str">
            <v>Hoàng Tiến Khang (Sở DL và TM đại diện VNN); Đàm Thế Chinh (CT HĐQT kiêm giám đốc)</v>
          </cell>
          <cell r="D683" t="str">
            <v>42, Kim Đồng, P.Hợp Giang, TX.Cao Bằng</v>
          </cell>
          <cell r="E683" t="str">
            <v>026 852 245</v>
          </cell>
          <cell r="F683" t="str">
            <v>026 852 258</v>
          </cell>
          <cell r="G683" t="str">
            <v>1103000014</v>
          </cell>
          <cell r="H683" t="str">
            <v>23/12/2003</v>
          </cell>
          <cell r="I683" t="str">
            <v>Cao Bằng</v>
          </cell>
          <cell r="J683" t="str">
            <v>KD khách sạn, nhà hàng, du lịch, lữ hành, dịch vụ tổng hợp</v>
          </cell>
          <cell r="K683">
            <v>25301020</v>
          </cell>
          <cell r="L683">
            <v>3817000000</v>
          </cell>
          <cell r="M683">
            <v>3000000000</v>
          </cell>
          <cell r="N683" t="str">
            <v>22/6/2007</v>
          </cell>
          <cell r="O683">
            <v>3817000000</v>
          </cell>
          <cell r="P683">
            <v>3000000000</v>
          </cell>
          <cell r="Q683">
            <v>0.78595755829185221</v>
          </cell>
          <cell r="R683">
            <v>489000000</v>
          </cell>
          <cell r="S683">
            <v>0</v>
          </cell>
          <cell r="T683">
            <v>594000000</v>
          </cell>
          <cell r="U683">
            <v>0</v>
          </cell>
          <cell r="V683">
            <v>20000000</v>
          </cell>
          <cell r="W683">
            <v>400000000</v>
          </cell>
          <cell r="X683">
            <v>1504000000</v>
          </cell>
          <cell r="Y683">
            <v>0</v>
          </cell>
          <cell r="Z683">
            <v>3916000000</v>
          </cell>
          <cell r="AA683">
            <v>0</v>
          </cell>
          <cell r="AB683">
            <v>0</v>
          </cell>
          <cell r="AC683">
            <v>6446000000</v>
          </cell>
          <cell r="AD683">
            <v>0</v>
          </cell>
          <cell r="AE683">
            <v>0</v>
          </cell>
          <cell r="AF683">
            <v>0</v>
          </cell>
          <cell r="AG683">
            <v>0</v>
          </cell>
          <cell r="AH683">
            <v>10362000000</v>
          </cell>
          <cell r="AI683">
            <v>11866000000</v>
          </cell>
          <cell r="AJ683">
            <v>3720000000</v>
          </cell>
          <cell r="AK683">
            <v>0</v>
          </cell>
          <cell r="AL683">
            <v>415000000</v>
          </cell>
          <cell r="AM683">
            <v>4135000000</v>
          </cell>
          <cell r="AN683">
            <v>3817000000</v>
          </cell>
          <cell r="AO683">
            <v>0</v>
          </cell>
          <cell r="AP683">
            <v>0</v>
          </cell>
          <cell r="AQ683">
            <v>0</v>
          </cell>
          <cell r="AR683">
            <v>0</v>
          </cell>
          <cell r="AS683">
            <v>0</v>
          </cell>
          <cell r="AT683">
            <v>0</v>
          </cell>
          <cell r="AU683">
            <v>0</v>
          </cell>
          <cell r="AV683">
            <v>74000000</v>
          </cell>
          <cell r="AW683">
            <v>3841000000</v>
          </cell>
          <cell r="AX683">
            <v>7732000000</v>
          </cell>
          <cell r="AY683">
            <v>0</v>
          </cell>
          <cell r="AZ683">
            <v>0</v>
          </cell>
          <cell r="BA683">
            <v>0</v>
          </cell>
          <cell r="BB683">
            <v>7732000000</v>
          </cell>
          <cell r="BC683">
            <v>2104000000</v>
          </cell>
          <cell r="BD683">
            <v>7000000</v>
          </cell>
          <cell r="BE683">
            <v>32000000</v>
          </cell>
          <cell r="BF683">
            <v>2143000000</v>
          </cell>
          <cell r="BG683">
            <v>0</v>
          </cell>
          <cell r="BH683">
            <v>0</v>
          </cell>
          <cell r="BI683">
            <v>0</v>
          </cell>
          <cell r="BJ683">
            <v>2101000000</v>
          </cell>
          <cell r="BK683">
            <v>42000000</v>
          </cell>
          <cell r="BL683">
            <v>34000000</v>
          </cell>
          <cell r="BM683">
            <v>26722556.981922977</v>
          </cell>
          <cell r="BN683">
            <v>0.4043010752688172</v>
          </cell>
          <cell r="BO683">
            <v>0.3989247311827957</v>
          </cell>
          <cell r="BP683">
            <v>-0.18675206472273723</v>
          </cell>
          <cell r="BQ683">
            <v>-0.96705776173285196</v>
          </cell>
          <cell r="BR683">
            <v>3.4602856931678452</v>
          </cell>
          <cell r="BS683">
            <v>1.5865608959402706E-2</v>
          </cell>
          <cell r="BT683">
            <v>0.24163498781424383</v>
          </cell>
          <cell r="BU683">
            <v>3.8336862275708309E-3</v>
          </cell>
          <cell r="BV683">
            <v>1.5346611484738748</v>
          </cell>
          <cell r="BW683">
            <v>5.8834093088923275E-3</v>
          </cell>
          <cell r="BX683">
            <v>0</v>
          </cell>
          <cell r="BY683">
            <v>0</v>
          </cell>
          <cell r="BZ683">
            <v>0</v>
          </cell>
          <cell r="CA683">
            <v>0</v>
          </cell>
          <cell r="CB683">
            <v>0</v>
          </cell>
          <cell r="CC683">
            <v>0</v>
          </cell>
          <cell r="CD683">
            <v>0</v>
          </cell>
          <cell r="CE683">
            <v>0</v>
          </cell>
          <cell r="CF683">
            <v>0</v>
          </cell>
          <cell r="CG683">
            <v>0</v>
          </cell>
          <cell r="CH683">
            <v>0</v>
          </cell>
          <cell r="CI683" t="str">
            <v>02</v>
          </cell>
        </row>
        <row r="684">
          <cell r="B684" t="str">
            <v>Cty CP Thương nghiệp - Tổng hợp Hoà An - Cao Bằng</v>
          </cell>
          <cell r="C684" t="str">
            <v>Hoàng Văn Thình (đại diện VNN - Sở TC); Lương Thị Xuân(CT HĐQT kiêm giám đốc).</v>
          </cell>
          <cell r="D684" t="str">
            <v>Thị trấn Nước Hai, Huyện Hoà An, Tỉnh Cao Bằng</v>
          </cell>
          <cell r="E684" t="str">
            <v>026 860 179</v>
          </cell>
          <cell r="G684" t="str">
            <v>1103000013</v>
          </cell>
          <cell r="H684" t="str">
            <v>18/11/2003</v>
          </cell>
          <cell r="I684" t="str">
            <v>Cao Bằng</v>
          </cell>
          <cell r="J684" t="str">
            <v>Thương nghiệp tổng hợp</v>
          </cell>
          <cell r="K684">
            <v>20107010</v>
          </cell>
          <cell r="L684">
            <v>600000000</v>
          </cell>
          <cell r="M684">
            <v>300000000</v>
          </cell>
          <cell r="N684" t="str">
            <v>22/6/2007</v>
          </cell>
          <cell r="O684">
            <v>600000000</v>
          </cell>
          <cell r="P684">
            <v>300000000</v>
          </cell>
          <cell r="Q684">
            <v>0.5</v>
          </cell>
          <cell r="R684">
            <v>180676201</v>
          </cell>
          <cell r="S684">
            <v>0</v>
          </cell>
          <cell r="T684">
            <v>89569220</v>
          </cell>
          <cell r="U684">
            <v>0</v>
          </cell>
          <cell r="V684">
            <v>55960872</v>
          </cell>
          <cell r="W684">
            <v>0</v>
          </cell>
          <cell r="X684">
            <v>326206293</v>
          </cell>
          <cell r="Y684">
            <v>0</v>
          </cell>
          <cell r="Z684">
            <v>0</v>
          </cell>
          <cell r="AA684">
            <v>0</v>
          </cell>
          <cell r="AB684">
            <v>0</v>
          </cell>
          <cell r="AC684">
            <v>0</v>
          </cell>
          <cell r="AD684">
            <v>583561040</v>
          </cell>
          <cell r="AE684">
            <v>0</v>
          </cell>
          <cell r="AF684">
            <v>0</v>
          </cell>
          <cell r="AG684">
            <v>25733160</v>
          </cell>
          <cell r="AH684">
            <v>0</v>
          </cell>
          <cell r="AI684">
            <v>326206293</v>
          </cell>
          <cell r="AJ684">
            <v>0</v>
          </cell>
          <cell r="AK684">
            <v>0</v>
          </cell>
          <cell r="AL684">
            <v>0</v>
          </cell>
          <cell r="AM684">
            <v>0</v>
          </cell>
          <cell r="AN684">
            <v>0</v>
          </cell>
          <cell r="AO684">
            <v>0</v>
          </cell>
          <cell r="AP684">
            <v>0</v>
          </cell>
          <cell r="AQ684">
            <v>0</v>
          </cell>
          <cell r="AR684">
            <v>0</v>
          </cell>
          <cell r="AS684">
            <v>4279300</v>
          </cell>
          <cell r="AT684">
            <v>0</v>
          </cell>
          <cell r="AU684">
            <v>10196580</v>
          </cell>
          <cell r="AV684">
            <v>11004449</v>
          </cell>
          <cell r="AW684">
            <v>0</v>
          </cell>
          <cell r="AX684">
            <v>0</v>
          </cell>
          <cell r="AY684">
            <v>0</v>
          </cell>
          <cell r="AZ684">
            <v>0</v>
          </cell>
          <cell r="BA684">
            <v>0</v>
          </cell>
          <cell r="BB684">
            <v>776100853</v>
          </cell>
          <cell r="BC684">
            <v>2250386898</v>
          </cell>
          <cell r="BD684">
            <v>0</v>
          </cell>
          <cell r="BE684">
            <v>10646252</v>
          </cell>
          <cell r="BF684">
            <v>2261033150</v>
          </cell>
          <cell r="BG684">
            <v>0</v>
          </cell>
          <cell r="BH684">
            <v>0</v>
          </cell>
          <cell r="BI684">
            <v>0</v>
          </cell>
          <cell r="BJ684">
            <v>2251348610</v>
          </cell>
          <cell r="BK684">
            <v>9684540</v>
          </cell>
          <cell r="BL684">
            <v>6972940</v>
          </cell>
          <cell r="BM684">
            <v>3555000</v>
          </cell>
          <cell r="BN684">
            <v>0</v>
          </cell>
          <cell r="BO684">
            <v>0</v>
          </cell>
          <cell r="BP684">
            <v>1</v>
          </cell>
          <cell r="BQ684">
            <v>6.9312983793356802</v>
          </cell>
          <cell r="BR684">
            <v>1.1662116247147227</v>
          </cell>
          <cell r="BS684">
            <v>3.0839618605326509E-3</v>
          </cell>
          <cell r="BT684">
            <v>0.41854683049969416</v>
          </cell>
          <cell r="BU684">
            <v>1.2907824621078809E-3</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t="str">
            <v>03</v>
          </cell>
        </row>
        <row r="685">
          <cell r="B685" t="str">
            <v>Cty CP Chế biến Trúc tre xuất khẩu Cao Bằng</v>
          </cell>
          <cell r="C685" t="str">
            <v>Thẩm Văn Eng (Sở NN và PTNN đại diện VNN); Bế Văn Phán (CT HĐQT); Nguyễn Văn Thiện (PCT)</v>
          </cell>
          <cell r="D685" t="str">
            <v>Nà Cạn, P.Sông Bằng, TX.Cao Bằng, Cao Bằng</v>
          </cell>
          <cell r="E685" t="str">
            <v>026 852 691</v>
          </cell>
          <cell r="F685" t="str">
            <v>026 855 434</v>
          </cell>
          <cell r="G685" t="str">
            <v>1103000015</v>
          </cell>
          <cell r="H685" t="str">
            <v>19/01/2004</v>
          </cell>
          <cell r="I685" t="str">
            <v>Cao Bằng</v>
          </cell>
          <cell r="J685" t="str">
            <v>Sản xuất chiếu trúc xuất khẩu</v>
          </cell>
          <cell r="K685">
            <v>25201020</v>
          </cell>
          <cell r="L685">
            <v>3573000000</v>
          </cell>
          <cell r="M685">
            <v>2393910000</v>
          </cell>
          <cell r="N685" t="str">
            <v>22/6/2007</v>
          </cell>
          <cell r="O685">
            <v>3573000000</v>
          </cell>
          <cell r="P685">
            <v>2397000000</v>
          </cell>
          <cell r="Q685">
            <v>0.670864819479429</v>
          </cell>
          <cell r="R685">
            <v>314000000</v>
          </cell>
          <cell r="S685">
            <v>0</v>
          </cell>
          <cell r="T685">
            <v>1839000000</v>
          </cell>
          <cell r="U685">
            <v>0</v>
          </cell>
          <cell r="V685">
            <v>6090000000</v>
          </cell>
          <cell r="W685">
            <v>357000000</v>
          </cell>
          <cell r="X685">
            <v>8600000000</v>
          </cell>
          <cell r="Y685">
            <v>0</v>
          </cell>
          <cell r="Z685">
            <v>0</v>
          </cell>
          <cell r="AA685">
            <v>0</v>
          </cell>
          <cell r="AB685">
            <v>0</v>
          </cell>
          <cell r="AC685">
            <v>0</v>
          </cell>
          <cell r="AD685">
            <v>1832000000</v>
          </cell>
          <cell r="AE685">
            <v>0</v>
          </cell>
          <cell r="AF685">
            <v>0</v>
          </cell>
          <cell r="AG685">
            <v>0</v>
          </cell>
          <cell r="AH685">
            <v>1832000000</v>
          </cell>
          <cell r="AI685">
            <v>10432000000</v>
          </cell>
          <cell r="AJ685">
            <v>5670000000</v>
          </cell>
          <cell r="AK685">
            <v>0</v>
          </cell>
          <cell r="AL685">
            <v>0</v>
          </cell>
          <cell r="AM685">
            <v>5670000000</v>
          </cell>
          <cell r="AN685">
            <v>3573000000</v>
          </cell>
          <cell r="AO685">
            <v>0</v>
          </cell>
          <cell r="AP685">
            <v>0</v>
          </cell>
          <cell r="AQ685">
            <v>218000000</v>
          </cell>
          <cell r="AR685">
            <v>0</v>
          </cell>
          <cell r="AS685">
            <v>221000000</v>
          </cell>
          <cell r="AT685">
            <v>0</v>
          </cell>
          <cell r="AU685">
            <v>0</v>
          </cell>
          <cell r="AV685">
            <v>750000000</v>
          </cell>
          <cell r="AW685">
            <v>0</v>
          </cell>
          <cell r="AX685">
            <v>4762000000</v>
          </cell>
          <cell r="AY685">
            <v>0</v>
          </cell>
          <cell r="AZ685">
            <v>0</v>
          </cell>
          <cell r="BA685">
            <v>0</v>
          </cell>
          <cell r="BB685">
            <v>4763000000</v>
          </cell>
          <cell r="BC685">
            <v>10230000000</v>
          </cell>
          <cell r="BD685">
            <v>31000000</v>
          </cell>
          <cell r="BE685">
            <v>56600000</v>
          </cell>
          <cell r="BF685">
            <v>10317600000</v>
          </cell>
          <cell r="BG685">
            <v>0</v>
          </cell>
          <cell r="BH685">
            <v>0</v>
          </cell>
          <cell r="BI685">
            <v>0</v>
          </cell>
          <cell r="BJ685">
            <v>10142400000</v>
          </cell>
          <cell r="BK685">
            <v>750000000</v>
          </cell>
          <cell r="BL685">
            <v>540000000</v>
          </cell>
          <cell r="BM685">
            <v>204300000</v>
          </cell>
          <cell r="BN685">
            <v>1.5167548500881833</v>
          </cell>
          <cell r="BO685">
            <v>0.44268077601410932</v>
          </cell>
          <cell r="BP685">
            <v>0.28086656441717789</v>
          </cell>
          <cell r="BQ685">
            <v>3.5213651877133105</v>
          </cell>
          <cell r="BR685">
            <v>8.4305333872501471</v>
          </cell>
          <cell r="BS685">
            <v>5.2337752965805999E-2</v>
          </cell>
          <cell r="BT685">
            <v>1.504517551819021</v>
          </cell>
          <cell r="BU685">
            <v>7.8743067959823151E-2</v>
          </cell>
          <cell r="BV685">
            <v>2.1906761864762703</v>
          </cell>
          <cell r="BW685">
            <v>0.17250056382966716</v>
          </cell>
          <cell r="BX685">
            <v>0</v>
          </cell>
          <cell r="BY685">
            <v>0</v>
          </cell>
          <cell r="BZ685">
            <v>0</v>
          </cell>
          <cell r="CA685">
            <v>0</v>
          </cell>
          <cell r="CB685">
            <v>0</v>
          </cell>
          <cell r="CC685">
            <v>0</v>
          </cell>
          <cell r="CD685">
            <v>0</v>
          </cell>
          <cell r="CE685">
            <v>0</v>
          </cell>
          <cell r="CF685">
            <v>0</v>
          </cell>
          <cell r="CG685">
            <v>0</v>
          </cell>
          <cell r="CH685">
            <v>0</v>
          </cell>
          <cell r="CI685" t="str">
            <v>02</v>
          </cell>
        </row>
        <row r="686">
          <cell r="B686" t="str">
            <v>Cty CP Thương mại Tổng hợp Trùng Khánh - Cao Bằng</v>
          </cell>
          <cell r="C686" t="str">
            <v>Tăng Thị Hồ 026 859641/0912835756 (Trưởng phòng Quản lý TM Sở TM và DL đại diện VNN; Fax 026 855 256); Hoàng Duy Bát (Giám đốc)</v>
          </cell>
          <cell r="D686" t="str">
            <v>Thị trấn Trùng Khánh, Huyện Trùng Khánh, Cao Bằng</v>
          </cell>
          <cell r="E686" t="str">
            <v>026 826 118</v>
          </cell>
          <cell r="G686" t="str">
            <v>1103000029</v>
          </cell>
          <cell r="H686" t="str">
            <v>18/01/2005</v>
          </cell>
          <cell r="I686" t="str">
            <v>Cao Bằng</v>
          </cell>
          <cell r="J686" t="str">
            <v>Kinh doanh tổng hợp</v>
          </cell>
          <cell r="K686">
            <v>20107010</v>
          </cell>
          <cell r="L686">
            <v>604000000</v>
          </cell>
          <cell r="M686">
            <v>314080000</v>
          </cell>
          <cell r="N686" t="str">
            <v>22/6/2007</v>
          </cell>
          <cell r="O686">
            <v>604000000</v>
          </cell>
          <cell r="P686">
            <v>314000000</v>
          </cell>
          <cell r="Q686">
            <v>0.51986754966887416</v>
          </cell>
          <cell r="R686">
            <v>0</v>
          </cell>
          <cell r="S686">
            <v>0</v>
          </cell>
          <cell r="T686">
            <v>388500000</v>
          </cell>
          <cell r="U686">
            <v>0</v>
          </cell>
          <cell r="V686">
            <v>310930000</v>
          </cell>
          <cell r="W686">
            <v>54210000</v>
          </cell>
          <cell r="X686">
            <v>1000980000</v>
          </cell>
          <cell r="Y686">
            <v>0</v>
          </cell>
          <cell r="Z686">
            <v>561180000</v>
          </cell>
          <cell r="AA686">
            <v>0</v>
          </cell>
          <cell r="AB686">
            <v>0</v>
          </cell>
          <cell r="AC686">
            <v>0</v>
          </cell>
          <cell r="AD686">
            <v>561180000</v>
          </cell>
          <cell r="AE686">
            <v>0</v>
          </cell>
          <cell r="AF686">
            <v>0</v>
          </cell>
          <cell r="AG686">
            <v>0</v>
          </cell>
          <cell r="AH686">
            <v>561180000</v>
          </cell>
          <cell r="AI686">
            <v>1562160000</v>
          </cell>
          <cell r="AJ686">
            <v>446060000</v>
          </cell>
          <cell r="AK686">
            <v>0</v>
          </cell>
          <cell r="AL686">
            <v>0</v>
          </cell>
          <cell r="AM686">
            <v>446060000</v>
          </cell>
          <cell r="AN686">
            <v>604000000</v>
          </cell>
          <cell r="AO686">
            <v>0</v>
          </cell>
          <cell r="AP686">
            <v>0</v>
          </cell>
          <cell r="AQ686">
            <v>0</v>
          </cell>
          <cell r="AR686">
            <v>0</v>
          </cell>
          <cell r="AS686">
            <v>0</v>
          </cell>
          <cell r="AT686">
            <v>0</v>
          </cell>
          <cell r="AU686">
            <v>0</v>
          </cell>
          <cell r="AV686">
            <v>7190000</v>
          </cell>
          <cell r="AW686">
            <v>0</v>
          </cell>
          <cell r="AX686">
            <v>611190000</v>
          </cell>
          <cell r="AY686">
            <v>0</v>
          </cell>
          <cell r="AZ686">
            <v>0</v>
          </cell>
          <cell r="BA686">
            <v>0</v>
          </cell>
          <cell r="BB686">
            <v>841190000</v>
          </cell>
          <cell r="BC686">
            <v>3281640000</v>
          </cell>
          <cell r="BD686">
            <v>0</v>
          </cell>
          <cell r="BE686">
            <v>0</v>
          </cell>
          <cell r="BF686">
            <v>0</v>
          </cell>
          <cell r="BG686">
            <v>0</v>
          </cell>
          <cell r="BH686">
            <v>0</v>
          </cell>
          <cell r="BI686">
            <v>0</v>
          </cell>
          <cell r="BJ686">
            <v>3276200000</v>
          </cell>
          <cell r="BK686">
            <v>7190000</v>
          </cell>
          <cell r="BL686">
            <v>0</v>
          </cell>
          <cell r="BM686">
            <v>0</v>
          </cell>
          <cell r="BN686">
            <v>2.2440478859346276</v>
          </cell>
          <cell r="BO686">
            <v>1.5469891942787966</v>
          </cell>
          <cell r="BP686">
            <v>0.35522609719875042</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t="str">
            <v>01</v>
          </cell>
        </row>
        <row r="687">
          <cell r="B687" t="str">
            <v>Cty CP Thương mại Hà Quảng - Cao Bằng</v>
          </cell>
          <cell r="C687" t="str">
            <v>Bế Văn Tú (Sở TM và DL đại diện VNN); Hoàng Văn Thình (CT HĐQT kiêm giám đốc điều hành)</v>
          </cell>
          <cell r="D687" t="str">
            <v>xã Xuân Hoà/Bản Giới? - Hà Quảng - Cao Bằng</v>
          </cell>
          <cell r="E687" t="str">
            <v>026 862 205</v>
          </cell>
          <cell r="F687" t="str">
            <v>026 862 205</v>
          </cell>
          <cell r="G687" t="str">
            <v>1103000027</v>
          </cell>
          <cell r="H687" t="str">
            <v>18/01/2005</v>
          </cell>
          <cell r="I687" t="str">
            <v>Cao Bằng</v>
          </cell>
          <cell r="J687" t="str">
            <v>Kinh doanh tổng hợp</v>
          </cell>
          <cell r="K687">
            <v>20107010</v>
          </cell>
          <cell r="L687">
            <v>850000000</v>
          </cell>
          <cell r="M687">
            <v>450000000</v>
          </cell>
          <cell r="N687" t="str">
            <v>22/6/2007</v>
          </cell>
          <cell r="O687">
            <v>850000000</v>
          </cell>
          <cell r="P687">
            <v>450000000</v>
          </cell>
          <cell r="Q687">
            <v>0.52941176470588236</v>
          </cell>
          <cell r="R687">
            <v>287491972</v>
          </cell>
          <cell r="S687">
            <v>0</v>
          </cell>
          <cell r="T687">
            <v>232204909</v>
          </cell>
          <cell r="U687">
            <v>0</v>
          </cell>
          <cell r="V687">
            <v>286656193</v>
          </cell>
          <cell r="W687">
            <v>259988600</v>
          </cell>
          <cell r="X687">
            <v>1066341674</v>
          </cell>
          <cell r="Y687">
            <v>0</v>
          </cell>
          <cell r="Z687">
            <v>0</v>
          </cell>
          <cell r="AA687">
            <v>0</v>
          </cell>
          <cell r="AB687">
            <v>0</v>
          </cell>
          <cell r="AC687">
            <v>0</v>
          </cell>
          <cell r="AD687">
            <v>771600000</v>
          </cell>
          <cell r="AE687">
            <v>0</v>
          </cell>
          <cell r="AF687">
            <v>0</v>
          </cell>
          <cell r="AG687">
            <v>0</v>
          </cell>
          <cell r="AH687">
            <v>771600000</v>
          </cell>
          <cell r="AI687">
            <v>1837942334</v>
          </cell>
          <cell r="AJ687">
            <v>0</v>
          </cell>
          <cell r="AK687">
            <v>0</v>
          </cell>
          <cell r="AL687">
            <v>0</v>
          </cell>
          <cell r="AM687">
            <v>706309081</v>
          </cell>
          <cell r="AN687">
            <v>850000000</v>
          </cell>
          <cell r="AO687">
            <v>0</v>
          </cell>
          <cell r="AP687">
            <v>0</v>
          </cell>
          <cell r="AQ687">
            <v>0</v>
          </cell>
          <cell r="AR687">
            <v>0</v>
          </cell>
          <cell r="AS687">
            <v>297849000</v>
          </cell>
          <cell r="AT687">
            <v>0</v>
          </cell>
          <cell r="AU687">
            <v>0</v>
          </cell>
          <cell r="AV687">
            <v>0</v>
          </cell>
          <cell r="AW687">
            <v>0</v>
          </cell>
          <cell r="AX687">
            <v>1147849000</v>
          </cell>
          <cell r="AY687">
            <v>0</v>
          </cell>
          <cell r="AZ687">
            <v>0</v>
          </cell>
          <cell r="BA687">
            <v>0</v>
          </cell>
          <cell r="BB687">
            <v>1131633253</v>
          </cell>
          <cell r="BC687">
            <v>3218937370</v>
          </cell>
          <cell r="BD687">
            <v>795753</v>
          </cell>
          <cell r="BE687">
            <v>14175000</v>
          </cell>
          <cell r="BF687">
            <v>3233908123</v>
          </cell>
          <cell r="BG687">
            <v>0</v>
          </cell>
          <cell r="BH687">
            <v>0</v>
          </cell>
          <cell r="BI687">
            <v>0</v>
          </cell>
          <cell r="BJ687">
            <v>3233908123</v>
          </cell>
          <cell r="BK687">
            <v>0</v>
          </cell>
          <cell r="BL687">
            <v>0</v>
          </cell>
          <cell r="BM687">
            <v>0</v>
          </cell>
          <cell r="BN687">
            <v>0</v>
          </cell>
          <cell r="BO687">
            <v>0</v>
          </cell>
          <cell r="BP687">
            <v>0.5801823344910233</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t="str">
            <v>01</v>
          </cell>
        </row>
        <row r="688">
          <cell r="B688" t="str">
            <v>Cty CP Thương mại Tổng hợp Quảng Hoà</v>
          </cell>
          <cell r="C688" t="str">
            <v>Nhan Thị Minh Thi (P GĐ Sở TM và DL đại diện VNN).</v>
          </cell>
          <cell r="D688" t="str">
            <v>Phố Cũ, thị trấn Quảng Uyên, huyện Quảng Hoà, Cao Bằng</v>
          </cell>
          <cell r="E688" t="str">
            <v>026820224</v>
          </cell>
          <cell r="G688" t="str">
            <v>1103000005</v>
          </cell>
          <cell r="H688" t="str">
            <v>15/01/01</v>
          </cell>
          <cell r="I688" t="str">
            <v>Cao Bằng</v>
          </cell>
          <cell r="J688" t="str">
            <v>Thương mại Tổng hơp; cung ứng và chế biến than</v>
          </cell>
          <cell r="K688">
            <v>20107010</v>
          </cell>
          <cell r="L688">
            <v>604200000</v>
          </cell>
          <cell r="M688">
            <v>283974000</v>
          </cell>
          <cell r="N688" t="str">
            <v>22/6/2007</v>
          </cell>
          <cell r="O688">
            <v>604200000</v>
          </cell>
          <cell r="P688">
            <v>283900000</v>
          </cell>
          <cell r="Q688">
            <v>0.46987752399867594</v>
          </cell>
          <cell r="R688">
            <v>435380000</v>
          </cell>
          <cell r="S688">
            <v>0</v>
          </cell>
          <cell r="T688">
            <v>265660000</v>
          </cell>
          <cell r="U688">
            <v>0</v>
          </cell>
          <cell r="V688">
            <v>368090000</v>
          </cell>
          <cell r="W688">
            <v>7070000</v>
          </cell>
          <cell r="X688">
            <v>1076200000</v>
          </cell>
          <cell r="Y688">
            <v>0</v>
          </cell>
          <cell r="Z688">
            <v>317840000</v>
          </cell>
          <cell r="AA688">
            <v>0</v>
          </cell>
          <cell r="AB688">
            <v>0</v>
          </cell>
          <cell r="AC688">
            <v>0</v>
          </cell>
          <cell r="AD688">
            <v>317840000</v>
          </cell>
          <cell r="AE688">
            <v>0</v>
          </cell>
          <cell r="AF688">
            <v>0</v>
          </cell>
          <cell r="AG688">
            <v>8600000</v>
          </cell>
          <cell r="AH688">
            <v>326440000</v>
          </cell>
          <cell r="AI688">
            <v>1076200000</v>
          </cell>
          <cell r="AJ688">
            <v>391620000</v>
          </cell>
          <cell r="AK688">
            <v>0</v>
          </cell>
          <cell r="AL688">
            <v>0</v>
          </cell>
          <cell r="AM688">
            <v>391620000</v>
          </cell>
          <cell r="AN688">
            <v>946380000</v>
          </cell>
          <cell r="AO688">
            <v>0</v>
          </cell>
          <cell r="AP688">
            <v>0</v>
          </cell>
          <cell r="AQ688">
            <v>0</v>
          </cell>
          <cell r="AR688">
            <v>0</v>
          </cell>
          <cell r="AS688">
            <v>21440000</v>
          </cell>
          <cell r="AT688">
            <v>0</v>
          </cell>
          <cell r="AU688">
            <v>0</v>
          </cell>
          <cell r="AV688">
            <v>43230000</v>
          </cell>
          <cell r="AW688">
            <v>0</v>
          </cell>
          <cell r="AX688">
            <v>1011050000</v>
          </cell>
          <cell r="AY688">
            <v>0</v>
          </cell>
          <cell r="AZ688">
            <v>0</v>
          </cell>
          <cell r="BA688">
            <v>0</v>
          </cell>
          <cell r="BB688">
            <v>1011050000</v>
          </cell>
          <cell r="BC688">
            <v>5734300000</v>
          </cell>
          <cell r="BD688">
            <v>0</v>
          </cell>
          <cell r="BE688">
            <v>14300000</v>
          </cell>
          <cell r="BF688">
            <v>0</v>
          </cell>
          <cell r="BG688">
            <v>0</v>
          </cell>
          <cell r="BH688">
            <v>0</v>
          </cell>
          <cell r="BI688">
            <v>0</v>
          </cell>
          <cell r="BJ688">
            <v>5705370000</v>
          </cell>
          <cell r="BK688">
            <v>43230000</v>
          </cell>
          <cell r="BL688">
            <v>31130000</v>
          </cell>
          <cell r="BM688">
            <v>0</v>
          </cell>
          <cell r="BN688">
            <v>2.7480721107195749</v>
          </cell>
          <cell r="BO688">
            <v>1.8081558653797047</v>
          </cell>
          <cell r="BP688">
            <v>0.63610853001300871</v>
          </cell>
          <cell r="BQ688">
            <v>0</v>
          </cell>
          <cell r="BR688">
            <v>0</v>
          </cell>
          <cell r="BS688">
            <v>0</v>
          </cell>
          <cell r="BT688">
            <v>0</v>
          </cell>
          <cell r="BU688">
            <v>0</v>
          </cell>
          <cell r="BV688">
            <v>1.0644379605360763</v>
          </cell>
          <cell r="BW688">
            <v>0</v>
          </cell>
          <cell r="BX688">
            <v>0</v>
          </cell>
          <cell r="BY688">
            <v>0</v>
          </cell>
          <cell r="BZ688">
            <v>0</v>
          </cell>
          <cell r="CA688">
            <v>0</v>
          </cell>
          <cell r="CB688">
            <v>0</v>
          </cell>
          <cell r="CC688">
            <v>0</v>
          </cell>
          <cell r="CD688">
            <v>0</v>
          </cell>
          <cell r="CE688">
            <v>0</v>
          </cell>
          <cell r="CF688">
            <v>0</v>
          </cell>
          <cell r="CG688">
            <v>0</v>
          </cell>
          <cell r="CH688">
            <v>0</v>
          </cell>
          <cell r="CI688" t="str">
            <v>01</v>
          </cell>
        </row>
        <row r="689">
          <cell r="B689" t="str">
            <v>Cty CP Khách Sạn Cao Bắc</v>
          </cell>
          <cell r="C689" t="str">
            <v>Hoàng Tiến Khang (Sở TM &amp; DL đại diện VNN); Dương Thị Thu Hằng (CT HĐQT kiềm giám đốc); Hoàng Tiến Khang (PCT HĐQT)</v>
          </cell>
          <cell r="D689" t="str">
            <v>70 Hoàng Văn Thụ, P.Hoàng Văn Thụ, Tp.Thái Nguyên, tỉnh Thái Nguyên</v>
          </cell>
          <cell r="E689" t="str">
            <v>0280 759 319</v>
          </cell>
          <cell r="F689" t="str">
            <v>0280 858 663</v>
          </cell>
          <cell r="G689" t="str">
            <v>1703000004</v>
          </cell>
          <cell r="H689" t="str">
            <v>28/02/2001</v>
          </cell>
          <cell r="I689" t="str">
            <v>Cao Bằng</v>
          </cell>
          <cell r="J689" t="str">
            <v>Kinh doanh dịch vụ, du lịch, khách sạn</v>
          </cell>
          <cell r="K689">
            <v>25301020</v>
          </cell>
          <cell r="L689">
            <v>600000000</v>
          </cell>
          <cell r="M689">
            <v>379800000</v>
          </cell>
          <cell r="N689" t="str">
            <v>22/6/2007</v>
          </cell>
          <cell r="O689">
            <v>1194000000</v>
          </cell>
          <cell r="P689">
            <v>879800000</v>
          </cell>
          <cell r="Q689">
            <v>0.73685092127303187</v>
          </cell>
          <cell r="R689">
            <v>34000000</v>
          </cell>
          <cell r="S689">
            <v>31900000</v>
          </cell>
          <cell r="T689">
            <v>0</v>
          </cell>
          <cell r="U689">
            <v>0</v>
          </cell>
          <cell r="V689">
            <v>3400000</v>
          </cell>
          <cell r="W689">
            <v>88700000</v>
          </cell>
          <cell r="X689">
            <v>158100000</v>
          </cell>
          <cell r="Y689">
            <v>27600000</v>
          </cell>
          <cell r="Z689">
            <v>2948200000</v>
          </cell>
          <cell r="AA689">
            <v>0</v>
          </cell>
          <cell r="AB689">
            <v>0</v>
          </cell>
          <cell r="AC689">
            <v>1154300000</v>
          </cell>
          <cell r="AD689">
            <v>4102500000</v>
          </cell>
          <cell r="AE689">
            <v>0</v>
          </cell>
          <cell r="AF689">
            <v>0</v>
          </cell>
          <cell r="AG689">
            <v>165500000</v>
          </cell>
          <cell r="AH689">
            <v>4295600000</v>
          </cell>
          <cell r="AI689">
            <v>4453700000</v>
          </cell>
          <cell r="AJ689">
            <v>444100000</v>
          </cell>
          <cell r="AK689">
            <v>0</v>
          </cell>
          <cell r="AL689">
            <v>3024200000</v>
          </cell>
          <cell r="AM689">
            <v>3468300000</v>
          </cell>
          <cell r="AN689">
            <v>1132000000</v>
          </cell>
          <cell r="AO689">
            <v>0</v>
          </cell>
          <cell r="AP689">
            <v>0</v>
          </cell>
          <cell r="AQ689">
            <v>0</v>
          </cell>
          <cell r="AR689">
            <v>0</v>
          </cell>
          <cell r="AS689">
            <v>4500000</v>
          </cell>
          <cell r="AT689">
            <v>3500000</v>
          </cell>
          <cell r="AU689">
            <v>0</v>
          </cell>
          <cell r="AV689">
            <v>-156000000</v>
          </cell>
          <cell r="AW689">
            <v>0</v>
          </cell>
          <cell r="AX689">
            <v>0</v>
          </cell>
          <cell r="AY689">
            <v>0</v>
          </cell>
          <cell r="AZ689">
            <v>0</v>
          </cell>
          <cell r="BA689">
            <v>0</v>
          </cell>
          <cell r="BB689">
            <v>985500000</v>
          </cell>
          <cell r="BC689">
            <v>843100000</v>
          </cell>
          <cell r="BD689">
            <v>400000</v>
          </cell>
          <cell r="BE689">
            <v>40500000</v>
          </cell>
          <cell r="BF689">
            <v>0</v>
          </cell>
          <cell r="BG689">
            <v>0</v>
          </cell>
          <cell r="BH689">
            <v>0</v>
          </cell>
          <cell r="BI689">
            <v>0</v>
          </cell>
          <cell r="BJ689">
            <v>995000000</v>
          </cell>
          <cell r="BK689">
            <v>-111000000</v>
          </cell>
          <cell r="BL689">
            <v>0</v>
          </cell>
          <cell r="BM689">
            <v>0</v>
          </cell>
          <cell r="BN689">
            <v>0.35600090069804097</v>
          </cell>
          <cell r="BO689">
            <v>0.348344967349696</v>
          </cell>
          <cell r="BP689">
            <v>-6.4216269618519436E-2</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t="str">
            <v>02</v>
          </cell>
        </row>
        <row r="690">
          <cell r="B690" t="str">
            <v>Cty CP TM TH Hạ Lang - Cao Bằng</v>
          </cell>
          <cell r="C690" t="str">
            <v>Hoàng Tiến Khang (Sở TM &amp; DL đại diện vốn NN); Đinh Thị Nga (CT HĐQT kiêm giám đốc)</v>
          </cell>
          <cell r="D690" t="str">
            <v>Xã Thanh Nhật, huyện Hạ Lang, Cao Bằng</v>
          </cell>
          <cell r="E690" t="str">
            <v>026 830 212</v>
          </cell>
          <cell r="G690" t="str">
            <v>1103000039</v>
          </cell>
          <cell r="H690" t="str">
            <v>09/02/2006</v>
          </cell>
          <cell r="I690" t="str">
            <v>Cao Bằng</v>
          </cell>
          <cell r="J690" t="str">
            <v>Kinh doanh thương mại tổng hợp</v>
          </cell>
          <cell r="K690">
            <v>20107010</v>
          </cell>
          <cell r="L690">
            <v>800000000</v>
          </cell>
          <cell r="M690">
            <v>408000000</v>
          </cell>
          <cell r="N690" t="str">
            <v>22/6/2007</v>
          </cell>
          <cell r="O690">
            <v>800000000</v>
          </cell>
          <cell r="P690">
            <v>408000000</v>
          </cell>
          <cell r="Q690">
            <v>0.51</v>
          </cell>
          <cell r="R690">
            <v>76048000</v>
          </cell>
          <cell r="S690">
            <v>0</v>
          </cell>
          <cell r="T690">
            <v>83213278</v>
          </cell>
          <cell r="U690">
            <v>0</v>
          </cell>
          <cell r="V690">
            <v>263319550</v>
          </cell>
          <cell r="W690">
            <v>27457855</v>
          </cell>
          <cell r="X690">
            <v>450038683</v>
          </cell>
          <cell r="Y690">
            <v>0</v>
          </cell>
          <cell r="Z690">
            <v>0</v>
          </cell>
          <cell r="AA690">
            <v>0</v>
          </cell>
          <cell r="AB690">
            <v>0</v>
          </cell>
          <cell r="AC690">
            <v>0</v>
          </cell>
          <cell r="AD690">
            <v>548353137</v>
          </cell>
          <cell r="AE690">
            <v>0</v>
          </cell>
          <cell r="AF690">
            <v>0</v>
          </cell>
          <cell r="AG690">
            <v>0</v>
          </cell>
          <cell r="AH690">
            <v>0</v>
          </cell>
          <cell r="AI690">
            <v>998391820</v>
          </cell>
          <cell r="AJ690">
            <v>0</v>
          </cell>
          <cell r="AK690">
            <v>0</v>
          </cell>
          <cell r="AL690">
            <v>0</v>
          </cell>
          <cell r="AM690">
            <v>202605013</v>
          </cell>
          <cell r="AN690">
            <v>0</v>
          </cell>
          <cell r="AO690">
            <v>0</v>
          </cell>
          <cell r="AP690">
            <v>0</v>
          </cell>
          <cell r="AQ690">
            <v>0</v>
          </cell>
          <cell r="AR690">
            <v>0</v>
          </cell>
          <cell r="AS690">
            <v>845221</v>
          </cell>
          <cell r="AT690">
            <v>0</v>
          </cell>
          <cell r="AU690">
            <v>0</v>
          </cell>
          <cell r="AV690">
            <v>10920916</v>
          </cell>
          <cell r="AW690">
            <v>0</v>
          </cell>
          <cell r="AX690">
            <v>795786807</v>
          </cell>
          <cell r="AY690">
            <v>0</v>
          </cell>
          <cell r="AZ690">
            <v>0</v>
          </cell>
          <cell r="BA690">
            <v>0</v>
          </cell>
          <cell r="BB690">
            <v>795786807</v>
          </cell>
          <cell r="BC690">
            <v>4728679061</v>
          </cell>
          <cell r="BD690">
            <v>0</v>
          </cell>
          <cell r="BE690">
            <v>0</v>
          </cell>
          <cell r="BF690">
            <v>0</v>
          </cell>
          <cell r="BG690">
            <v>0</v>
          </cell>
          <cell r="BH690">
            <v>0</v>
          </cell>
          <cell r="BI690">
            <v>0</v>
          </cell>
          <cell r="BJ690">
            <v>0</v>
          </cell>
          <cell r="BK690">
            <v>2258733</v>
          </cell>
          <cell r="BL690">
            <v>0</v>
          </cell>
          <cell r="BM690">
            <v>0</v>
          </cell>
          <cell r="BN690">
            <v>0</v>
          </cell>
          <cell r="BO690">
            <v>0</v>
          </cell>
          <cell r="BP690">
            <v>0.4507635919933719</v>
          </cell>
          <cell r="BQ690">
            <v>0</v>
          </cell>
          <cell r="BR690">
            <v>0</v>
          </cell>
          <cell r="BS690">
            <v>0</v>
          </cell>
          <cell r="BT690">
            <v>0</v>
          </cell>
          <cell r="BU690">
            <v>0</v>
          </cell>
          <cell r="BV690">
            <v>1.2545970996475693</v>
          </cell>
          <cell r="BW690">
            <v>0</v>
          </cell>
          <cell r="BX690">
            <v>0</v>
          </cell>
          <cell r="BY690">
            <v>0</v>
          </cell>
          <cell r="BZ690">
            <v>0</v>
          </cell>
          <cell r="CA690">
            <v>0</v>
          </cell>
          <cell r="CB690">
            <v>0</v>
          </cell>
          <cell r="CC690">
            <v>0</v>
          </cell>
          <cell r="CD690">
            <v>0</v>
          </cell>
          <cell r="CE690">
            <v>0</v>
          </cell>
          <cell r="CF690">
            <v>0</v>
          </cell>
          <cell r="CG690">
            <v>0</v>
          </cell>
          <cell r="CH690">
            <v>0</v>
          </cell>
          <cell r="CI690" t="str">
            <v>02</v>
          </cell>
        </row>
        <row r="691">
          <cell r="B691" t="str">
            <v>Cty CP Thương mại Tổng hợp Thạch An - Cao Bằng</v>
          </cell>
          <cell r="C691" t="str">
            <v>Nhan Thị Minh Thi (Sở TM &amp; DL, Đại diện CP NN); Nông Thị Thanh (CT HĐQT, Giám đốc điều hành).</v>
          </cell>
          <cell r="D691" t="str">
            <v>thị trấn Đông Khê, huyện Thạch An, Cao Bằng</v>
          </cell>
          <cell r="E691" t="str">
            <v>026 840 124</v>
          </cell>
          <cell r="G691" t="str">
            <v>1103000025</v>
          </cell>
          <cell r="H691" t="str">
            <v>10/01/2005</v>
          </cell>
          <cell r="I691" t="str">
            <v>Cao Bằng</v>
          </cell>
          <cell r="J691" t="str">
            <v>kinh doanh tổng hợp mặt hàng công nghệ phẩm, thực phẩm nông sản, chất đốt, vật tư nông nghiệp…</v>
          </cell>
          <cell r="K691">
            <v>20107010</v>
          </cell>
          <cell r="L691">
            <v>631000000</v>
          </cell>
          <cell r="M691">
            <v>0</v>
          </cell>
          <cell r="N691" t="str">
            <v>22/6/2007</v>
          </cell>
          <cell r="O691">
            <v>658000000</v>
          </cell>
          <cell r="P691">
            <v>428612000</v>
          </cell>
          <cell r="Q691">
            <v>0.65138601823708209</v>
          </cell>
          <cell r="R691">
            <v>148900000</v>
          </cell>
          <cell r="S691">
            <v>0</v>
          </cell>
          <cell r="T691">
            <v>117200000</v>
          </cell>
          <cell r="U691">
            <v>0</v>
          </cell>
          <cell r="V691">
            <v>295800000</v>
          </cell>
          <cell r="W691">
            <v>103000000</v>
          </cell>
          <cell r="X691">
            <v>664900000</v>
          </cell>
          <cell r="Y691">
            <v>0</v>
          </cell>
          <cell r="Z691">
            <v>416100000</v>
          </cell>
          <cell r="AA691">
            <v>0</v>
          </cell>
          <cell r="AB691">
            <v>0</v>
          </cell>
          <cell r="AC691">
            <v>0</v>
          </cell>
          <cell r="AD691">
            <v>416100000</v>
          </cell>
          <cell r="AE691">
            <v>0</v>
          </cell>
          <cell r="AF691">
            <v>60000000</v>
          </cell>
          <cell r="AG691">
            <v>0</v>
          </cell>
          <cell r="AH691">
            <v>476100000</v>
          </cell>
          <cell r="AI691">
            <v>1141000000</v>
          </cell>
          <cell r="AJ691">
            <v>167200000</v>
          </cell>
          <cell r="AK691">
            <v>0</v>
          </cell>
          <cell r="AL691">
            <v>0</v>
          </cell>
          <cell r="AM691">
            <v>167200000</v>
          </cell>
          <cell r="AN691">
            <v>949700000</v>
          </cell>
          <cell r="AO691">
            <v>0</v>
          </cell>
          <cell r="AP691">
            <v>0</v>
          </cell>
          <cell r="AQ691">
            <v>0</v>
          </cell>
          <cell r="AR691">
            <v>0</v>
          </cell>
          <cell r="AS691">
            <v>2000000</v>
          </cell>
          <cell r="AT691">
            <v>0</v>
          </cell>
          <cell r="AU691">
            <v>0</v>
          </cell>
          <cell r="AV691">
            <v>13900000</v>
          </cell>
          <cell r="AW691">
            <v>0</v>
          </cell>
          <cell r="AX691">
            <v>0</v>
          </cell>
          <cell r="AY691">
            <v>0</v>
          </cell>
          <cell r="AZ691">
            <v>0</v>
          </cell>
          <cell r="BA691">
            <v>0</v>
          </cell>
          <cell r="BB691">
            <v>973800000</v>
          </cell>
          <cell r="BC691">
            <v>3148000000</v>
          </cell>
          <cell r="BD691">
            <v>0</v>
          </cell>
          <cell r="BE691">
            <v>0</v>
          </cell>
          <cell r="BF691">
            <v>0</v>
          </cell>
          <cell r="BG691">
            <v>0</v>
          </cell>
          <cell r="BH691">
            <v>0</v>
          </cell>
          <cell r="BI691">
            <v>0</v>
          </cell>
          <cell r="BJ691">
            <v>3128000000</v>
          </cell>
          <cell r="BK691">
            <v>20000000</v>
          </cell>
          <cell r="BL691">
            <v>14000000</v>
          </cell>
          <cell r="BM691">
            <v>6800000</v>
          </cell>
          <cell r="BN691">
            <v>3.9766746411483251</v>
          </cell>
          <cell r="BO691">
            <v>2.2075358851674642</v>
          </cell>
          <cell r="BP691">
            <v>0.43619631901840489</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t="str">
            <v>02</v>
          </cell>
        </row>
        <row r="692">
          <cell r="B692" t="str">
            <v xml:space="preserve">Công ty TNHH 2 thành viên Đầu tư thương mại Tràng Tiền </v>
          </cell>
          <cell r="C692" t="str">
            <v>Nguyễn Đình Thiết- Chủ tịch HĐTVTrịnh Hoàng Huy- UV HĐTV</v>
          </cell>
          <cell r="D692" t="str">
            <v xml:space="preserve">24 Hai Bà Trưng - Hoàn Kiếm- Hà Nội </v>
          </cell>
          <cell r="E692" t="str">
            <v>049349717</v>
          </cell>
          <cell r="F692" t="str">
            <v>049349715</v>
          </cell>
          <cell r="G692" t="str">
            <v>072477</v>
          </cell>
          <cell r="H692" t="str">
            <v>25/6/1999</v>
          </cell>
          <cell r="I692" t="str">
            <v xml:space="preserve">Bộ Xây dựng </v>
          </cell>
          <cell r="J692" t="str">
            <v>đầu tư kinh doanh bất động sản, văn phòng cho thuê, siêu thị,..</v>
          </cell>
          <cell r="K692">
            <v>40403010</v>
          </cell>
          <cell r="L692">
            <v>15000000000</v>
          </cell>
          <cell r="M692">
            <v>13500000000</v>
          </cell>
          <cell r="N692" t="str">
            <v>19/6/2007</v>
          </cell>
          <cell r="O692">
            <v>15000000000</v>
          </cell>
          <cell r="P692">
            <v>13500000000</v>
          </cell>
          <cell r="Q692">
            <v>0.9</v>
          </cell>
          <cell r="R692">
            <v>340565209</v>
          </cell>
          <cell r="S692">
            <v>0</v>
          </cell>
          <cell r="T692">
            <v>2083137462</v>
          </cell>
          <cell r="U692">
            <v>0</v>
          </cell>
          <cell r="V692">
            <v>53063479</v>
          </cell>
          <cell r="W692">
            <v>11887600</v>
          </cell>
          <cell r="X692">
            <v>2488653750</v>
          </cell>
          <cell r="Y692">
            <v>0</v>
          </cell>
          <cell r="Z692">
            <v>99559173327</v>
          </cell>
          <cell r="AA692">
            <v>0</v>
          </cell>
          <cell r="AB692">
            <v>0</v>
          </cell>
          <cell r="AC692">
            <v>0</v>
          </cell>
          <cell r="AD692">
            <v>99559173327</v>
          </cell>
          <cell r="AE692">
            <v>0</v>
          </cell>
          <cell r="AF692">
            <v>500000000</v>
          </cell>
          <cell r="AG692">
            <v>52266653</v>
          </cell>
          <cell r="AH692">
            <v>100111439980</v>
          </cell>
          <cell r="AI692">
            <v>102600093730</v>
          </cell>
          <cell r="AJ692">
            <v>2681625951</v>
          </cell>
          <cell r="AK692">
            <v>0</v>
          </cell>
          <cell r="AL692">
            <v>67322007646</v>
          </cell>
          <cell r="AM692">
            <v>70003633597</v>
          </cell>
          <cell r="AN692">
            <v>16865489156</v>
          </cell>
          <cell r="AO692">
            <v>0</v>
          </cell>
          <cell r="AP692">
            <v>0</v>
          </cell>
          <cell r="AQ692">
            <v>0</v>
          </cell>
          <cell r="AR692">
            <v>0</v>
          </cell>
          <cell r="AS692">
            <v>1659373904</v>
          </cell>
          <cell r="AT692">
            <v>1029201245</v>
          </cell>
          <cell r="AU692">
            <v>0</v>
          </cell>
          <cell r="AV692">
            <v>12891778163</v>
          </cell>
          <cell r="AW692">
            <v>0</v>
          </cell>
          <cell r="AX692">
            <v>32445842468</v>
          </cell>
          <cell r="AY692">
            <v>0</v>
          </cell>
          <cell r="AZ692">
            <v>150617665</v>
          </cell>
          <cell r="BA692">
            <v>0</v>
          </cell>
          <cell r="BB692">
            <v>32596460133</v>
          </cell>
          <cell r="BC692">
            <v>43188618511</v>
          </cell>
          <cell r="BD692">
            <v>24465418</v>
          </cell>
          <cell r="BE692">
            <v>10848182</v>
          </cell>
          <cell r="BF692">
            <v>0</v>
          </cell>
          <cell r="BG692">
            <v>0</v>
          </cell>
          <cell r="BH692">
            <v>0</v>
          </cell>
          <cell r="BI692">
            <v>0</v>
          </cell>
          <cell r="BJ692">
            <v>28490471355</v>
          </cell>
          <cell r="BK692">
            <v>14733460756</v>
          </cell>
          <cell r="BL692">
            <v>12891778163</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t="str">
            <v>01</v>
          </cell>
        </row>
        <row r="693">
          <cell r="B693" t="str">
            <v xml:space="preserve">CTCP Thanh Tân Thừa Thiên Huế </v>
          </cell>
          <cell r="D693" t="str">
            <v xml:space="preserve">149 Phan Đình Phùng, Huế </v>
          </cell>
          <cell r="E693" t="str">
            <v>054822479</v>
          </cell>
          <cell r="F693" t="str">
            <v>054826015</v>
          </cell>
          <cell r="G693" t="str">
            <v>055086</v>
          </cell>
          <cell r="H693" t="str">
            <v>11/4/1998</v>
          </cell>
          <cell r="I693" t="str">
            <v xml:space="preserve">Thừa Thiên Huế </v>
          </cell>
          <cell r="J693" t="str">
            <v>sxkd nước khoáng, nước giải khát và dịch vụ du lịch, khách sạn</v>
          </cell>
          <cell r="K693">
            <v>25301020</v>
          </cell>
          <cell r="L693">
            <v>10000000000</v>
          </cell>
          <cell r="M693">
            <v>261645081</v>
          </cell>
          <cell r="N693" t="str">
            <v>18/6/2007</v>
          </cell>
          <cell r="O693">
            <v>10000000000</v>
          </cell>
          <cell r="P693">
            <v>261645081</v>
          </cell>
          <cell r="Q693">
            <v>2.6164508100000001E-2</v>
          </cell>
          <cell r="R693">
            <v>335000000</v>
          </cell>
          <cell r="S693">
            <v>0</v>
          </cell>
          <cell r="T693">
            <v>1541000000</v>
          </cell>
          <cell r="U693">
            <v>250000000</v>
          </cell>
          <cell r="V693">
            <v>7201000000</v>
          </cell>
          <cell r="W693">
            <v>1033000000</v>
          </cell>
          <cell r="X693">
            <v>10110000000</v>
          </cell>
          <cell r="Y693">
            <v>0</v>
          </cell>
          <cell r="Z693">
            <v>30252000000</v>
          </cell>
          <cell r="AA693">
            <v>0</v>
          </cell>
          <cell r="AB693">
            <v>125000000</v>
          </cell>
          <cell r="AC693">
            <v>4504000000</v>
          </cell>
          <cell r="AD693">
            <v>30377000000</v>
          </cell>
          <cell r="AE693">
            <v>0</v>
          </cell>
          <cell r="AF693">
            <v>0</v>
          </cell>
          <cell r="AG693">
            <v>20000000</v>
          </cell>
          <cell r="AH693">
            <v>34901000000</v>
          </cell>
          <cell r="AI693">
            <v>45011000000</v>
          </cell>
          <cell r="AJ693">
            <v>10165000000</v>
          </cell>
          <cell r="AK693">
            <v>0</v>
          </cell>
          <cell r="AL693">
            <v>17785000000</v>
          </cell>
          <cell r="AM693">
            <v>27954000000</v>
          </cell>
          <cell r="AN693">
            <v>5200000000</v>
          </cell>
          <cell r="AO693">
            <v>11152000000</v>
          </cell>
          <cell r="AP693">
            <v>0</v>
          </cell>
          <cell r="AQ693">
            <v>0</v>
          </cell>
          <cell r="AR693">
            <v>0</v>
          </cell>
          <cell r="AS693">
            <v>398000000</v>
          </cell>
          <cell r="AT693">
            <v>0</v>
          </cell>
          <cell r="AU693">
            <v>0</v>
          </cell>
          <cell r="AV693">
            <v>307000000</v>
          </cell>
          <cell r="AW693">
            <v>0</v>
          </cell>
          <cell r="AX693">
            <v>17057000000</v>
          </cell>
          <cell r="AY693">
            <v>0</v>
          </cell>
          <cell r="AZ693">
            <v>0</v>
          </cell>
          <cell r="BA693">
            <v>0</v>
          </cell>
          <cell r="BB693">
            <v>17057000000</v>
          </cell>
          <cell r="BC693">
            <v>11188000000</v>
          </cell>
          <cell r="BD693">
            <v>7000000</v>
          </cell>
          <cell r="BE693">
            <v>0</v>
          </cell>
          <cell r="BF693">
            <v>11195000000</v>
          </cell>
          <cell r="BG693">
            <v>0</v>
          </cell>
          <cell r="BH693">
            <v>0</v>
          </cell>
          <cell r="BI693">
            <v>0</v>
          </cell>
          <cell r="BJ693">
            <v>10844400000</v>
          </cell>
          <cell r="BK693">
            <v>350600000</v>
          </cell>
          <cell r="BL693">
            <v>30670000</v>
          </cell>
          <cell r="BM693">
            <v>0</v>
          </cell>
          <cell r="BN693">
            <v>0</v>
          </cell>
          <cell r="BO693">
            <v>0</v>
          </cell>
          <cell r="BP693">
            <v>0</v>
          </cell>
          <cell r="BQ693">
            <v>-203.54545454545453</v>
          </cell>
          <cell r="BR693">
            <v>0</v>
          </cell>
          <cell r="BS693">
            <v>0</v>
          </cell>
          <cell r="BT693">
            <v>0</v>
          </cell>
          <cell r="BU693">
            <v>0</v>
          </cell>
          <cell r="BV693">
            <v>0</v>
          </cell>
          <cell r="BW693">
            <v>0</v>
          </cell>
          <cell r="BX693">
            <v>0</v>
          </cell>
          <cell r="BY693">
            <v>0</v>
          </cell>
          <cell r="BZ693">
            <v>0</v>
          </cell>
          <cell r="CA693">
            <v>57562100</v>
          </cell>
          <cell r="CB693">
            <v>0</v>
          </cell>
          <cell r="CC693">
            <v>57562100</v>
          </cell>
          <cell r="CD693">
            <v>254000000</v>
          </cell>
          <cell r="CE693">
            <v>0</v>
          </cell>
          <cell r="CF693">
            <v>254000000</v>
          </cell>
          <cell r="CG693">
            <v>0</v>
          </cell>
          <cell r="CH693">
            <v>0</v>
          </cell>
          <cell r="CI693" t="str">
            <v>01</v>
          </cell>
        </row>
        <row r="694">
          <cell r="B694" t="str">
            <v>Công ty cổ phần giầy Sài gòn</v>
          </cell>
          <cell r="C694" t="str">
            <v>Ô. Huỳnh Tấn Tài, CTHĐQT, GĐÔ. Đào Vân Nam, Phó CTHĐQT, PGĐ</v>
          </cell>
          <cell r="D694" t="str">
            <v>419 Lê Hồng Phong, Phường 2, Quận 10</v>
          </cell>
          <cell r="E694" t="str">
            <v>088353820088351903</v>
          </cell>
          <cell r="F694" t="str">
            <v>088390401</v>
          </cell>
          <cell r="G694" t="str">
            <v>4103002510</v>
          </cell>
          <cell r="H694" t="str">
            <v>16/7/2004</v>
          </cell>
          <cell r="I694" t="str">
            <v>Bộ CN</v>
          </cell>
          <cell r="J694" t="str">
            <v>SX&amp;KD giày dép, túi xách, cặp táp các loại (không thuộc da tại trụ sở). KD nguyên phụ liệu ngành giày dép, túi xách, cặp táp. Đại lý mua bán, ký gửi giày dép túi xách, cặp táp cho nước ngoài, XNK trực tiếp.</v>
          </cell>
          <cell r="K694">
            <v>25203020</v>
          </cell>
          <cell r="L694">
            <v>16000000000</v>
          </cell>
          <cell r="M694">
            <v>8160000000</v>
          </cell>
          <cell r="N694" t="str">
            <v>22/6/2006</v>
          </cell>
          <cell r="O694">
            <v>16000000000</v>
          </cell>
          <cell r="P694">
            <v>8160000000</v>
          </cell>
          <cell r="Q694">
            <v>0.51</v>
          </cell>
          <cell r="R694">
            <v>36479000000</v>
          </cell>
          <cell r="S694">
            <v>0</v>
          </cell>
          <cell r="T694">
            <v>11213000000</v>
          </cell>
          <cell r="U694">
            <v>0</v>
          </cell>
          <cell r="V694">
            <v>1661000000</v>
          </cell>
          <cell r="W694">
            <v>621000000</v>
          </cell>
          <cell r="X694">
            <v>49974000000</v>
          </cell>
          <cell r="Y694">
            <v>0</v>
          </cell>
          <cell r="Z694">
            <v>5665000000</v>
          </cell>
          <cell r="AA694">
            <v>0</v>
          </cell>
          <cell r="AB694">
            <v>0</v>
          </cell>
          <cell r="AC694">
            <v>0</v>
          </cell>
          <cell r="AD694">
            <v>5665000000</v>
          </cell>
          <cell r="AE694">
            <v>0</v>
          </cell>
          <cell r="AF694">
            <v>0</v>
          </cell>
          <cell r="AG694">
            <v>0</v>
          </cell>
          <cell r="AH694">
            <v>5665000000</v>
          </cell>
          <cell r="AI694">
            <v>55639000000</v>
          </cell>
          <cell r="AJ694">
            <v>34212000000</v>
          </cell>
          <cell r="AK694">
            <v>0</v>
          </cell>
          <cell r="AL694">
            <v>46000000</v>
          </cell>
          <cell r="AM694">
            <v>34258000000</v>
          </cell>
          <cell r="AN694">
            <v>15565000000</v>
          </cell>
          <cell r="AO694">
            <v>0</v>
          </cell>
          <cell r="AP694">
            <v>0</v>
          </cell>
          <cell r="AQ694">
            <v>0</v>
          </cell>
          <cell r="AR694">
            <v>0</v>
          </cell>
          <cell r="AS694">
            <v>3042000000</v>
          </cell>
          <cell r="AT694">
            <v>0</v>
          </cell>
          <cell r="AU694">
            <v>0</v>
          </cell>
          <cell r="AV694">
            <v>1594000000</v>
          </cell>
          <cell r="AW694">
            <v>0</v>
          </cell>
          <cell r="AX694">
            <v>20201000000</v>
          </cell>
          <cell r="AY694">
            <v>0</v>
          </cell>
          <cell r="AZ694">
            <v>0</v>
          </cell>
          <cell r="BA694">
            <v>0</v>
          </cell>
          <cell r="BB694">
            <v>20201000000</v>
          </cell>
          <cell r="BC694">
            <v>87205000000</v>
          </cell>
          <cell r="BD694">
            <v>451000000</v>
          </cell>
          <cell r="BE694">
            <v>44000000</v>
          </cell>
          <cell r="BF694">
            <v>87700000000</v>
          </cell>
          <cell r="BG694">
            <v>0</v>
          </cell>
          <cell r="BH694">
            <v>0</v>
          </cell>
          <cell r="BI694">
            <v>0</v>
          </cell>
          <cell r="BJ694">
            <v>81707000000</v>
          </cell>
          <cell r="BK694">
            <v>5993000000</v>
          </cell>
          <cell r="BL694">
            <v>4315000000</v>
          </cell>
          <cell r="BM694">
            <v>898000000</v>
          </cell>
          <cell r="BN694">
            <v>1.4607155384075763</v>
          </cell>
          <cell r="BO694">
            <v>1.4121653221092014</v>
          </cell>
          <cell r="BP694">
            <v>0.28329049767249592</v>
          </cell>
          <cell r="BQ694">
            <v>5.5640147189442963</v>
          </cell>
          <cell r="BR694">
            <v>11.969428142486693</v>
          </cell>
          <cell r="BS694">
            <v>4.9201824401368298E-2</v>
          </cell>
          <cell r="BT694">
            <v>1.7106187095264103</v>
          </cell>
          <cell r="BU694">
            <v>8.4165561363813687E-2</v>
          </cell>
          <cell r="BV694">
            <v>2.7542695906143262</v>
          </cell>
          <cell r="BW694">
            <v>0.23181464624133608</v>
          </cell>
          <cell r="BX694">
            <v>0</v>
          </cell>
          <cell r="BY694">
            <v>0</v>
          </cell>
          <cell r="BZ694">
            <v>1387000000</v>
          </cell>
          <cell r="CA694">
            <v>0</v>
          </cell>
          <cell r="CB694">
            <v>0</v>
          </cell>
          <cell r="CC694">
            <v>1007000000</v>
          </cell>
          <cell r="CD694">
            <v>0</v>
          </cell>
          <cell r="CE694">
            <v>0</v>
          </cell>
          <cell r="CF694">
            <v>0</v>
          </cell>
          <cell r="CG694">
            <v>0</v>
          </cell>
          <cell r="CH694">
            <v>0</v>
          </cell>
          <cell r="CI694" t="str">
            <v>03</v>
          </cell>
        </row>
        <row r="695">
          <cell r="B695" t="str">
            <v>CTCP Giày Yên Viên</v>
          </cell>
          <cell r="C695" t="str">
            <v>Ô. Dương Viết Thống, Giám đốc, CTHĐQTÔ. Thạch Văn Hiền, Phó GĐÔ. Phạm Hồng Tuân, Phó GĐ</v>
          </cell>
          <cell r="D695" t="str">
            <v>488 Hà Huy Tập, TT Yên Viên, H. Gia Lâm, Tp Hà Nội</v>
          </cell>
          <cell r="E695" t="str">
            <v>8271615/8272044/8271433</v>
          </cell>
          <cell r="F695" t="str">
            <v>8271963</v>
          </cell>
          <cell r="G695" t="str">
            <v>0103004223</v>
          </cell>
          <cell r="H695" t="str">
            <v>22/04/2004</v>
          </cell>
          <cell r="I695" t="str">
            <v>Bộ CN</v>
          </cell>
          <cell r="J695" t="str">
            <v>Sản xuất &amp; XNK giày dép các loại + dịch vụ, thương mại</v>
          </cell>
          <cell r="K695">
            <v>25203020</v>
          </cell>
          <cell r="L695">
            <v>7500000000</v>
          </cell>
          <cell r="M695">
            <v>3825000000</v>
          </cell>
          <cell r="N695" t="str">
            <v>22/6/2006</v>
          </cell>
          <cell r="O695">
            <v>7500000000</v>
          </cell>
          <cell r="P695">
            <v>3825000000</v>
          </cell>
          <cell r="Q695">
            <v>0.51</v>
          </cell>
          <cell r="R695">
            <v>5084170000</v>
          </cell>
          <cell r="S695">
            <v>0</v>
          </cell>
          <cell r="T695">
            <v>1804960000</v>
          </cell>
          <cell r="U695">
            <v>423940000</v>
          </cell>
          <cell r="V695">
            <v>281970000</v>
          </cell>
          <cell r="W695">
            <v>8450000</v>
          </cell>
          <cell r="X695">
            <v>7179550000</v>
          </cell>
          <cell r="Y695">
            <v>0</v>
          </cell>
          <cell r="Z695">
            <v>2183070000</v>
          </cell>
          <cell r="AA695">
            <v>0</v>
          </cell>
          <cell r="AB695">
            <v>0</v>
          </cell>
          <cell r="AC695">
            <v>0</v>
          </cell>
          <cell r="AD695">
            <v>2183070000</v>
          </cell>
          <cell r="AE695">
            <v>0</v>
          </cell>
          <cell r="AF695">
            <v>0</v>
          </cell>
          <cell r="AG695">
            <v>0</v>
          </cell>
          <cell r="AH695">
            <v>2183070000</v>
          </cell>
          <cell r="AI695">
            <v>9362620000</v>
          </cell>
          <cell r="AJ695">
            <v>1528250000</v>
          </cell>
          <cell r="AK695">
            <v>1524050000</v>
          </cell>
          <cell r="AL695">
            <v>0</v>
          </cell>
          <cell r="AM695">
            <v>1528250000</v>
          </cell>
          <cell r="AN695">
            <v>7500000000</v>
          </cell>
          <cell r="AO695">
            <v>0</v>
          </cell>
          <cell r="AP695">
            <v>0</v>
          </cell>
          <cell r="AQ695">
            <v>0</v>
          </cell>
          <cell r="AR695">
            <v>0</v>
          </cell>
          <cell r="AS695">
            <v>7560000</v>
          </cell>
          <cell r="AT695">
            <v>0</v>
          </cell>
          <cell r="AU695">
            <v>0</v>
          </cell>
          <cell r="AV695">
            <v>262010000</v>
          </cell>
          <cell r="AW695">
            <v>0</v>
          </cell>
          <cell r="AX695">
            <v>7769570000</v>
          </cell>
          <cell r="AY695">
            <v>0</v>
          </cell>
          <cell r="AZ695">
            <v>0</v>
          </cell>
          <cell r="BA695">
            <v>0</v>
          </cell>
          <cell r="BB695">
            <v>7769570000</v>
          </cell>
          <cell r="BC695">
            <v>11045520000</v>
          </cell>
          <cell r="BD695">
            <v>12880000</v>
          </cell>
          <cell r="BE695">
            <v>136970000</v>
          </cell>
          <cell r="BF695">
            <v>11195370000</v>
          </cell>
          <cell r="BG695">
            <v>0</v>
          </cell>
          <cell r="BH695">
            <v>0</v>
          </cell>
          <cell r="BI695">
            <v>0</v>
          </cell>
          <cell r="BJ695">
            <v>10933360000</v>
          </cell>
          <cell r="BK695">
            <v>262010000</v>
          </cell>
          <cell r="BL695">
            <v>262010000</v>
          </cell>
          <cell r="BM695">
            <v>0</v>
          </cell>
          <cell r="BN695">
            <v>4.6978897431702924</v>
          </cell>
          <cell r="BO695">
            <v>4.2359823327335189</v>
          </cell>
          <cell r="BP695">
            <v>0.60360241043639495</v>
          </cell>
          <cell r="BQ695">
            <v>1.9810256047281156</v>
          </cell>
          <cell r="BR695">
            <v>3.8522631082727155</v>
          </cell>
          <cell r="BS695">
            <v>2.3403424808648574E-2</v>
          </cell>
          <cell r="BT695">
            <v>1.1880696072230548</v>
          </cell>
          <cell r="BU695">
            <v>2.7804897720085407E-2</v>
          </cell>
          <cell r="BV695">
            <v>1.2050370869945184</v>
          </cell>
          <cell r="BW695">
            <v>3.3505932952792243E-2</v>
          </cell>
          <cell r="BX695">
            <v>0</v>
          </cell>
          <cell r="BY695">
            <v>0</v>
          </cell>
          <cell r="BZ695">
            <v>0</v>
          </cell>
          <cell r="CA695">
            <v>73300000</v>
          </cell>
          <cell r="CB695">
            <v>0</v>
          </cell>
          <cell r="CC695">
            <v>73300000</v>
          </cell>
          <cell r="CD695">
            <v>0</v>
          </cell>
          <cell r="CE695">
            <v>0</v>
          </cell>
          <cell r="CF695">
            <v>0</v>
          </cell>
          <cell r="CG695">
            <v>0</v>
          </cell>
          <cell r="CH695">
            <v>0</v>
          </cell>
          <cell r="CI695" t="str">
            <v>03</v>
          </cell>
        </row>
        <row r="696">
          <cell r="B696" t="str">
            <v>CTCP Thuỷ tinh Hưng Phú</v>
          </cell>
          <cell r="C696" t="str">
            <v>Ô. Trần Văn Dực, CTHĐQT, GĐÔ. Hà Đăng Khiêm, PGĐÔ. Tô Văn Trọng, Trưởng phòng Kỹ thuật</v>
          </cell>
          <cell r="D696" t="str">
            <v>84 Phạm Thế Hiển, P2, Q8, TP HCM</v>
          </cell>
          <cell r="E696" t="str">
            <v>08.8569096</v>
          </cell>
          <cell r="F696" t="str">
            <v>08.8501316</v>
          </cell>
          <cell r="G696" t="str">
            <v>4103001971</v>
          </cell>
          <cell r="H696" t="str">
            <v>12/12/2003</v>
          </cell>
          <cell r="I696" t="str">
            <v>Bộ CN</v>
          </cell>
          <cell r="J696" t="str">
            <v>Sản xuất, kinh doanh bao bì thuỷ tinh dược phẩm</v>
          </cell>
          <cell r="K696">
            <v>15103010</v>
          </cell>
          <cell r="L696">
            <v>15000000000</v>
          </cell>
          <cell r="M696">
            <v>3000000000</v>
          </cell>
          <cell r="N696" t="str">
            <v>22/6/2006</v>
          </cell>
          <cell r="O696">
            <v>15000000000</v>
          </cell>
          <cell r="P696">
            <v>3000000000</v>
          </cell>
          <cell r="Q696">
            <v>0.2</v>
          </cell>
          <cell r="R696">
            <v>3379893048</v>
          </cell>
          <cell r="S696">
            <v>0</v>
          </cell>
          <cell r="T696">
            <v>10025809309</v>
          </cell>
          <cell r="U696">
            <v>0</v>
          </cell>
          <cell r="V696">
            <v>6171551190</v>
          </cell>
          <cell r="W696">
            <v>78043491</v>
          </cell>
          <cell r="X696">
            <v>19655297038</v>
          </cell>
          <cell r="Y696">
            <v>0</v>
          </cell>
          <cell r="Z696">
            <v>19760829477</v>
          </cell>
          <cell r="AA696">
            <v>0</v>
          </cell>
          <cell r="AB696">
            <v>0</v>
          </cell>
          <cell r="AC696">
            <v>0</v>
          </cell>
          <cell r="AD696">
            <v>19760829477</v>
          </cell>
          <cell r="AE696">
            <v>0</v>
          </cell>
          <cell r="AF696">
            <v>150000000</v>
          </cell>
          <cell r="AG696">
            <v>0</v>
          </cell>
          <cell r="AH696">
            <v>19910829477</v>
          </cell>
          <cell r="AI696">
            <v>39566126515</v>
          </cell>
          <cell r="AJ696">
            <v>17827096324</v>
          </cell>
          <cell r="AK696">
            <v>0</v>
          </cell>
          <cell r="AL696">
            <v>2190000000</v>
          </cell>
          <cell r="AM696">
            <v>20017096324</v>
          </cell>
          <cell r="AN696">
            <v>17230986567</v>
          </cell>
          <cell r="AO696">
            <v>0</v>
          </cell>
          <cell r="AP696">
            <v>0</v>
          </cell>
          <cell r="AQ696">
            <v>0</v>
          </cell>
          <cell r="AR696">
            <v>0</v>
          </cell>
          <cell r="AS696">
            <v>0</v>
          </cell>
          <cell r="AT696">
            <v>0</v>
          </cell>
          <cell r="AU696">
            <v>0</v>
          </cell>
          <cell r="AV696">
            <v>1454500000</v>
          </cell>
          <cell r="AW696">
            <v>0</v>
          </cell>
          <cell r="AX696">
            <v>18685486567</v>
          </cell>
          <cell r="AY696">
            <v>0</v>
          </cell>
          <cell r="AZ696">
            <v>0</v>
          </cell>
          <cell r="BA696">
            <v>0</v>
          </cell>
          <cell r="BB696">
            <v>18685486567</v>
          </cell>
          <cell r="BC696">
            <v>50622147800</v>
          </cell>
          <cell r="BD696">
            <v>49751795</v>
          </cell>
          <cell r="BE696">
            <v>189258304</v>
          </cell>
          <cell r="BF696">
            <v>50861157899</v>
          </cell>
          <cell r="BG696">
            <v>0</v>
          </cell>
          <cell r="BH696">
            <v>0</v>
          </cell>
          <cell r="BI696">
            <v>0</v>
          </cell>
          <cell r="BJ696">
            <v>46751766369</v>
          </cell>
          <cell r="BK696">
            <v>3911283831</v>
          </cell>
          <cell r="BL696">
            <v>2816124358</v>
          </cell>
          <cell r="BM696">
            <v>918000000</v>
          </cell>
          <cell r="BN696">
            <v>1.1025517942335206</v>
          </cell>
          <cell r="BO696">
            <v>0.75636242733749648</v>
          </cell>
          <cell r="BP696">
            <v>4.6206209073989257E-2</v>
          </cell>
          <cell r="BQ696">
            <v>27.820335868767199</v>
          </cell>
          <cell r="BR696">
            <v>5.0636261667168485</v>
          </cell>
          <cell r="BS696">
            <v>5.5368860527954457E-2</v>
          </cell>
          <cell r="BT696">
            <v>1.2142018687626976</v>
          </cell>
          <cell r="BU696">
            <v>6.7228973924303465E-2</v>
          </cell>
          <cell r="BV696">
            <v>2.1174790591151536</v>
          </cell>
          <cell r="BW696">
            <v>0.14235594445051128</v>
          </cell>
          <cell r="BX696">
            <v>0</v>
          </cell>
          <cell r="BY696">
            <v>0</v>
          </cell>
          <cell r="BZ696">
            <v>0</v>
          </cell>
          <cell r="CA696">
            <v>918000000</v>
          </cell>
          <cell r="CB696">
            <v>0</v>
          </cell>
          <cell r="CC696">
            <v>918000000</v>
          </cell>
          <cell r="CD696">
            <v>0</v>
          </cell>
          <cell r="CE696">
            <v>0</v>
          </cell>
          <cell r="CF696">
            <v>0</v>
          </cell>
          <cell r="CG696">
            <v>0</v>
          </cell>
          <cell r="CH696">
            <v>0</v>
          </cell>
          <cell r="CI696" t="str">
            <v>03</v>
          </cell>
        </row>
        <row r="697">
          <cell r="B697" t="str">
            <v>Sứ Hải Dương</v>
          </cell>
          <cell r="C697" t="str">
            <v>Ô. Hà Thế Quang, CTHĐQT, TGĐ</v>
          </cell>
          <cell r="D697" t="str">
            <v>Phố Phạm Ngũ Lão, thành phố Hải Dương, tỉnh Hải Dương</v>
          </cell>
          <cell r="E697" t="str">
            <v>0320.852307</v>
          </cell>
          <cell r="F697" t="str">
            <v>0320.852182</v>
          </cell>
          <cell r="G697" t="str">
            <v>0403000242</v>
          </cell>
          <cell r="H697" t="str">
            <v>24/12/2004</v>
          </cell>
          <cell r="I697" t="str">
            <v>Bộ CN</v>
          </cell>
          <cell r="J697" t="str">
            <v>SX, KD gốm, sứ, thuỷ tinh dân dụng và công nghiệp</v>
          </cell>
          <cell r="K697">
            <v>25201050</v>
          </cell>
          <cell r="L697">
            <v>21354000000</v>
          </cell>
          <cell r="M697">
            <v>10897500000</v>
          </cell>
          <cell r="N697" t="str">
            <v>10/10/2006</v>
          </cell>
          <cell r="O697">
            <v>21354000000</v>
          </cell>
          <cell r="P697">
            <v>10897500000</v>
          </cell>
          <cell r="Q697">
            <v>0.5103259342511941</v>
          </cell>
          <cell r="R697">
            <v>4106862538</v>
          </cell>
          <cell r="S697">
            <v>0</v>
          </cell>
          <cell r="T697">
            <v>4003359625</v>
          </cell>
          <cell r="U697">
            <v>0</v>
          </cell>
          <cell r="V697">
            <v>21516982818</v>
          </cell>
          <cell r="W697">
            <v>0</v>
          </cell>
          <cell r="X697">
            <v>29627204981</v>
          </cell>
          <cell r="Y697">
            <v>0</v>
          </cell>
          <cell r="Z697">
            <v>36766503159</v>
          </cell>
          <cell r="AA697">
            <v>0</v>
          </cell>
          <cell r="AB697">
            <v>0</v>
          </cell>
          <cell r="AC697">
            <v>0</v>
          </cell>
          <cell r="AD697">
            <v>36766503159</v>
          </cell>
          <cell r="AE697">
            <v>0</v>
          </cell>
          <cell r="AF697">
            <v>264576588</v>
          </cell>
          <cell r="AG697">
            <v>1139341917</v>
          </cell>
          <cell r="AH697">
            <v>38170421664</v>
          </cell>
          <cell r="AI697">
            <v>67797626645</v>
          </cell>
          <cell r="AJ697">
            <v>0</v>
          </cell>
          <cell r="AK697">
            <v>30398054431</v>
          </cell>
          <cell r="AL697">
            <v>15280616483</v>
          </cell>
          <cell r="AM697">
            <v>15280616483</v>
          </cell>
          <cell r="AN697">
            <v>21654421503</v>
          </cell>
          <cell r="AO697">
            <v>0</v>
          </cell>
          <cell r="AP697">
            <v>0</v>
          </cell>
          <cell r="AQ697">
            <v>0</v>
          </cell>
          <cell r="AR697">
            <v>0</v>
          </cell>
          <cell r="AS697">
            <v>521557073</v>
          </cell>
          <cell r="AT697">
            <v>0</v>
          </cell>
          <cell r="AU697">
            <v>0</v>
          </cell>
          <cell r="AV697">
            <v>0</v>
          </cell>
          <cell r="AW697">
            <v>0</v>
          </cell>
          <cell r="AX697">
            <v>22175978576</v>
          </cell>
          <cell r="AY697">
            <v>0</v>
          </cell>
          <cell r="AZ697">
            <v>0</v>
          </cell>
          <cell r="BA697">
            <v>0</v>
          </cell>
          <cell r="BB697">
            <v>22175978576</v>
          </cell>
          <cell r="BC697">
            <v>64679574120</v>
          </cell>
          <cell r="BD697">
            <v>25343013</v>
          </cell>
          <cell r="BE697">
            <v>218439304</v>
          </cell>
          <cell r="BF697">
            <v>64923356437</v>
          </cell>
          <cell r="BG697">
            <v>0</v>
          </cell>
          <cell r="BH697">
            <v>0</v>
          </cell>
          <cell r="BI697">
            <v>0</v>
          </cell>
          <cell r="BJ697">
            <v>63066049335</v>
          </cell>
          <cell r="BK697">
            <v>1857307102</v>
          </cell>
          <cell r="BL697">
            <v>1857307102</v>
          </cell>
          <cell r="BM697">
            <v>0</v>
          </cell>
          <cell r="BN697">
            <v>0</v>
          </cell>
          <cell r="BO697">
            <v>0</v>
          </cell>
          <cell r="BP697">
            <v>0.43699472160188035</v>
          </cell>
          <cell r="BQ697">
            <v>2.1913426014582038</v>
          </cell>
          <cell r="BR697">
            <v>12.477376279223618</v>
          </cell>
          <cell r="BS697">
            <v>2.8607687647854194E-2</v>
          </cell>
          <cell r="BT697">
            <v>0.89742771584043635</v>
          </cell>
          <cell r="BU697">
            <v>2.5673331781290453E-2</v>
          </cell>
          <cell r="BV697">
            <v>3.0572552373573325</v>
          </cell>
          <cell r="BW697">
            <v>7.8489928048762689E-2</v>
          </cell>
          <cell r="BX697">
            <v>670196250000</v>
          </cell>
          <cell r="BY697">
            <v>0</v>
          </cell>
          <cell r="BZ697">
            <v>670196250000</v>
          </cell>
          <cell r="CA697">
            <v>0</v>
          </cell>
          <cell r="CB697">
            <v>0</v>
          </cell>
          <cell r="CC697">
            <v>0</v>
          </cell>
          <cell r="CD697">
            <v>0</v>
          </cell>
          <cell r="CE697">
            <v>0</v>
          </cell>
          <cell r="CF697">
            <v>0</v>
          </cell>
          <cell r="CG697">
            <v>0</v>
          </cell>
          <cell r="CH697">
            <v>0</v>
          </cell>
          <cell r="CI697" t="str">
            <v>03</v>
          </cell>
        </row>
        <row r="698">
          <cell r="B698" t="str">
            <v>Công ty cổ phần Thiết bị Vật tư Ngân hàng</v>
          </cell>
          <cell r="C698" t="str">
            <v>Ô. Nguyễn Ngọc Hữu, CTHĐQT kiêm TGĐÔ. Vũ Văn Hội,Uỷ viên HĐQT, PTGĐ</v>
          </cell>
          <cell r="D698" t="str">
            <v>69 Lạc Trung, P. Vĩnh Tuy, Q. Hai Bà Trưng, Hà Nội</v>
          </cell>
          <cell r="E698" t="str">
            <v>04 8211828</v>
          </cell>
          <cell r="F698" t="str">
            <v>04 8214601</v>
          </cell>
          <cell r="G698" t="str">
            <v>0103009402</v>
          </cell>
          <cell r="H698" t="str">
            <v>30/9/2005</v>
          </cell>
          <cell r="I698" t="str">
            <v>Bộ :NHNN</v>
          </cell>
          <cell r="J698" t="str">
            <v>Thiết bị vật tư Ngân hàng</v>
          </cell>
          <cell r="K698">
            <v>20201060</v>
          </cell>
          <cell r="L698">
            <v>5400000000</v>
          </cell>
          <cell r="M698">
            <v>2754000000</v>
          </cell>
          <cell r="N698" t="str">
            <v>16/102006</v>
          </cell>
          <cell r="O698">
            <v>5400000000</v>
          </cell>
          <cell r="P698">
            <v>2754000000</v>
          </cell>
          <cell r="Q698">
            <v>0.51</v>
          </cell>
          <cell r="R698">
            <v>6523014364</v>
          </cell>
          <cell r="S698">
            <v>0</v>
          </cell>
          <cell r="T698">
            <v>4469580439</v>
          </cell>
          <cell r="U698">
            <v>0</v>
          </cell>
          <cell r="V698">
            <v>9641618426</v>
          </cell>
          <cell r="W698">
            <v>16264785411</v>
          </cell>
          <cell r="X698">
            <v>36898998640</v>
          </cell>
          <cell r="Y698">
            <v>0</v>
          </cell>
          <cell r="Z698">
            <v>3130182738</v>
          </cell>
          <cell r="AA698">
            <v>0</v>
          </cell>
          <cell r="AB698">
            <v>0</v>
          </cell>
          <cell r="AC698">
            <v>0</v>
          </cell>
          <cell r="AD698">
            <v>3130182738</v>
          </cell>
          <cell r="AE698">
            <v>0</v>
          </cell>
          <cell r="AF698">
            <v>0</v>
          </cell>
          <cell r="AG698">
            <v>0</v>
          </cell>
          <cell r="AH698">
            <v>3130182738</v>
          </cell>
          <cell r="AI698">
            <v>40029181378</v>
          </cell>
          <cell r="AJ698">
            <v>34198999447</v>
          </cell>
          <cell r="AK698">
            <v>0</v>
          </cell>
          <cell r="AL698">
            <v>0</v>
          </cell>
          <cell r="AM698">
            <v>34198999447</v>
          </cell>
          <cell r="AN698">
            <v>5400000000</v>
          </cell>
          <cell r="AO698">
            <v>0</v>
          </cell>
          <cell r="AP698">
            <v>0</v>
          </cell>
          <cell r="AQ698">
            <v>0</v>
          </cell>
          <cell r="AR698">
            <v>0</v>
          </cell>
          <cell r="AS698">
            <v>0</v>
          </cell>
          <cell r="AT698">
            <v>19363460</v>
          </cell>
          <cell r="AU698">
            <v>0</v>
          </cell>
          <cell r="AV698">
            <v>0</v>
          </cell>
          <cell r="AW698">
            <v>0</v>
          </cell>
          <cell r="AX698">
            <v>5419363460</v>
          </cell>
          <cell r="AY698">
            <v>410818471</v>
          </cell>
          <cell r="AZ698">
            <v>0</v>
          </cell>
          <cell r="BA698">
            <v>0</v>
          </cell>
          <cell r="BB698">
            <v>5830181931</v>
          </cell>
          <cell r="BC698">
            <v>81364196229</v>
          </cell>
          <cell r="BD698">
            <v>85455095</v>
          </cell>
          <cell r="BE698">
            <v>7578575</v>
          </cell>
          <cell r="BF698">
            <v>81457229899</v>
          </cell>
          <cell r="BG698">
            <v>0</v>
          </cell>
          <cell r="BH698">
            <v>0</v>
          </cell>
          <cell r="BI698">
            <v>0</v>
          </cell>
          <cell r="BJ698">
            <v>80616607730</v>
          </cell>
          <cell r="BK698">
            <v>840622169</v>
          </cell>
          <cell r="BL698">
            <v>605247967</v>
          </cell>
          <cell r="BM698">
            <v>61965000</v>
          </cell>
          <cell r="BN698">
            <v>1.0789496545705768</v>
          </cell>
          <cell r="BO698">
            <v>0.79702273910797317</v>
          </cell>
          <cell r="BP698">
            <v>6.7450772163027972E-2</v>
          </cell>
          <cell r="BQ698">
            <v>30.16935342432156</v>
          </cell>
          <cell r="BR698">
            <v>25.726366992496207</v>
          </cell>
          <cell r="BS698">
            <v>7.4302547207958794E-3</v>
          </cell>
          <cell r="BT698">
            <v>2.9731062388307303</v>
          </cell>
          <cell r="BU698">
            <v>2.2090936666499715E-2</v>
          </cell>
          <cell r="BV698">
            <v>7.3863252895756135</v>
          </cell>
          <cell r="BW698">
            <v>0.16317084417018005</v>
          </cell>
          <cell r="BX698">
            <v>2897618171</v>
          </cell>
          <cell r="BY698">
            <v>0</v>
          </cell>
          <cell r="BZ698">
            <v>2897618171</v>
          </cell>
          <cell r="CA698">
            <v>61965000</v>
          </cell>
          <cell r="CB698">
            <v>0</v>
          </cell>
          <cell r="CC698">
            <v>61965000</v>
          </cell>
          <cell r="CD698">
            <v>0</v>
          </cell>
          <cell r="CE698">
            <v>0</v>
          </cell>
          <cell r="CF698">
            <v>0</v>
          </cell>
          <cell r="CG698">
            <v>0</v>
          </cell>
          <cell r="CH698">
            <v>0</v>
          </cell>
          <cell r="CI698" t="str">
            <v>02</v>
          </cell>
        </row>
        <row r="699">
          <cell r="B699" t="str">
            <v>CTCP Bóng đèn phích nước Rạng Đông</v>
          </cell>
          <cell r="C699" t="str">
            <v>B.Ngô Ngọc Thanh-CTHĐQTO.Vương Bích Sơn-UVHĐQT-Pho TGDO. Lê quốc Khánh-UVHĐQT-Pho TGD</v>
          </cell>
          <cell r="D699" t="str">
            <v>87-89 Phố Hạ Đình, phường Thanh Xuân, Quận Thanh Xuân, Hà nội</v>
          </cell>
          <cell r="E699" t="str">
            <v>8584310</v>
          </cell>
          <cell r="F699" t="str">
            <v>8585038</v>
          </cell>
          <cell r="G699" t="str">
            <v>0103004893</v>
          </cell>
          <cell r="H699" t="str">
            <v>15/07/2004</v>
          </cell>
          <cell r="I699" t="str">
            <v>Bộ CN</v>
          </cell>
          <cell r="J699" t="str">
            <v>SXKD bóng đèn, …</v>
          </cell>
          <cell r="K699">
            <v>20104010</v>
          </cell>
          <cell r="L699">
            <v>79150000000</v>
          </cell>
          <cell r="M699">
            <v>16621500000</v>
          </cell>
          <cell r="N699" t="str">
            <v>25/10/2006</v>
          </cell>
          <cell r="O699">
            <v>79150000000</v>
          </cell>
          <cell r="P699">
            <v>16621500000</v>
          </cell>
          <cell r="Q699">
            <v>0.21</v>
          </cell>
          <cell r="R699">
            <v>56704593340</v>
          </cell>
          <cell r="S699">
            <v>0</v>
          </cell>
          <cell r="T699">
            <v>115703818324</v>
          </cell>
          <cell r="U699">
            <v>426261541</v>
          </cell>
          <cell r="V699">
            <v>142169404069</v>
          </cell>
          <cell r="W699">
            <v>129585136</v>
          </cell>
          <cell r="X699">
            <v>314707400869</v>
          </cell>
          <cell r="Y699">
            <v>0</v>
          </cell>
          <cell r="Z699">
            <v>49192075775</v>
          </cell>
          <cell r="AA699">
            <v>0</v>
          </cell>
          <cell r="AB699">
            <v>0</v>
          </cell>
          <cell r="AC699">
            <v>3979315964</v>
          </cell>
          <cell r="AD699">
            <v>53171391739</v>
          </cell>
          <cell r="AE699">
            <v>0</v>
          </cell>
          <cell r="AF699">
            <v>0</v>
          </cell>
          <cell r="AG699">
            <v>2336894996</v>
          </cell>
          <cell r="AH699">
            <v>55508286735</v>
          </cell>
          <cell r="AI699">
            <v>370215687604</v>
          </cell>
          <cell r="AJ699">
            <v>220666694583</v>
          </cell>
          <cell r="AK699">
            <v>0</v>
          </cell>
          <cell r="AL699">
            <v>30594260116</v>
          </cell>
          <cell r="AM699">
            <v>251260954699</v>
          </cell>
          <cell r="AN699">
            <v>79150000000</v>
          </cell>
          <cell r="AO699">
            <v>0</v>
          </cell>
          <cell r="AP699">
            <v>0</v>
          </cell>
          <cell r="AQ699">
            <v>0</v>
          </cell>
          <cell r="AR699">
            <v>0</v>
          </cell>
          <cell r="AS699">
            <v>11289747064</v>
          </cell>
          <cell r="AT699">
            <v>0</v>
          </cell>
          <cell r="AU699">
            <v>0</v>
          </cell>
          <cell r="AV699">
            <v>17019881421</v>
          </cell>
          <cell r="AW699">
            <v>0</v>
          </cell>
          <cell r="AX699">
            <v>118954732905</v>
          </cell>
          <cell r="AY699">
            <v>0</v>
          </cell>
          <cell r="AZ699">
            <v>0</v>
          </cell>
          <cell r="BA699">
            <v>0</v>
          </cell>
          <cell r="BB699">
            <v>118954732905</v>
          </cell>
          <cell r="BC699">
            <v>441216767161</v>
          </cell>
          <cell r="BD699">
            <v>302132575</v>
          </cell>
          <cell r="BE699">
            <v>736152506</v>
          </cell>
          <cell r="BF699">
            <v>442255052242</v>
          </cell>
          <cell r="BG699">
            <v>0</v>
          </cell>
          <cell r="BH699">
            <v>0</v>
          </cell>
          <cell r="BI699">
            <v>0</v>
          </cell>
          <cell r="BJ699">
            <v>401934527012</v>
          </cell>
          <cell r="BK699">
            <v>40320525230</v>
          </cell>
          <cell r="BL699">
            <v>40320525230</v>
          </cell>
          <cell r="BM699">
            <v>0</v>
          </cell>
          <cell r="BN699">
            <v>1.4261662887719024</v>
          </cell>
          <cell r="BO699">
            <v>0.77996244781861779</v>
          </cell>
          <cell r="BP699">
            <v>0.25401599509362321</v>
          </cell>
          <cell r="BQ699">
            <v>4.7028044525420505</v>
          </cell>
          <cell r="BR699">
            <v>3.7967740514326294</v>
          </cell>
          <cell r="BS699">
            <v>9.1170298735076497E-2</v>
          </cell>
          <cell r="BT699">
            <v>1.30743571077841</v>
          </cell>
          <cell r="BU699">
            <v>0.11919930432857472</v>
          </cell>
          <cell r="BV699">
            <v>3.1122400812724518</v>
          </cell>
          <cell r="BW699">
            <v>0.37097685259118307</v>
          </cell>
          <cell r="BX699">
            <v>98427808344</v>
          </cell>
          <cell r="BY699">
            <v>33650160000</v>
          </cell>
          <cell r="BZ699">
            <v>64777648344</v>
          </cell>
          <cell r="CA699">
            <v>3229320000</v>
          </cell>
          <cell r="CB699">
            <v>0</v>
          </cell>
          <cell r="CC699">
            <v>3229320000</v>
          </cell>
          <cell r="CD699">
            <v>0</v>
          </cell>
          <cell r="CE699">
            <v>0</v>
          </cell>
          <cell r="CF699">
            <v>0</v>
          </cell>
          <cell r="CG699">
            <v>0</v>
          </cell>
          <cell r="CH699">
            <v>0</v>
          </cell>
          <cell r="CI699" t="str">
            <v>01</v>
          </cell>
        </row>
        <row r="700">
          <cell r="B700" t="str">
            <v xml:space="preserve">CTCP Thương binh 27/7 </v>
          </cell>
          <cell r="C700" t="str">
            <v>Bà Nguyễn Thị Thi, CTHĐQT, GĐ</v>
          </cell>
          <cell r="D700" t="str">
            <v xml:space="preserve">19 Trần Hưng Đạo, P. Phúc Thành, Tx Ninh bình </v>
          </cell>
          <cell r="E700" t="str">
            <v>030 871105</v>
          </cell>
          <cell r="F700" t="str">
            <v>030 880279</v>
          </cell>
          <cell r="G700" t="str">
            <v>0903000056</v>
          </cell>
          <cell r="H700" t="str">
            <v>7/10/2004</v>
          </cell>
          <cell r="I700" t="str">
            <v xml:space="preserve">Ninh Bình </v>
          </cell>
          <cell r="J700" t="str">
            <v xml:space="preserve">May trang phục, sản xuất Rađio, Tv, thiết bị truyền thông, KD VLXD, dạy nghề </v>
          </cell>
          <cell r="K700">
            <v>20201030</v>
          </cell>
          <cell r="L700">
            <v>5000000000</v>
          </cell>
          <cell r="M700">
            <v>4025700000</v>
          </cell>
          <cell r="N700" t="str">
            <v>6/11/2006</v>
          </cell>
          <cell r="O700">
            <v>5000000000</v>
          </cell>
          <cell r="P700">
            <v>4025700000</v>
          </cell>
          <cell r="Q700">
            <v>0.80513999999999997</v>
          </cell>
          <cell r="R700">
            <v>3404000000</v>
          </cell>
          <cell r="S700">
            <v>1400000000</v>
          </cell>
          <cell r="T700">
            <v>9527000000</v>
          </cell>
          <cell r="U700">
            <v>0</v>
          </cell>
          <cell r="V700">
            <v>2894000000</v>
          </cell>
          <cell r="W700">
            <v>25000000</v>
          </cell>
          <cell r="X700">
            <v>17250000000</v>
          </cell>
          <cell r="Y700">
            <v>0</v>
          </cell>
          <cell r="Z700">
            <v>4822000000</v>
          </cell>
          <cell r="AA700">
            <v>0</v>
          </cell>
          <cell r="AB700">
            <v>0</v>
          </cell>
          <cell r="AC700">
            <v>0</v>
          </cell>
          <cell r="AD700">
            <v>4822000000</v>
          </cell>
          <cell r="AE700">
            <v>0</v>
          </cell>
          <cell r="AF700">
            <v>0</v>
          </cell>
          <cell r="AG700">
            <v>0</v>
          </cell>
          <cell r="AH700">
            <v>4822000000</v>
          </cell>
          <cell r="AI700">
            <v>22072000000</v>
          </cell>
          <cell r="AJ700">
            <v>16744000000</v>
          </cell>
          <cell r="AK700">
            <v>0</v>
          </cell>
          <cell r="AL700">
            <v>0</v>
          </cell>
          <cell r="AM700">
            <v>16744000000</v>
          </cell>
          <cell r="AN700">
            <v>5000000000</v>
          </cell>
          <cell r="AO700">
            <v>0</v>
          </cell>
          <cell r="AP700">
            <v>0</v>
          </cell>
          <cell r="AQ700">
            <v>0</v>
          </cell>
          <cell r="AR700">
            <v>0</v>
          </cell>
          <cell r="AS700">
            <v>0</v>
          </cell>
          <cell r="AT700">
            <v>0</v>
          </cell>
          <cell r="AU700">
            <v>0</v>
          </cell>
          <cell r="AV700">
            <v>387000000</v>
          </cell>
          <cell r="AW700">
            <v>0</v>
          </cell>
          <cell r="AX700">
            <v>5387000000</v>
          </cell>
          <cell r="AY700">
            <v>1000000</v>
          </cell>
          <cell r="AZ700">
            <v>0</v>
          </cell>
          <cell r="BA700">
            <v>0</v>
          </cell>
          <cell r="BB700">
            <v>5388000000</v>
          </cell>
          <cell r="BC700">
            <v>35505000000</v>
          </cell>
          <cell r="BD700">
            <v>94000000</v>
          </cell>
          <cell r="BE700">
            <v>0</v>
          </cell>
          <cell r="BF700">
            <v>35599000000</v>
          </cell>
          <cell r="BG700">
            <v>0</v>
          </cell>
          <cell r="BH700">
            <v>0</v>
          </cell>
          <cell r="BI700">
            <v>0</v>
          </cell>
          <cell r="BJ700">
            <v>35242000000</v>
          </cell>
          <cell r="BK700">
            <v>357000000</v>
          </cell>
          <cell r="BL700">
            <v>357000000</v>
          </cell>
          <cell r="BM700">
            <v>0</v>
          </cell>
          <cell r="BN700">
            <v>1.0302197802197801</v>
          </cell>
          <cell r="BO700">
            <v>0.85738174868609651</v>
          </cell>
          <cell r="BP700">
            <v>2.2924972816237767E-2</v>
          </cell>
          <cell r="BQ700">
            <v>70.353754940711468</v>
          </cell>
          <cell r="BR700">
            <v>5.5832810539523212</v>
          </cell>
          <cell r="BS700">
            <v>1.0028371583471446E-2</v>
          </cell>
          <cell r="BT700">
            <v>2.5739488810961282</v>
          </cell>
          <cell r="BU700">
            <v>2.5812515816492534E-2</v>
          </cell>
          <cell r="BV700">
            <v>4.0972712084648224</v>
          </cell>
          <cell r="BW700">
            <v>0.10576087787295771</v>
          </cell>
          <cell r="BX700">
            <v>0</v>
          </cell>
          <cell r="BY700">
            <v>0</v>
          </cell>
          <cell r="BZ700">
            <v>0</v>
          </cell>
          <cell r="CA700">
            <v>0</v>
          </cell>
          <cell r="CB700">
            <v>0</v>
          </cell>
          <cell r="CC700">
            <v>0</v>
          </cell>
          <cell r="CD700">
            <v>0</v>
          </cell>
          <cell r="CE700">
            <v>0</v>
          </cell>
          <cell r="CF700">
            <v>0</v>
          </cell>
          <cell r="CG700">
            <v>0</v>
          </cell>
          <cell r="CH700">
            <v>0</v>
          </cell>
          <cell r="CI700" t="str">
            <v>02</v>
          </cell>
        </row>
        <row r="701">
          <cell r="B701" t="str">
            <v>CTCP Du lịch Nam Định</v>
          </cell>
          <cell r="C701" t="str">
            <v>Từ 21/03/2007: ông Đinh Văn Nam, CTHĐQT, GĐ</v>
          </cell>
          <cell r="D701" t="str">
            <v>151 Nguyễn Du, P. Vị Hoàng, TP Nam Định</v>
          </cell>
          <cell r="E701" t="str">
            <v>0350849439, 0350849290</v>
          </cell>
          <cell r="F701" t="str">
            <v>0350846704</v>
          </cell>
          <cell r="G701" t="str">
            <v>0703000519</v>
          </cell>
          <cell r="H701" t="str">
            <v>17/12/2004</v>
          </cell>
          <cell r="I701" t="str">
            <v>Nam Định</v>
          </cell>
          <cell r="J701" t="str">
            <v>KD Du lịch, khách sạn, nhà nghỉ, may mặc, công nghệ phẩm, SXCB nước giải khát</v>
          </cell>
          <cell r="K701">
            <v>25301020</v>
          </cell>
          <cell r="L701">
            <v>12500000000</v>
          </cell>
          <cell r="M701">
            <v>8676000000</v>
          </cell>
          <cell r="N701" t="str">
            <v>4/12/2006</v>
          </cell>
          <cell r="O701">
            <v>12500000000</v>
          </cell>
          <cell r="P701">
            <v>4346700000</v>
          </cell>
          <cell r="Q701">
            <v>0.34773599999999999</v>
          </cell>
          <cell r="R701">
            <v>588000000</v>
          </cell>
          <cell r="S701">
            <v>0</v>
          </cell>
          <cell r="T701">
            <v>835000000</v>
          </cell>
          <cell r="U701">
            <v>0</v>
          </cell>
          <cell r="V701">
            <v>128000000</v>
          </cell>
          <cell r="W701">
            <v>2529000000</v>
          </cell>
          <cell r="X701">
            <v>4080000000</v>
          </cell>
          <cell r="Y701">
            <v>0</v>
          </cell>
          <cell r="Z701">
            <v>17222000000</v>
          </cell>
          <cell r="AA701">
            <v>0</v>
          </cell>
          <cell r="AB701">
            <v>0</v>
          </cell>
          <cell r="AC701">
            <v>0</v>
          </cell>
          <cell r="AD701">
            <v>17222000000</v>
          </cell>
          <cell r="AE701">
            <v>0</v>
          </cell>
          <cell r="AF701">
            <v>0</v>
          </cell>
          <cell r="AG701">
            <v>0</v>
          </cell>
          <cell r="AH701">
            <v>17222000000</v>
          </cell>
          <cell r="AI701">
            <v>21302000000</v>
          </cell>
          <cell r="AJ701">
            <v>5714000000</v>
          </cell>
          <cell r="AK701">
            <v>0</v>
          </cell>
          <cell r="AL701">
            <v>2976000000</v>
          </cell>
          <cell r="AM701">
            <v>8690000000</v>
          </cell>
          <cell r="AN701">
            <v>12500000000</v>
          </cell>
          <cell r="AO701">
            <v>0</v>
          </cell>
          <cell r="AP701">
            <v>0</v>
          </cell>
          <cell r="AQ701">
            <v>0</v>
          </cell>
          <cell r="AR701">
            <v>0</v>
          </cell>
          <cell r="AS701">
            <v>0</v>
          </cell>
          <cell r="AT701">
            <v>47000000</v>
          </cell>
          <cell r="AU701">
            <v>0</v>
          </cell>
          <cell r="AV701">
            <v>0</v>
          </cell>
          <cell r="AW701">
            <v>0</v>
          </cell>
          <cell r="AX701">
            <v>12547000000</v>
          </cell>
          <cell r="AY701">
            <v>65000000</v>
          </cell>
          <cell r="AZ701">
            <v>0</v>
          </cell>
          <cell r="BA701">
            <v>0</v>
          </cell>
          <cell r="BB701">
            <v>21302000000</v>
          </cell>
          <cell r="BC701">
            <v>8207000000</v>
          </cell>
          <cell r="BD701">
            <v>59000000</v>
          </cell>
          <cell r="BE701">
            <v>743000000</v>
          </cell>
          <cell r="BF701">
            <v>9009000000</v>
          </cell>
          <cell r="BG701">
            <v>0</v>
          </cell>
          <cell r="BH701">
            <v>0</v>
          </cell>
          <cell r="BI701">
            <v>0</v>
          </cell>
          <cell r="BJ701">
            <v>8549000000</v>
          </cell>
          <cell r="BK701">
            <v>460000000</v>
          </cell>
          <cell r="BL701">
            <v>460000000</v>
          </cell>
          <cell r="BM701">
            <v>260000000</v>
          </cell>
          <cell r="BN701">
            <v>0.71403570178508924</v>
          </cell>
          <cell r="BO701">
            <v>0.69163458172908643</v>
          </cell>
          <cell r="BP701">
            <v>-7.6706412543423155E-2</v>
          </cell>
          <cell r="BQ701">
            <v>-5.5134638922888612</v>
          </cell>
          <cell r="BR701">
            <v>0.65985497692814765</v>
          </cell>
          <cell r="BS701">
            <v>5.1060051060051063E-2</v>
          </cell>
          <cell r="BT701">
            <v>0.30815275948760923</v>
          </cell>
          <cell r="BU701">
            <v>1.5734295633732961E-2</v>
          </cell>
          <cell r="BV701">
            <v>1.6977763608830796</v>
          </cell>
          <cell r="BW701">
            <v>2.6713315182097675E-2</v>
          </cell>
          <cell r="BX701">
            <v>3225000000</v>
          </cell>
          <cell r="BY701">
            <v>2225000000</v>
          </cell>
          <cell r="BZ701">
            <v>1000000000</v>
          </cell>
          <cell r="CA701">
            <v>260000000</v>
          </cell>
          <cell r="CB701">
            <v>12000000</v>
          </cell>
          <cell r="CC701">
            <v>248000000</v>
          </cell>
          <cell r="CD701">
            <v>115000000</v>
          </cell>
          <cell r="CE701">
            <v>0</v>
          </cell>
          <cell r="CF701">
            <v>115000000</v>
          </cell>
          <cell r="CG701">
            <v>0</v>
          </cell>
          <cell r="CH701">
            <v>0</v>
          </cell>
          <cell r="CI701" t="str">
            <v>02</v>
          </cell>
        </row>
        <row r="702">
          <cell r="B702" t="str">
            <v xml:space="preserve">CTCP Thương mại Ý Yên </v>
          </cell>
          <cell r="C702" t="str">
            <v>Nguyễn Thị Thoan, A.Quân -CTHĐQT, GĐ</v>
          </cell>
          <cell r="D702" t="str">
            <v>TT Lâm, H. Ý Yên, tỉnh Nam Định</v>
          </cell>
          <cell r="E702" t="str">
            <v>0350823028</v>
          </cell>
          <cell r="G702" t="str">
            <v>0703000032</v>
          </cell>
          <cell r="I702" t="str">
            <v>Nam Định</v>
          </cell>
          <cell r="J702" t="str">
            <v>KDđồ dùng cá nhân, gia đình; đại lý ký gửi hàng hoá; dịch vụ ăn uống, vật tư NN</v>
          </cell>
          <cell r="K702">
            <v>20107010</v>
          </cell>
          <cell r="L702">
            <v>800000000</v>
          </cell>
          <cell r="M702">
            <v>89972000</v>
          </cell>
          <cell r="N702" t="str">
            <v>4/12/2006</v>
          </cell>
          <cell r="O702">
            <v>800000000</v>
          </cell>
          <cell r="P702">
            <v>89972000</v>
          </cell>
          <cell r="Q702">
            <v>0.112465</v>
          </cell>
          <cell r="R702">
            <v>108000000</v>
          </cell>
          <cell r="S702">
            <v>0</v>
          </cell>
          <cell r="T702">
            <v>208000000</v>
          </cell>
          <cell r="U702">
            <v>0</v>
          </cell>
          <cell r="V702">
            <v>9000000</v>
          </cell>
          <cell r="W702">
            <v>7000000</v>
          </cell>
          <cell r="X702">
            <v>332000000</v>
          </cell>
          <cell r="Y702">
            <v>0</v>
          </cell>
          <cell r="Z702">
            <v>1120000000</v>
          </cell>
          <cell r="AA702">
            <v>0</v>
          </cell>
          <cell r="AB702">
            <v>0</v>
          </cell>
          <cell r="AC702">
            <v>0</v>
          </cell>
          <cell r="AD702">
            <v>1120000000</v>
          </cell>
          <cell r="AE702">
            <v>0</v>
          </cell>
          <cell r="AF702">
            <v>0</v>
          </cell>
          <cell r="AG702">
            <v>0</v>
          </cell>
          <cell r="AH702">
            <v>1120000000</v>
          </cell>
          <cell r="AI702">
            <v>1452000000</v>
          </cell>
          <cell r="AJ702">
            <v>392000000</v>
          </cell>
          <cell r="AK702">
            <v>0</v>
          </cell>
          <cell r="AL702">
            <v>100000000</v>
          </cell>
          <cell r="AM702">
            <v>492000000</v>
          </cell>
          <cell r="AN702">
            <v>961000000</v>
          </cell>
          <cell r="AO702">
            <v>0</v>
          </cell>
          <cell r="AP702">
            <v>0</v>
          </cell>
          <cell r="AQ702">
            <v>0</v>
          </cell>
          <cell r="AR702">
            <v>0</v>
          </cell>
          <cell r="AS702">
            <v>0</v>
          </cell>
          <cell r="AT702">
            <v>0</v>
          </cell>
          <cell r="AU702">
            <v>0</v>
          </cell>
          <cell r="AV702">
            <v>0</v>
          </cell>
          <cell r="AW702">
            <v>0</v>
          </cell>
          <cell r="AX702">
            <v>961000000</v>
          </cell>
          <cell r="AY702">
            <v>0</v>
          </cell>
          <cell r="AZ702">
            <v>0</v>
          </cell>
          <cell r="BA702">
            <v>0</v>
          </cell>
          <cell r="BB702">
            <v>1453000000</v>
          </cell>
          <cell r="BC702">
            <v>3478000000</v>
          </cell>
          <cell r="BD702">
            <v>0</v>
          </cell>
          <cell r="BE702">
            <v>22000000</v>
          </cell>
          <cell r="BF702">
            <v>3500000000</v>
          </cell>
          <cell r="BG702">
            <v>0</v>
          </cell>
          <cell r="BH702">
            <v>0</v>
          </cell>
          <cell r="BI702">
            <v>0</v>
          </cell>
          <cell r="BJ702">
            <v>3478000000</v>
          </cell>
          <cell r="BK702">
            <v>22000000</v>
          </cell>
          <cell r="BL702">
            <v>22000000</v>
          </cell>
          <cell r="BM702">
            <v>0</v>
          </cell>
          <cell r="BN702">
            <v>0.84693877551020413</v>
          </cell>
          <cell r="BO702">
            <v>0.82397959183673475</v>
          </cell>
          <cell r="BP702">
            <v>-4.1322314049586778E-2</v>
          </cell>
          <cell r="BQ702">
            <v>-58.333333333333336</v>
          </cell>
          <cell r="BR702">
            <v>1.4668901927912825</v>
          </cell>
          <cell r="BS702">
            <v>6.285714285714286E-3</v>
          </cell>
          <cell r="BT702">
            <v>0.55679287305122493</v>
          </cell>
          <cell r="BU702">
            <v>3.4998409163219855E-3</v>
          </cell>
          <cell r="BV702">
            <v>1.5109261186264309</v>
          </cell>
          <cell r="BW702">
            <v>5.2880010515083484E-3</v>
          </cell>
          <cell r="BX702">
            <v>0</v>
          </cell>
          <cell r="BY702">
            <v>0</v>
          </cell>
          <cell r="BZ702">
            <v>0</v>
          </cell>
          <cell r="CA702">
            <v>0</v>
          </cell>
          <cell r="CB702">
            <v>0</v>
          </cell>
          <cell r="CC702">
            <v>0</v>
          </cell>
          <cell r="CD702">
            <v>11900000</v>
          </cell>
          <cell r="CE702">
            <v>0</v>
          </cell>
          <cell r="CF702">
            <v>11900000</v>
          </cell>
          <cell r="CG702">
            <v>0</v>
          </cell>
          <cell r="CH702">
            <v>0</v>
          </cell>
          <cell r="CI702" t="str">
            <v>03</v>
          </cell>
        </row>
        <row r="703">
          <cell r="B703" t="str">
            <v>CTCP Sơn Nam</v>
          </cell>
          <cell r="C703" t="str">
            <v>Đặng Mạnh Dương, Phó phòng TCDN, Sở TC</v>
          </cell>
          <cell r="D703" t="str">
            <v>26 Lê Hồng Phong, TP Nam Định</v>
          </cell>
          <cell r="E703" t="str">
            <v>0350649247</v>
          </cell>
          <cell r="F703" t="str">
            <v>0350848915</v>
          </cell>
          <cell r="G703" t="str">
            <v>0703000637</v>
          </cell>
          <cell r="H703" t="str">
            <v>14/12/2005</v>
          </cell>
          <cell r="I703" t="str">
            <v>Nam Định</v>
          </cell>
          <cell r="J703" t="str">
            <v>KD khách sạn, du lịch, ăn uống, Qcáo, cho thuê VP</v>
          </cell>
          <cell r="K703">
            <v>25301020</v>
          </cell>
          <cell r="L703">
            <v>11000000000</v>
          </cell>
          <cell r="M703">
            <v>5559472774</v>
          </cell>
          <cell r="N703" t="str">
            <v>4/12/2006</v>
          </cell>
          <cell r="O703">
            <v>11000000000</v>
          </cell>
          <cell r="P703">
            <v>5559472774</v>
          </cell>
          <cell r="Q703">
            <v>0.5054066158181818</v>
          </cell>
          <cell r="R703">
            <v>130000000</v>
          </cell>
          <cell r="S703">
            <v>0</v>
          </cell>
          <cell r="T703">
            <v>780000000</v>
          </cell>
          <cell r="U703">
            <v>0</v>
          </cell>
          <cell r="V703">
            <v>70000000</v>
          </cell>
          <cell r="W703">
            <v>1870000000</v>
          </cell>
          <cell r="X703">
            <v>2850000000</v>
          </cell>
          <cell r="Y703">
            <v>0</v>
          </cell>
          <cell r="Z703">
            <v>14364000000</v>
          </cell>
          <cell r="AA703">
            <v>0</v>
          </cell>
          <cell r="AB703">
            <v>0</v>
          </cell>
          <cell r="AC703">
            <v>0</v>
          </cell>
          <cell r="AD703">
            <v>14364000000</v>
          </cell>
          <cell r="AE703">
            <v>0</v>
          </cell>
          <cell r="AF703">
            <v>0</v>
          </cell>
          <cell r="AG703">
            <v>0</v>
          </cell>
          <cell r="AH703">
            <v>14364000000</v>
          </cell>
          <cell r="AI703">
            <v>17214000000</v>
          </cell>
          <cell r="AJ703">
            <v>11055000000</v>
          </cell>
          <cell r="AK703">
            <v>6667000000</v>
          </cell>
          <cell r="AL703">
            <v>4388000000</v>
          </cell>
          <cell r="AM703">
            <v>15443000000</v>
          </cell>
          <cell r="AN703">
            <v>6159000000</v>
          </cell>
          <cell r="AO703">
            <v>5102000000</v>
          </cell>
          <cell r="AP703">
            <v>0</v>
          </cell>
          <cell r="AQ703">
            <v>0</v>
          </cell>
          <cell r="AR703">
            <v>0</v>
          </cell>
          <cell r="AS703">
            <v>0</v>
          </cell>
          <cell r="AT703">
            <v>0</v>
          </cell>
          <cell r="AU703">
            <v>0</v>
          </cell>
          <cell r="AV703">
            <v>-5393000000</v>
          </cell>
          <cell r="AW703">
            <v>0</v>
          </cell>
          <cell r="AX703">
            <v>5868000000</v>
          </cell>
          <cell r="AY703">
            <v>0</v>
          </cell>
          <cell r="AZ703">
            <v>0</v>
          </cell>
          <cell r="BA703">
            <v>0</v>
          </cell>
          <cell r="BB703">
            <v>21311000000</v>
          </cell>
          <cell r="BC703">
            <v>6323000000</v>
          </cell>
          <cell r="BD703">
            <v>0</v>
          </cell>
          <cell r="BE703">
            <v>162000000</v>
          </cell>
          <cell r="BF703">
            <v>6485000000</v>
          </cell>
          <cell r="BG703">
            <v>0</v>
          </cell>
          <cell r="BH703">
            <v>0</v>
          </cell>
          <cell r="BI703">
            <v>0</v>
          </cell>
          <cell r="BJ703">
            <v>9238000000</v>
          </cell>
          <cell r="BK703">
            <v>-2753000000</v>
          </cell>
          <cell r="BL703">
            <v>-2753000000</v>
          </cell>
          <cell r="BM703">
            <v>0</v>
          </cell>
          <cell r="BN703">
            <v>0.25780189959294436</v>
          </cell>
          <cell r="BO703">
            <v>0.25146992311171418</v>
          </cell>
          <cell r="BP703">
            <v>-0.47664691530149877</v>
          </cell>
          <cell r="BQ703">
            <v>-0.79037172455819626</v>
          </cell>
          <cell r="BR703">
            <v>11.790909090909091</v>
          </cell>
          <cell r="BS703">
            <v>-0.42451811873554357</v>
          </cell>
          <cell r="BT703">
            <v>0.63923114834894035</v>
          </cell>
          <cell r="BU703">
            <v>-0.27136520453425333</v>
          </cell>
          <cell r="BV703">
            <v>2.9335378323108383</v>
          </cell>
          <cell r="BW703">
            <v>-0.79606009387400078</v>
          </cell>
          <cell r="BX703">
            <v>0</v>
          </cell>
          <cell r="BY703">
            <v>0</v>
          </cell>
          <cell r="BZ703">
            <v>0</v>
          </cell>
          <cell r="CA703">
            <v>0</v>
          </cell>
          <cell r="CB703">
            <v>0</v>
          </cell>
          <cell r="CC703">
            <v>0</v>
          </cell>
          <cell r="CD703">
            <v>0</v>
          </cell>
          <cell r="CE703">
            <v>0</v>
          </cell>
          <cell r="CF703">
            <v>0</v>
          </cell>
          <cell r="CG703">
            <v>0</v>
          </cell>
          <cell r="CH703">
            <v>0</v>
          </cell>
          <cell r="CI703" t="str">
            <v>03</v>
          </cell>
        </row>
        <row r="704">
          <cell r="B704" t="str">
            <v>CTCP Giầy Thống Nhất</v>
          </cell>
          <cell r="C704" t="str">
            <v>Nguyễn Thị Ánh Tuyết</v>
          </cell>
          <cell r="D704" t="str">
            <v>Thôn Tam Quán, xã An Đông, Huyện An Dương, HP</v>
          </cell>
          <cell r="E704" t="str">
            <v>(031)835450</v>
          </cell>
          <cell r="F704" t="str">
            <v>(031)835408</v>
          </cell>
          <cell r="G704" t="str">
            <v>0203000831</v>
          </cell>
          <cell r="H704" t="str">
            <v>07/05/2004</v>
          </cell>
          <cell r="I704" t="str">
            <v>Hải Phòng</v>
          </cell>
          <cell r="J704" t="str">
            <v>Gia công Giầy dép</v>
          </cell>
          <cell r="K704">
            <v>25203020</v>
          </cell>
          <cell r="L704">
            <v>4500000000</v>
          </cell>
          <cell r="M704">
            <v>610000000</v>
          </cell>
          <cell r="N704" t="str">
            <v>12/01/2007</v>
          </cell>
          <cell r="O704">
            <v>4500000000</v>
          </cell>
          <cell r="P704">
            <v>610800000</v>
          </cell>
          <cell r="Q704">
            <v>0.13573333333333334</v>
          </cell>
          <cell r="R704">
            <v>156000000</v>
          </cell>
          <cell r="S704">
            <v>0</v>
          </cell>
          <cell r="T704">
            <v>1660000000</v>
          </cell>
          <cell r="U704">
            <v>0</v>
          </cell>
          <cell r="V704">
            <v>266000000</v>
          </cell>
          <cell r="W704">
            <v>91000000</v>
          </cell>
          <cell r="X704">
            <v>2173000000</v>
          </cell>
          <cell r="Y704">
            <v>0</v>
          </cell>
          <cell r="Z704">
            <v>5199000000</v>
          </cell>
          <cell r="AA704">
            <v>0</v>
          </cell>
          <cell r="AB704">
            <v>0</v>
          </cell>
          <cell r="AC704">
            <v>0</v>
          </cell>
          <cell r="AD704">
            <v>5199000000</v>
          </cell>
          <cell r="AE704">
            <v>0</v>
          </cell>
          <cell r="AF704">
            <v>0</v>
          </cell>
          <cell r="AG704">
            <v>121000000</v>
          </cell>
          <cell r="AH704">
            <v>5320000000</v>
          </cell>
          <cell r="AI704">
            <v>7493000000</v>
          </cell>
          <cell r="AJ704">
            <v>1549000000</v>
          </cell>
          <cell r="AK704">
            <v>0</v>
          </cell>
          <cell r="AL704">
            <v>0</v>
          </cell>
          <cell r="AM704">
            <v>1549000000</v>
          </cell>
          <cell r="AN704">
            <v>4627000000</v>
          </cell>
          <cell r="AO704">
            <v>0</v>
          </cell>
          <cell r="AP704">
            <v>0</v>
          </cell>
          <cell r="AQ704">
            <v>0</v>
          </cell>
          <cell r="AR704">
            <v>0</v>
          </cell>
          <cell r="AS704">
            <v>16000000</v>
          </cell>
          <cell r="AT704">
            <v>0</v>
          </cell>
          <cell r="AU704">
            <v>0</v>
          </cell>
          <cell r="AV704">
            <v>647000000</v>
          </cell>
          <cell r="AW704">
            <v>0</v>
          </cell>
          <cell r="AX704">
            <v>5290000000</v>
          </cell>
          <cell r="AY704">
            <v>0</v>
          </cell>
          <cell r="AZ704">
            <v>0</v>
          </cell>
          <cell r="BA704">
            <v>0</v>
          </cell>
          <cell r="BB704">
            <v>7493000000</v>
          </cell>
          <cell r="BC704">
            <v>6861000000</v>
          </cell>
          <cell r="BD704">
            <v>0</v>
          </cell>
          <cell r="BE704">
            <v>167000000</v>
          </cell>
          <cell r="BF704">
            <v>7028000000</v>
          </cell>
          <cell r="BG704">
            <v>0</v>
          </cell>
          <cell r="BH704">
            <v>0</v>
          </cell>
          <cell r="BI704">
            <v>0</v>
          </cell>
          <cell r="BJ704">
            <v>6354000000</v>
          </cell>
          <cell r="BK704">
            <v>674000000</v>
          </cell>
          <cell r="BL704">
            <v>485000000</v>
          </cell>
          <cell r="BM704">
            <v>61000000</v>
          </cell>
          <cell r="BN704">
            <v>1.4028405422853454</v>
          </cell>
          <cell r="BO704">
            <v>1.2311168495803744</v>
          </cell>
          <cell r="BP704">
            <v>8.327772587748565E-2</v>
          </cell>
          <cell r="BQ704">
            <v>11.262820512820513</v>
          </cell>
          <cell r="BR704">
            <v>0.33244246824814927</v>
          </cell>
          <cell r="BS704">
            <v>6.9009675583380767E-2</v>
          </cell>
          <cell r="BT704">
            <v>0.22068012685653279</v>
          </cell>
          <cell r="BU704">
            <v>1.5229063962068641E-2</v>
          </cell>
          <cell r="BV704">
            <v>1.416446124763705</v>
          </cell>
          <cell r="BW704">
            <v>2.1571148632850722E-2</v>
          </cell>
          <cell r="BX704">
            <v>0</v>
          </cell>
          <cell r="BY704">
            <v>0</v>
          </cell>
          <cell r="BZ704">
            <v>0</v>
          </cell>
          <cell r="CA704">
            <v>102000000</v>
          </cell>
          <cell r="CB704">
            <v>0</v>
          </cell>
          <cell r="CC704">
            <v>102000000</v>
          </cell>
          <cell r="CD704">
            <v>568000000</v>
          </cell>
          <cell r="CE704">
            <v>0</v>
          </cell>
          <cell r="CF704">
            <v>568000000</v>
          </cell>
          <cell r="CG704">
            <v>0</v>
          </cell>
          <cell r="CH704">
            <v>0</v>
          </cell>
          <cell r="CI704" t="str">
            <v>02</v>
          </cell>
        </row>
        <row r="705">
          <cell r="B705" t="str">
            <v>Công ty cổ phần thương mại dịch vụ Hà Nội</v>
          </cell>
          <cell r="C705" t="str">
            <v>Ô. Bùi Khánh NguyênPhó CT HĐQTTGĐ</v>
          </cell>
          <cell r="D705" t="str">
            <v>Số 2 Chương Dương Độ, Chương Dương, Hoàn Kiếm, Hà Nội</v>
          </cell>
          <cell r="E705" t="str">
            <v>048245527048256850048257722</v>
          </cell>
          <cell r="F705" t="str">
            <v>048253525</v>
          </cell>
          <cell r="G705" t="str">
            <v>0103000025</v>
          </cell>
          <cell r="I705" t="str">
            <v>TP Hà Nội</v>
          </cell>
          <cell r="J705" t="str">
            <v>Sản xuất đồ gỗ, trang thiết bị nội thất, cho thuê kho hàng</v>
          </cell>
          <cell r="K705">
            <v>20107010</v>
          </cell>
          <cell r="L705">
            <v>3100000000</v>
          </cell>
          <cell r="M705">
            <v>545000000</v>
          </cell>
          <cell r="N705" t="str">
            <v>5/2/2007</v>
          </cell>
          <cell r="O705">
            <v>3100000000</v>
          </cell>
          <cell r="P705">
            <v>545000000</v>
          </cell>
          <cell r="Q705">
            <v>0.17580645161290323</v>
          </cell>
          <cell r="R705">
            <v>1821000000</v>
          </cell>
          <cell r="S705">
            <v>0</v>
          </cell>
          <cell r="T705">
            <v>156000000</v>
          </cell>
          <cell r="U705">
            <v>0</v>
          </cell>
          <cell r="V705">
            <v>89000000</v>
          </cell>
          <cell r="W705">
            <v>359000000</v>
          </cell>
          <cell r="X705">
            <v>2425000000</v>
          </cell>
          <cell r="Y705">
            <v>0</v>
          </cell>
          <cell r="Z705">
            <v>2340000000</v>
          </cell>
          <cell r="AA705">
            <v>0</v>
          </cell>
          <cell r="AB705">
            <v>0</v>
          </cell>
          <cell r="AC705">
            <v>0</v>
          </cell>
          <cell r="AD705">
            <v>2340000000</v>
          </cell>
          <cell r="AE705">
            <v>0</v>
          </cell>
          <cell r="AF705">
            <v>0</v>
          </cell>
          <cell r="AG705">
            <v>0</v>
          </cell>
          <cell r="AH705">
            <v>2340000000</v>
          </cell>
          <cell r="AI705">
            <v>4765000000</v>
          </cell>
          <cell r="AJ705">
            <v>66000000</v>
          </cell>
          <cell r="AK705">
            <v>0</v>
          </cell>
          <cell r="AL705">
            <v>0</v>
          </cell>
          <cell r="AM705">
            <v>108000000</v>
          </cell>
          <cell r="AN705">
            <v>3542000000</v>
          </cell>
          <cell r="AO705">
            <v>0</v>
          </cell>
          <cell r="AP705">
            <v>0</v>
          </cell>
          <cell r="AQ705">
            <v>0</v>
          </cell>
          <cell r="AR705">
            <v>0</v>
          </cell>
          <cell r="AS705">
            <v>205000000</v>
          </cell>
          <cell r="AT705">
            <v>0</v>
          </cell>
          <cell r="AU705">
            <v>0</v>
          </cell>
          <cell r="AV705">
            <v>820000000</v>
          </cell>
          <cell r="AW705">
            <v>0</v>
          </cell>
          <cell r="AX705">
            <v>4567000000</v>
          </cell>
          <cell r="AY705">
            <v>0</v>
          </cell>
          <cell r="AZ705">
            <v>0</v>
          </cell>
          <cell r="BA705">
            <v>0</v>
          </cell>
          <cell r="BB705">
            <v>4567000000</v>
          </cell>
          <cell r="BC705">
            <v>3936000000</v>
          </cell>
          <cell r="BD705">
            <v>0</v>
          </cell>
          <cell r="BE705">
            <v>0</v>
          </cell>
          <cell r="BF705">
            <v>3936000000</v>
          </cell>
          <cell r="BG705">
            <v>0</v>
          </cell>
          <cell r="BH705">
            <v>0</v>
          </cell>
          <cell r="BI705">
            <v>0</v>
          </cell>
          <cell r="BJ705">
            <v>2886000000</v>
          </cell>
          <cell r="BK705">
            <v>1050000000</v>
          </cell>
          <cell r="BL705">
            <v>756000000</v>
          </cell>
          <cell r="BM705">
            <v>0</v>
          </cell>
          <cell r="BN705">
            <v>36.742424242424242</v>
          </cell>
          <cell r="BO705">
            <v>35.393939393939391</v>
          </cell>
          <cell r="BP705">
            <v>0.49506820566631687</v>
          </cell>
          <cell r="BQ705">
            <v>1.6685036032217042</v>
          </cell>
          <cell r="BR705">
            <v>19.673048036650048</v>
          </cell>
          <cell r="BS705">
            <v>0.19207317073170732</v>
          </cell>
          <cell r="BT705">
            <v>0.74122699400462999</v>
          </cell>
          <cell r="BU705">
            <v>0.14236981897040149</v>
          </cell>
          <cell r="BV705">
            <v>1.0433544996715569</v>
          </cell>
          <cell r="BW705">
            <v>0.14854219124019338</v>
          </cell>
          <cell r="BX705">
            <v>0</v>
          </cell>
          <cell r="BY705">
            <v>0</v>
          </cell>
          <cell r="BZ705">
            <v>0</v>
          </cell>
          <cell r="CA705">
            <v>106000000</v>
          </cell>
          <cell r="CB705">
            <v>65000000</v>
          </cell>
          <cell r="CC705">
            <v>41000000</v>
          </cell>
          <cell r="CD705">
            <v>229000000</v>
          </cell>
          <cell r="CE705">
            <v>215000000</v>
          </cell>
          <cell r="CF705">
            <v>14000000</v>
          </cell>
          <cell r="CG705">
            <v>0</v>
          </cell>
          <cell r="CH705">
            <v>0</v>
          </cell>
          <cell r="CI705" t="str">
            <v>04</v>
          </cell>
        </row>
        <row r="706">
          <cell r="B706" t="str">
            <v>Công ty cổ phần dịch vụ thương mại công nghiệp</v>
          </cell>
          <cell r="C706" t="str">
            <v>Vốn ít nên người lao động hưởng cổ tức, không có người đại diện</v>
          </cell>
          <cell r="D706" t="str">
            <v>198 Hàng Bông, Hà Nội</v>
          </cell>
          <cell r="E706" t="str">
            <v>048257765048283359</v>
          </cell>
          <cell r="F706" t="str">
            <v>048255329</v>
          </cell>
          <cell r="G706" t="str">
            <v>055908</v>
          </cell>
          <cell r="H706" t="str">
            <v>30/12/1998</v>
          </cell>
          <cell r="I706" t="str">
            <v>TP Hà Nội</v>
          </cell>
          <cell r="J706" t="str">
            <v>Sản xuất, gia công hàng hoá, kinh doanh thương mại, du lịch, quảng cáo, thiết</v>
          </cell>
          <cell r="K706">
            <v>20107010</v>
          </cell>
          <cell r="L706">
            <v>1200000000</v>
          </cell>
          <cell r="M706">
            <v>58800000</v>
          </cell>
          <cell r="N706" t="str">
            <v>5/2/2007</v>
          </cell>
          <cell r="O706">
            <v>1200000000</v>
          </cell>
          <cell r="P706">
            <v>58800000</v>
          </cell>
          <cell r="Q706">
            <v>4.9000000000000002E-2</v>
          </cell>
          <cell r="R706">
            <v>235000000</v>
          </cell>
          <cell r="S706">
            <v>0</v>
          </cell>
          <cell r="T706">
            <v>5956000000</v>
          </cell>
          <cell r="U706">
            <v>5956000000</v>
          </cell>
          <cell r="V706">
            <v>18543000000</v>
          </cell>
          <cell r="W706">
            <v>0</v>
          </cell>
          <cell r="X706">
            <v>24734000000</v>
          </cell>
          <cell r="Y706">
            <v>0</v>
          </cell>
          <cell r="Z706">
            <v>0</v>
          </cell>
          <cell r="AA706">
            <v>0</v>
          </cell>
          <cell r="AB706">
            <v>0</v>
          </cell>
          <cell r="AC706">
            <v>0</v>
          </cell>
          <cell r="AD706">
            <v>16380000000</v>
          </cell>
          <cell r="AE706">
            <v>0</v>
          </cell>
          <cell r="AF706">
            <v>0</v>
          </cell>
          <cell r="AG706">
            <v>0</v>
          </cell>
          <cell r="AH706">
            <v>16380000000</v>
          </cell>
          <cell r="AI706">
            <v>41114000000</v>
          </cell>
          <cell r="AJ706">
            <v>25639000000</v>
          </cell>
          <cell r="AK706">
            <v>0</v>
          </cell>
          <cell r="AL706">
            <v>926000000</v>
          </cell>
          <cell r="AM706">
            <v>26565000000</v>
          </cell>
          <cell r="AN706">
            <v>15403000000</v>
          </cell>
          <cell r="AO706">
            <v>0</v>
          </cell>
          <cell r="AP706">
            <v>0</v>
          </cell>
          <cell r="AQ706">
            <v>0</v>
          </cell>
          <cell r="AR706">
            <v>0</v>
          </cell>
          <cell r="AS706">
            <v>0</v>
          </cell>
          <cell r="AT706">
            <v>0</v>
          </cell>
          <cell r="AU706">
            <v>0</v>
          </cell>
          <cell r="AV706">
            <v>56000000</v>
          </cell>
          <cell r="AW706">
            <v>0</v>
          </cell>
          <cell r="AX706">
            <v>15459000000</v>
          </cell>
          <cell r="AY706">
            <v>0</v>
          </cell>
          <cell r="AZ706">
            <v>0</v>
          </cell>
          <cell r="BA706">
            <v>0</v>
          </cell>
          <cell r="BB706">
            <v>15459000000</v>
          </cell>
          <cell r="BC706">
            <v>66543000000</v>
          </cell>
          <cell r="BD706">
            <v>6000000</v>
          </cell>
          <cell r="BE706">
            <v>12000000</v>
          </cell>
          <cell r="BF706">
            <v>66561000000</v>
          </cell>
          <cell r="BG706">
            <v>0</v>
          </cell>
          <cell r="BH706">
            <v>0</v>
          </cell>
          <cell r="BI706">
            <v>0</v>
          </cell>
          <cell r="BJ706">
            <v>66649000000</v>
          </cell>
          <cell r="BK706">
            <v>64000000</v>
          </cell>
          <cell r="BL706">
            <v>46000000</v>
          </cell>
          <cell r="BM706">
            <v>0</v>
          </cell>
          <cell r="BN706">
            <v>0.96470221147470647</v>
          </cell>
          <cell r="BO706">
            <v>9.1657240922032833E-3</v>
          </cell>
          <cell r="BP706">
            <v>-2.201196672666245E-2</v>
          </cell>
          <cell r="BQ706">
            <v>-73.548066298342547</v>
          </cell>
          <cell r="BR706">
            <v>11.695253722250603</v>
          </cell>
          <cell r="BS706">
            <v>6.9109538618710657E-4</v>
          </cell>
          <cell r="BT706">
            <v>2.2338033188474009</v>
          </cell>
          <cell r="BU706">
            <v>1.5437711673048848E-3</v>
          </cell>
          <cell r="BV706">
            <v>2.6595510705737757</v>
          </cell>
          <cell r="BW706">
            <v>4.1057382607266341E-3</v>
          </cell>
          <cell r="BX706">
            <v>0</v>
          </cell>
          <cell r="BY706">
            <v>0</v>
          </cell>
          <cell r="BZ706">
            <v>0</v>
          </cell>
          <cell r="CA706">
            <v>0</v>
          </cell>
          <cell r="CB706">
            <v>0</v>
          </cell>
          <cell r="CC706">
            <v>0</v>
          </cell>
          <cell r="CD706">
            <v>117500000</v>
          </cell>
          <cell r="CE706">
            <v>0</v>
          </cell>
          <cell r="CF706">
            <v>117500000</v>
          </cell>
          <cell r="CG706">
            <v>0</v>
          </cell>
          <cell r="CH706">
            <v>0</v>
          </cell>
          <cell r="CI706" t="str">
            <v>02</v>
          </cell>
        </row>
        <row r="707">
          <cell r="B707" t="str">
            <v>CTCP ăn uống khách sạn Hà Tây</v>
          </cell>
          <cell r="C707" t="str">
            <v>Bà-Bùi Thị Bình-GĐ</v>
          </cell>
          <cell r="D707" t="str">
            <v>12 Phố Trưng Trắc, Hà Đông</v>
          </cell>
          <cell r="E707" t="str">
            <v>034.824593</v>
          </cell>
          <cell r="G707" t="str">
            <v>055733</v>
          </cell>
          <cell r="H707" t="str">
            <v>30/12/1999</v>
          </cell>
          <cell r="I707" t="str">
            <v>Hà Tây</v>
          </cell>
          <cell r="J707" t="str">
            <v>KD ăn uống, nhà nghỉ, khách sạn, du lịch…</v>
          </cell>
          <cell r="K707">
            <v>25301020</v>
          </cell>
          <cell r="L707">
            <v>2000000000</v>
          </cell>
          <cell r="M707">
            <v>1698295033</v>
          </cell>
          <cell r="N707" t="str">
            <v>10/4/2007</v>
          </cell>
          <cell r="O707">
            <v>2000000000</v>
          </cell>
          <cell r="P707">
            <v>1698595033</v>
          </cell>
          <cell r="Q707">
            <v>0.84929751649999996</v>
          </cell>
          <cell r="R707">
            <v>1417135352</v>
          </cell>
          <cell r="S707">
            <v>0</v>
          </cell>
          <cell r="T707">
            <v>643360436</v>
          </cell>
          <cell r="U707">
            <v>0</v>
          </cell>
          <cell r="V707">
            <v>743381504</v>
          </cell>
          <cell r="W707">
            <v>84943138</v>
          </cell>
          <cell r="X707">
            <v>2888820430</v>
          </cell>
          <cell r="Y707">
            <v>0</v>
          </cell>
          <cell r="Z707">
            <v>2881290695</v>
          </cell>
          <cell r="AA707">
            <v>0</v>
          </cell>
          <cell r="AB707">
            <v>0</v>
          </cell>
          <cell r="AC707">
            <v>0</v>
          </cell>
          <cell r="AD707">
            <v>2881290695</v>
          </cell>
          <cell r="AE707">
            <v>0</v>
          </cell>
          <cell r="AF707">
            <v>0</v>
          </cell>
          <cell r="AG707">
            <v>0</v>
          </cell>
          <cell r="AH707">
            <v>0</v>
          </cell>
          <cell r="AI707">
            <v>5770111125</v>
          </cell>
          <cell r="AJ707">
            <v>3113387775</v>
          </cell>
          <cell r="AK707">
            <v>0</v>
          </cell>
          <cell r="AL707">
            <v>0</v>
          </cell>
          <cell r="AM707">
            <v>3139779775</v>
          </cell>
          <cell r="AN707">
            <v>2482025033</v>
          </cell>
          <cell r="AO707">
            <v>0</v>
          </cell>
          <cell r="AP707">
            <v>0</v>
          </cell>
          <cell r="AQ707">
            <v>0</v>
          </cell>
          <cell r="AR707">
            <v>0</v>
          </cell>
          <cell r="AS707">
            <v>0</v>
          </cell>
          <cell r="AT707">
            <v>103050100</v>
          </cell>
          <cell r="AU707">
            <v>0</v>
          </cell>
          <cell r="AV707">
            <v>0</v>
          </cell>
          <cell r="AW707">
            <v>0</v>
          </cell>
          <cell r="AX707">
            <v>2630331350</v>
          </cell>
          <cell r="AY707">
            <v>45256217</v>
          </cell>
          <cell r="AZ707">
            <v>0</v>
          </cell>
          <cell r="BA707">
            <v>0</v>
          </cell>
          <cell r="BB707">
            <v>5770111775</v>
          </cell>
          <cell r="BC707">
            <v>17887516913</v>
          </cell>
          <cell r="BD707">
            <v>15597271</v>
          </cell>
          <cell r="BE707">
            <v>90452230</v>
          </cell>
          <cell r="BF707">
            <v>17993566414</v>
          </cell>
          <cell r="BG707">
            <v>0</v>
          </cell>
          <cell r="BH707">
            <v>0</v>
          </cell>
          <cell r="BI707">
            <v>0</v>
          </cell>
          <cell r="BJ707">
            <v>17392765297</v>
          </cell>
          <cell r="BK707">
            <v>600801117</v>
          </cell>
          <cell r="BL707">
            <v>432577117</v>
          </cell>
          <cell r="BM707">
            <v>251630000</v>
          </cell>
          <cell r="BN707">
            <v>0.92787042243717943</v>
          </cell>
          <cell r="BO707">
            <v>0.6891010953494221</v>
          </cell>
          <cell r="BP707">
            <v>-3.8919067611544483E-2</v>
          </cell>
          <cell r="BQ707">
            <v>0</v>
          </cell>
          <cell r="BR707">
            <v>0</v>
          </cell>
          <cell r="BS707">
            <v>2.4040654701084206E-2</v>
          </cell>
          <cell r="BT707">
            <v>3.1184089914732795</v>
          </cell>
          <cell r="BU707">
            <v>7.4968593780765355E-2</v>
          </cell>
          <cell r="BV707">
            <v>2.3247594396845068</v>
          </cell>
          <cell r="BW707">
            <v>0.17428394607170747</v>
          </cell>
          <cell r="BX707">
            <v>0</v>
          </cell>
          <cell r="BY707">
            <v>0</v>
          </cell>
          <cell r="BZ707">
            <v>0</v>
          </cell>
          <cell r="CA707">
            <v>917501000</v>
          </cell>
          <cell r="CB707">
            <v>665871000</v>
          </cell>
          <cell r="CC707">
            <v>251630000</v>
          </cell>
          <cell r="CD707">
            <v>9310000</v>
          </cell>
          <cell r="CE707">
            <v>9310000</v>
          </cell>
          <cell r="CF707">
            <v>0</v>
          </cell>
          <cell r="CG707">
            <v>0</v>
          </cell>
          <cell r="CH707">
            <v>0</v>
          </cell>
          <cell r="CI707" t="str">
            <v>02</v>
          </cell>
        </row>
        <row r="708">
          <cell r="B708" t="str">
            <v>CTCP May I Hải Dương</v>
          </cell>
          <cell r="C708" t="str">
            <v>Bà Bùi Thị Bình - CT HĐQT/GĐ</v>
          </cell>
          <cell r="D708" t="str">
            <v>120 Chi Lăng, P. Nguyễn Trãi, TP Hải Dương</v>
          </cell>
          <cell r="E708" t="str">
            <v>0320-852056</v>
          </cell>
          <cell r="F708" t="str">
            <v>0320-853624</v>
          </cell>
          <cell r="G708" t="str">
            <v>0403000195</v>
          </cell>
          <cell r="I708" t="str">
            <v>Hải Dương</v>
          </cell>
          <cell r="J708" t="str">
            <v>SX và KD hàng may mặc, mua bán các loại sản phẩm khác</v>
          </cell>
          <cell r="K708">
            <v>25203020</v>
          </cell>
          <cell r="L708">
            <v>4300000000</v>
          </cell>
          <cell r="M708">
            <v>707000000</v>
          </cell>
          <cell r="N708" t="str">
            <v>19/04/2007</v>
          </cell>
          <cell r="O708">
            <v>4300000000</v>
          </cell>
          <cell r="P708">
            <v>707000000</v>
          </cell>
          <cell r="Q708">
            <v>0.16441860465116279</v>
          </cell>
          <cell r="R708">
            <v>329000000</v>
          </cell>
          <cell r="S708">
            <v>76000000</v>
          </cell>
          <cell r="T708">
            <v>4758000000</v>
          </cell>
          <cell r="U708">
            <v>0</v>
          </cell>
          <cell r="V708">
            <v>2692000000</v>
          </cell>
          <cell r="W708">
            <v>595000000</v>
          </cell>
          <cell r="X708">
            <v>8450000000</v>
          </cell>
          <cell r="Y708">
            <v>0</v>
          </cell>
          <cell r="Z708">
            <v>8408000000</v>
          </cell>
          <cell r="AA708">
            <v>0</v>
          </cell>
          <cell r="AB708">
            <v>0</v>
          </cell>
          <cell r="AC708">
            <v>1287000000</v>
          </cell>
          <cell r="AD708">
            <v>9695000000</v>
          </cell>
          <cell r="AE708">
            <v>0</v>
          </cell>
          <cell r="AF708">
            <v>0</v>
          </cell>
          <cell r="AG708">
            <v>0</v>
          </cell>
          <cell r="AH708">
            <v>9695000000</v>
          </cell>
          <cell r="AI708">
            <v>18145000000</v>
          </cell>
          <cell r="AJ708">
            <v>9976000000</v>
          </cell>
          <cell r="AK708">
            <v>0</v>
          </cell>
          <cell r="AL708">
            <v>3869000000</v>
          </cell>
          <cell r="AM708">
            <v>13845000000</v>
          </cell>
          <cell r="AN708">
            <v>4300000000</v>
          </cell>
          <cell r="AO708">
            <v>0</v>
          </cell>
          <cell r="AP708">
            <v>0</v>
          </cell>
          <cell r="AQ708">
            <v>0</v>
          </cell>
          <cell r="AR708">
            <v>0</v>
          </cell>
          <cell r="AS708">
            <v>0</v>
          </cell>
          <cell r="AT708">
            <v>0</v>
          </cell>
          <cell r="AU708">
            <v>0</v>
          </cell>
          <cell r="AV708">
            <v>0</v>
          </cell>
          <cell r="AW708">
            <v>0</v>
          </cell>
          <cell r="AX708">
            <v>4300000000</v>
          </cell>
          <cell r="AY708">
            <v>0</v>
          </cell>
          <cell r="AZ708">
            <v>0</v>
          </cell>
          <cell r="BA708">
            <v>0</v>
          </cell>
          <cell r="BB708">
            <v>4300000000</v>
          </cell>
          <cell r="BC708">
            <v>20689000000</v>
          </cell>
          <cell r="BD708">
            <v>0</v>
          </cell>
          <cell r="BE708">
            <v>0</v>
          </cell>
          <cell r="BF708">
            <v>20689000000</v>
          </cell>
          <cell r="BG708">
            <v>0</v>
          </cell>
          <cell r="BH708">
            <v>0</v>
          </cell>
          <cell r="BI708">
            <v>0</v>
          </cell>
          <cell r="BJ708">
            <v>20689000000</v>
          </cell>
          <cell r="BK708">
            <v>0</v>
          </cell>
          <cell r="BL708">
            <v>0</v>
          </cell>
          <cell r="BM708">
            <v>0</v>
          </cell>
          <cell r="BN708">
            <v>0.8470328789093825</v>
          </cell>
          <cell r="BO708">
            <v>0.57718524458700882</v>
          </cell>
          <cell r="BP708">
            <v>-8.4100303113805452E-2</v>
          </cell>
          <cell r="BQ708">
            <v>-13.557667103538662</v>
          </cell>
          <cell r="BR708">
            <v>0</v>
          </cell>
          <cell r="BS708">
            <v>0</v>
          </cell>
          <cell r="BT708">
            <v>1.1402039129236705</v>
          </cell>
          <cell r="BU708">
            <v>0</v>
          </cell>
          <cell r="BV708">
            <v>4.2197674418604647</v>
          </cell>
          <cell r="BW708">
            <v>0</v>
          </cell>
          <cell r="BX708">
            <v>79000000</v>
          </cell>
          <cell r="BY708">
            <v>0</v>
          </cell>
          <cell r="BZ708">
            <v>79000000</v>
          </cell>
          <cell r="CA708">
            <v>0</v>
          </cell>
          <cell r="CB708">
            <v>0</v>
          </cell>
          <cell r="CC708">
            <v>0</v>
          </cell>
          <cell r="CD708">
            <v>330000000</v>
          </cell>
          <cell r="CE708">
            <v>0</v>
          </cell>
          <cell r="CF708">
            <v>330000000</v>
          </cell>
          <cell r="CG708">
            <v>0</v>
          </cell>
          <cell r="CH708">
            <v>0</v>
          </cell>
          <cell r="CI708" t="str">
            <v>03</v>
          </cell>
        </row>
        <row r="709">
          <cell r="B709" t="str">
            <v>CTCP Trường An</v>
          </cell>
          <cell r="C709" t="str">
            <v>Nguyễn Văn Tâm</v>
          </cell>
          <cell r="D709" t="str">
            <v>10 đường Hồ Sen, quận Lê Chân, TP HP</v>
          </cell>
          <cell r="E709" t="str">
            <v>(031)846821</v>
          </cell>
          <cell r="F709" t="str">
            <v>(031)845126</v>
          </cell>
          <cell r="G709" t="str">
            <v>0203000702</v>
          </cell>
          <cell r="H709" t="str">
            <v>03/02/2004</v>
          </cell>
          <cell r="I709" t="str">
            <v>Hải Phòng</v>
          </cell>
          <cell r="J709" t="str">
            <v>May mặc</v>
          </cell>
          <cell r="K709">
            <v>25203020</v>
          </cell>
          <cell r="L709">
            <v>0</v>
          </cell>
          <cell r="M709">
            <v>0</v>
          </cell>
          <cell r="N709" t="str">
            <v>10/5/2007</v>
          </cell>
          <cell r="O709">
            <v>3600000000</v>
          </cell>
          <cell r="P709">
            <v>360000000</v>
          </cell>
          <cell r="Q709">
            <v>0.1</v>
          </cell>
          <cell r="R709">
            <v>1084000000</v>
          </cell>
          <cell r="S709">
            <v>0</v>
          </cell>
          <cell r="T709">
            <v>1391000000</v>
          </cell>
          <cell r="U709">
            <v>0</v>
          </cell>
          <cell r="V709">
            <v>656000000</v>
          </cell>
          <cell r="W709">
            <v>0</v>
          </cell>
          <cell r="X709">
            <v>3131000000</v>
          </cell>
          <cell r="Y709">
            <v>0</v>
          </cell>
          <cell r="Z709">
            <v>4628000000</v>
          </cell>
          <cell r="AA709">
            <v>0</v>
          </cell>
          <cell r="AB709">
            <v>0</v>
          </cell>
          <cell r="AC709">
            <v>0</v>
          </cell>
          <cell r="AD709">
            <v>4628000000</v>
          </cell>
          <cell r="AE709">
            <v>0</v>
          </cell>
          <cell r="AF709">
            <v>10000000</v>
          </cell>
          <cell r="AG709">
            <v>0</v>
          </cell>
          <cell r="AH709">
            <v>4638000000</v>
          </cell>
          <cell r="AI709">
            <v>7769000000</v>
          </cell>
          <cell r="AJ709">
            <v>2971000000</v>
          </cell>
          <cell r="AK709">
            <v>0</v>
          </cell>
          <cell r="AL709">
            <v>0</v>
          </cell>
          <cell r="AM709">
            <v>2971000000</v>
          </cell>
          <cell r="AN709">
            <v>3600000000</v>
          </cell>
          <cell r="AO709">
            <v>0</v>
          </cell>
          <cell r="AP709">
            <v>0</v>
          </cell>
          <cell r="AQ709">
            <v>0</v>
          </cell>
          <cell r="AR709">
            <v>0</v>
          </cell>
          <cell r="AS709">
            <v>470000000</v>
          </cell>
          <cell r="AT709">
            <v>0</v>
          </cell>
          <cell r="AU709">
            <v>0</v>
          </cell>
          <cell r="AV709">
            <v>525000000</v>
          </cell>
          <cell r="AW709">
            <v>0</v>
          </cell>
          <cell r="AX709">
            <v>4595000000</v>
          </cell>
          <cell r="AY709">
            <v>0</v>
          </cell>
          <cell r="AZ709">
            <v>0</v>
          </cell>
          <cell r="BA709">
            <v>0</v>
          </cell>
          <cell r="BB709">
            <v>4595000000</v>
          </cell>
          <cell r="BC709">
            <v>6768000000</v>
          </cell>
          <cell r="BD709">
            <v>32000000</v>
          </cell>
          <cell r="BE709">
            <v>417000000</v>
          </cell>
          <cell r="BF709">
            <v>7217000000</v>
          </cell>
          <cell r="BG709">
            <v>0</v>
          </cell>
          <cell r="BH709">
            <v>0</v>
          </cell>
          <cell r="BI709">
            <v>0</v>
          </cell>
          <cell r="BJ709">
            <v>6447000000</v>
          </cell>
          <cell r="BK709">
            <v>770000000</v>
          </cell>
          <cell r="BL709">
            <v>554000000</v>
          </cell>
          <cell r="BM709">
            <v>43000000</v>
          </cell>
          <cell r="BN709">
            <v>1.0538539212386402</v>
          </cell>
          <cell r="BO709">
            <v>0.83305284416021541</v>
          </cell>
          <cell r="BP709">
            <v>2.0594671128845412E-2</v>
          </cell>
          <cell r="BQ709">
            <v>45.106250000000003</v>
          </cell>
          <cell r="BR709">
            <v>0</v>
          </cell>
          <cell r="BS709">
            <v>7.6763198004711097E-2</v>
          </cell>
          <cell r="BT709">
            <v>0.92894838460548335</v>
          </cell>
          <cell r="BU709">
            <v>7.1309048783627232E-2</v>
          </cell>
          <cell r="BV709">
            <v>2.1580555555555554</v>
          </cell>
          <cell r="BW709">
            <v>0.15388888888888888</v>
          </cell>
          <cell r="BX709">
            <v>0</v>
          </cell>
          <cell r="BY709">
            <v>0</v>
          </cell>
          <cell r="BZ709">
            <v>0</v>
          </cell>
          <cell r="CA709">
            <v>68000000</v>
          </cell>
          <cell r="CB709">
            <v>68000000</v>
          </cell>
          <cell r="CC709">
            <v>0</v>
          </cell>
          <cell r="CD709">
            <v>443000000</v>
          </cell>
          <cell r="CE709">
            <v>0</v>
          </cell>
          <cell r="CF709">
            <v>443000000</v>
          </cell>
          <cell r="CG709">
            <v>0</v>
          </cell>
          <cell r="CH709">
            <v>0</v>
          </cell>
          <cell r="CI709" t="str">
            <v>02</v>
          </cell>
        </row>
        <row r="710">
          <cell r="B710" t="str">
            <v>CTCP May Đại Việt HP</v>
          </cell>
          <cell r="C710" t="str">
            <v>Phạm Thanh Viện</v>
          </cell>
          <cell r="D710" t="str">
            <v>279 Chợ Hàng, quận Lê Chân, HP</v>
          </cell>
          <cell r="E710" t="str">
            <v>(031)854281</v>
          </cell>
          <cell r="F710" t="str">
            <v>(031)854342</v>
          </cell>
          <cell r="G710" t="str">
            <v>0203000204</v>
          </cell>
          <cell r="H710" t="str">
            <v>24/04/2002</v>
          </cell>
          <cell r="I710" t="str">
            <v>Hải Phòng</v>
          </cell>
          <cell r="J710" t="str">
            <v>May mặc</v>
          </cell>
          <cell r="K710">
            <v>25203020</v>
          </cell>
          <cell r="L710">
            <v>0</v>
          </cell>
          <cell r="M710">
            <v>0</v>
          </cell>
          <cell r="N710" t="str">
            <v>10/5/2007</v>
          </cell>
          <cell r="O710">
            <v>2236000000</v>
          </cell>
          <cell r="P710">
            <v>1303000000</v>
          </cell>
          <cell r="Q710">
            <v>0.58273703041144898</v>
          </cell>
          <cell r="R710">
            <v>177000000</v>
          </cell>
          <cell r="S710">
            <v>0</v>
          </cell>
          <cell r="T710">
            <v>374000000</v>
          </cell>
          <cell r="U710">
            <v>0</v>
          </cell>
          <cell r="V710">
            <v>96000000</v>
          </cell>
          <cell r="W710">
            <v>12000000</v>
          </cell>
          <cell r="X710">
            <v>659000000</v>
          </cell>
          <cell r="Y710">
            <v>0</v>
          </cell>
          <cell r="Z710">
            <v>0</v>
          </cell>
          <cell r="AA710">
            <v>0</v>
          </cell>
          <cell r="AB710">
            <v>0</v>
          </cell>
          <cell r="AC710">
            <v>0</v>
          </cell>
          <cell r="AD710">
            <v>3264000000</v>
          </cell>
          <cell r="AE710">
            <v>0</v>
          </cell>
          <cell r="AF710">
            <v>0</v>
          </cell>
          <cell r="AG710">
            <v>0</v>
          </cell>
          <cell r="AH710">
            <v>3264000000</v>
          </cell>
          <cell r="AI710">
            <v>3923000000</v>
          </cell>
          <cell r="AJ710">
            <v>327000000</v>
          </cell>
          <cell r="AK710">
            <v>0</v>
          </cell>
          <cell r="AL710">
            <v>0</v>
          </cell>
          <cell r="AM710">
            <v>1332000000</v>
          </cell>
          <cell r="AN710">
            <v>2236000000</v>
          </cell>
          <cell r="AO710">
            <v>0</v>
          </cell>
          <cell r="AP710">
            <v>0</v>
          </cell>
          <cell r="AQ710">
            <v>0</v>
          </cell>
          <cell r="AR710">
            <v>0</v>
          </cell>
          <cell r="AS710">
            <v>3000000</v>
          </cell>
          <cell r="AT710">
            <v>0</v>
          </cell>
          <cell r="AU710">
            <v>0</v>
          </cell>
          <cell r="AV710">
            <v>352000000</v>
          </cell>
          <cell r="AW710">
            <v>0</v>
          </cell>
          <cell r="AX710">
            <v>2591000000</v>
          </cell>
          <cell r="AY710">
            <v>0</v>
          </cell>
          <cell r="AZ710">
            <v>0</v>
          </cell>
          <cell r="BA710">
            <v>0</v>
          </cell>
          <cell r="BB710">
            <v>2591000000</v>
          </cell>
          <cell r="BC710">
            <v>4959000000</v>
          </cell>
          <cell r="BD710">
            <v>0</v>
          </cell>
          <cell r="BE710">
            <v>99000000</v>
          </cell>
          <cell r="BF710">
            <v>5058000000</v>
          </cell>
          <cell r="BG710">
            <v>0</v>
          </cell>
          <cell r="BH710">
            <v>0</v>
          </cell>
          <cell r="BI710">
            <v>0</v>
          </cell>
          <cell r="BJ710">
            <v>4650000000</v>
          </cell>
          <cell r="BK710">
            <v>408000000</v>
          </cell>
          <cell r="BL710">
            <v>0</v>
          </cell>
          <cell r="BM710">
            <v>0</v>
          </cell>
          <cell r="BN710">
            <v>2.0152905198776758</v>
          </cell>
          <cell r="BO710">
            <v>1.7217125382262997</v>
          </cell>
          <cell r="BP710">
            <v>8.4629110374713226E-2</v>
          </cell>
          <cell r="BQ710">
            <v>15.234939759036145</v>
          </cell>
          <cell r="BR710">
            <v>0</v>
          </cell>
          <cell r="BS710">
            <v>0</v>
          </cell>
          <cell r="BT710">
            <v>0</v>
          </cell>
          <cell r="BU710">
            <v>0</v>
          </cell>
          <cell r="BV710">
            <v>1.7544722719141324</v>
          </cell>
          <cell r="BW710">
            <v>0</v>
          </cell>
          <cell r="BX710">
            <v>302200000</v>
          </cell>
          <cell r="BY710">
            <v>302200000</v>
          </cell>
          <cell r="BZ710">
            <v>0</v>
          </cell>
          <cell r="CA710">
            <v>130300000</v>
          </cell>
          <cell r="CB710">
            <v>0</v>
          </cell>
          <cell r="CC710">
            <v>130300000</v>
          </cell>
          <cell r="CD710">
            <v>208600000</v>
          </cell>
          <cell r="CE710">
            <v>0</v>
          </cell>
          <cell r="CF710">
            <v>208600000</v>
          </cell>
          <cell r="CG710">
            <v>0</v>
          </cell>
          <cell r="CH710">
            <v>0</v>
          </cell>
          <cell r="CI710" t="str">
            <v>02</v>
          </cell>
        </row>
        <row r="711">
          <cell r="B711" t="str">
            <v>CTCP Cung ứng lao động và Thương mại</v>
          </cell>
          <cell r="C711" t="str">
            <v>Nguyễn Thế NghiêmNguyên Văn Long</v>
          </cell>
          <cell r="D711" t="str">
            <v>21 Lương Khánh Thiện, quận Ngô Quyền, HP</v>
          </cell>
          <cell r="E711" t="str">
            <v>(031)</v>
          </cell>
          <cell r="G711" t="str">
            <v>0203001392</v>
          </cell>
          <cell r="H711" t="str">
            <v>06/04/2005</v>
          </cell>
          <cell r="I711" t="str">
            <v>Hải Phòng</v>
          </cell>
          <cell r="J711" t="str">
            <v>Cung ứng, XK lao động</v>
          </cell>
          <cell r="K711">
            <v>20201040</v>
          </cell>
          <cell r="L711">
            <v>0</v>
          </cell>
          <cell r="M711">
            <v>0</v>
          </cell>
          <cell r="N711" t="str">
            <v>10/5/2007</v>
          </cell>
          <cell r="O711">
            <v>5000000000</v>
          </cell>
          <cell r="P711">
            <v>2550000000</v>
          </cell>
          <cell r="Q711">
            <v>0.51</v>
          </cell>
          <cell r="R711">
            <v>748000000</v>
          </cell>
          <cell r="S711">
            <v>1072000000</v>
          </cell>
          <cell r="T711">
            <v>393000000</v>
          </cell>
          <cell r="U711">
            <v>0</v>
          </cell>
          <cell r="V711">
            <v>46000000</v>
          </cell>
          <cell r="W711">
            <v>60000000</v>
          </cell>
          <cell r="X711">
            <v>2319000000</v>
          </cell>
          <cell r="Y711">
            <v>0</v>
          </cell>
          <cell r="Z711">
            <v>0</v>
          </cell>
          <cell r="AA711">
            <v>0</v>
          </cell>
          <cell r="AB711">
            <v>0</v>
          </cell>
          <cell r="AC711">
            <v>0</v>
          </cell>
          <cell r="AD711">
            <v>643000000</v>
          </cell>
          <cell r="AE711">
            <v>0</v>
          </cell>
          <cell r="AF711">
            <v>2964000000</v>
          </cell>
          <cell r="AG711">
            <v>0</v>
          </cell>
          <cell r="AH711">
            <v>3607000000</v>
          </cell>
          <cell r="AI711">
            <v>5926000000</v>
          </cell>
          <cell r="AJ711">
            <v>0</v>
          </cell>
          <cell r="AK711">
            <v>0</v>
          </cell>
          <cell r="AL711">
            <v>0</v>
          </cell>
          <cell r="AM711">
            <v>0</v>
          </cell>
          <cell r="AN711">
            <v>5000000000</v>
          </cell>
          <cell r="AO711">
            <v>0</v>
          </cell>
          <cell r="AP711">
            <v>0</v>
          </cell>
          <cell r="AQ711">
            <v>0</v>
          </cell>
          <cell r="AR711">
            <v>0</v>
          </cell>
          <cell r="AS711">
            <v>0</v>
          </cell>
          <cell r="AT711">
            <v>0</v>
          </cell>
          <cell r="AU711">
            <v>0</v>
          </cell>
          <cell r="AV711">
            <v>323000000</v>
          </cell>
          <cell r="AW711">
            <v>0</v>
          </cell>
          <cell r="AX711">
            <v>5323000000</v>
          </cell>
          <cell r="AY711">
            <v>0</v>
          </cell>
          <cell r="AZ711">
            <v>0</v>
          </cell>
          <cell r="BA711">
            <v>0</v>
          </cell>
          <cell r="BB711">
            <v>5323000000</v>
          </cell>
          <cell r="BC711">
            <v>563000000</v>
          </cell>
          <cell r="BD711">
            <v>406000000</v>
          </cell>
          <cell r="BE711">
            <v>6000000</v>
          </cell>
          <cell r="BF711">
            <v>975000000</v>
          </cell>
          <cell r="BG711">
            <v>0</v>
          </cell>
          <cell r="BH711">
            <v>0</v>
          </cell>
          <cell r="BI711">
            <v>0</v>
          </cell>
          <cell r="BJ711">
            <v>595000000</v>
          </cell>
          <cell r="BK711">
            <v>380000000</v>
          </cell>
          <cell r="BL711">
            <v>0</v>
          </cell>
          <cell r="BM711">
            <v>0</v>
          </cell>
          <cell r="BN711">
            <v>0</v>
          </cell>
          <cell r="BO711">
            <v>0</v>
          </cell>
          <cell r="BP711">
            <v>0.39132635842051977</v>
          </cell>
          <cell r="BQ711">
            <v>0.4204398447606727</v>
          </cell>
          <cell r="BR711">
            <v>0</v>
          </cell>
          <cell r="BS711">
            <v>0</v>
          </cell>
          <cell r="BT711">
            <v>0.16452919338508268</v>
          </cell>
          <cell r="BU711">
            <v>0</v>
          </cell>
          <cell r="BV711">
            <v>1.1852</v>
          </cell>
          <cell r="BW711">
            <v>0</v>
          </cell>
          <cell r="BX711">
            <v>0</v>
          </cell>
          <cell r="BY711">
            <v>0</v>
          </cell>
          <cell r="BZ711">
            <v>0</v>
          </cell>
          <cell r="CA711">
            <v>162000000</v>
          </cell>
          <cell r="CB711">
            <v>0</v>
          </cell>
          <cell r="CC711">
            <v>162000000</v>
          </cell>
          <cell r="CD711">
            <v>0</v>
          </cell>
          <cell r="CE711">
            <v>0</v>
          </cell>
          <cell r="CF711">
            <v>0</v>
          </cell>
          <cell r="CG711">
            <v>0</v>
          </cell>
          <cell r="CH711">
            <v>0</v>
          </cell>
          <cell r="CI711" t="str">
            <v>02</v>
          </cell>
        </row>
        <row r="712">
          <cell r="B712" t="str">
            <v>Cty CP KD hàng XK</v>
          </cell>
          <cell r="C712" t="str">
            <v>Đỗ Thị Thanh Diệp</v>
          </cell>
          <cell r="D712" t="str">
            <v>746 Nguyễn Văn Linh, phường Niệm Nghĩa, quận Lê Chân,TPHP</v>
          </cell>
          <cell r="E712" t="str">
            <v>(031) 856190</v>
          </cell>
          <cell r="F712" t="str">
            <v>(031) 784234</v>
          </cell>
          <cell r="G712" t="str">
            <v>0203001796</v>
          </cell>
          <cell r="H712" t="str">
            <v>14/10/2005</v>
          </cell>
          <cell r="I712" t="str">
            <v>Hải Phòng</v>
          </cell>
          <cell r="J712" t="str">
            <v>Thu mua, chế biến hàng thực phẩm…</v>
          </cell>
          <cell r="K712">
            <v>20201010</v>
          </cell>
          <cell r="L712">
            <v>0</v>
          </cell>
          <cell r="M712">
            <v>0</v>
          </cell>
          <cell r="N712" t="str">
            <v>21/5/2007</v>
          </cell>
          <cell r="O712">
            <v>10000000000</v>
          </cell>
          <cell r="P712">
            <v>3200000000</v>
          </cell>
          <cell r="Q712">
            <v>0.32</v>
          </cell>
          <cell r="R712">
            <v>4388000000</v>
          </cell>
          <cell r="S712">
            <v>0</v>
          </cell>
          <cell r="T712">
            <v>1872000000</v>
          </cell>
          <cell r="U712">
            <v>0</v>
          </cell>
          <cell r="V712">
            <v>2980000000</v>
          </cell>
          <cell r="W712">
            <v>212000000</v>
          </cell>
          <cell r="X712">
            <v>9452000000</v>
          </cell>
          <cell r="Y712">
            <v>0</v>
          </cell>
          <cell r="Z712">
            <v>6487000000</v>
          </cell>
          <cell r="AA712">
            <v>0</v>
          </cell>
          <cell r="AB712">
            <v>0</v>
          </cell>
          <cell r="AC712">
            <v>0</v>
          </cell>
          <cell r="AD712">
            <v>6487000000</v>
          </cell>
          <cell r="AE712">
            <v>0</v>
          </cell>
          <cell r="AF712">
            <v>2519000000</v>
          </cell>
          <cell r="AG712">
            <v>0</v>
          </cell>
          <cell r="AH712">
            <v>9006000000</v>
          </cell>
          <cell r="AI712">
            <v>18458000000</v>
          </cell>
          <cell r="AJ712">
            <v>9011000000</v>
          </cell>
          <cell r="AK712">
            <v>0</v>
          </cell>
          <cell r="AL712">
            <v>0</v>
          </cell>
          <cell r="AM712">
            <v>9011000000</v>
          </cell>
          <cell r="AN712">
            <v>9741000000</v>
          </cell>
          <cell r="AO712">
            <v>0</v>
          </cell>
          <cell r="AP712">
            <v>0</v>
          </cell>
          <cell r="AQ712">
            <v>0</v>
          </cell>
          <cell r="AR712">
            <v>0</v>
          </cell>
          <cell r="AS712">
            <v>0</v>
          </cell>
          <cell r="AT712">
            <v>0</v>
          </cell>
          <cell r="AU712">
            <v>0</v>
          </cell>
          <cell r="AV712">
            <v>-294000000</v>
          </cell>
          <cell r="AW712">
            <v>0</v>
          </cell>
          <cell r="AX712">
            <v>9447000000</v>
          </cell>
          <cell r="AY712">
            <v>0</v>
          </cell>
          <cell r="AZ712">
            <v>0</v>
          </cell>
          <cell r="BA712">
            <v>0</v>
          </cell>
          <cell r="BB712">
            <v>9447000000</v>
          </cell>
          <cell r="BC712">
            <v>4920000000</v>
          </cell>
          <cell r="BD712">
            <v>592000000</v>
          </cell>
          <cell r="BE712">
            <v>0</v>
          </cell>
          <cell r="BF712">
            <v>5512000000</v>
          </cell>
          <cell r="BG712">
            <v>0</v>
          </cell>
          <cell r="BH712">
            <v>0</v>
          </cell>
          <cell r="BI712">
            <v>0</v>
          </cell>
          <cell r="BJ712">
            <v>5725000000</v>
          </cell>
          <cell r="BK712">
            <v>-407000000</v>
          </cell>
          <cell r="BL712">
            <v>0</v>
          </cell>
          <cell r="BM712">
            <v>0</v>
          </cell>
          <cell r="BN712">
            <v>1.0489401842192876</v>
          </cell>
          <cell r="BO712">
            <v>0.71823327044723118</v>
          </cell>
          <cell r="BP712">
            <v>2.389207931520208E-2</v>
          </cell>
          <cell r="BQ712">
            <v>12.498866213151928</v>
          </cell>
          <cell r="BR712">
            <v>0</v>
          </cell>
          <cell r="BS712">
            <v>0</v>
          </cell>
          <cell r="BT712">
            <v>0.29862390291472535</v>
          </cell>
          <cell r="BU712">
            <v>0</v>
          </cell>
          <cell r="BV712">
            <v>1.8948773226568114</v>
          </cell>
          <cell r="BW712">
            <v>0</v>
          </cell>
          <cell r="BX712">
            <v>4204000000</v>
          </cell>
          <cell r="BY712">
            <v>0</v>
          </cell>
          <cell r="BZ712">
            <v>4204000000</v>
          </cell>
          <cell r="CA712">
            <v>0</v>
          </cell>
          <cell r="CB712">
            <v>0</v>
          </cell>
          <cell r="CC712">
            <v>0</v>
          </cell>
          <cell r="CD712">
            <v>0</v>
          </cell>
          <cell r="CE712">
            <v>0</v>
          </cell>
          <cell r="CF712">
            <v>0</v>
          </cell>
          <cell r="CG712">
            <v>0</v>
          </cell>
          <cell r="CH712">
            <v>0</v>
          </cell>
          <cell r="CI712" t="str">
            <v>02</v>
          </cell>
        </row>
        <row r="713">
          <cell r="B713" t="str">
            <v>CTCP Công nghệ phẩm Hải Phòng</v>
          </cell>
          <cell r="C713" t="str">
            <v>Phạm Thế Nghiêm</v>
          </cell>
          <cell r="D713" t="str">
            <v>84-86 Điện Biên Phủ, quận Hồng Bàng, Hải Phòng</v>
          </cell>
          <cell r="E713" t="str">
            <v>(031)745838</v>
          </cell>
          <cell r="F713" t="str">
            <v>(031)823242</v>
          </cell>
          <cell r="G713" t="str">
            <v>0203001373</v>
          </cell>
          <cell r="H713" t="str">
            <v>30/03/2005</v>
          </cell>
          <cell r="I713" t="str">
            <v>Hải Phòng</v>
          </cell>
          <cell r="J713" t="str">
            <v>KD tổng hợp</v>
          </cell>
          <cell r="K713">
            <v>25503010</v>
          </cell>
          <cell r="L713">
            <v>0</v>
          </cell>
          <cell r="M713">
            <v>0</v>
          </cell>
          <cell r="N713" t="str">
            <v>21/5/2007</v>
          </cell>
          <cell r="O713">
            <v>5400000000</v>
          </cell>
          <cell r="P713">
            <v>1156000000</v>
          </cell>
          <cell r="Q713">
            <v>0.21407407407407408</v>
          </cell>
          <cell r="R713">
            <v>427000000</v>
          </cell>
          <cell r="S713">
            <v>0</v>
          </cell>
          <cell r="T713">
            <v>5534000000</v>
          </cell>
          <cell r="U713">
            <v>0</v>
          </cell>
          <cell r="V713">
            <v>27687000000</v>
          </cell>
          <cell r="W713">
            <v>1613000000</v>
          </cell>
          <cell r="X713">
            <v>35261000000</v>
          </cell>
          <cell r="Y713">
            <v>0</v>
          </cell>
          <cell r="Z713">
            <v>1511000000</v>
          </cell>
          <cell r="AA713">
            <v>0</v>
          </cell>
          <cell r="AB713">
            <v>0</v>
          </cell>
          <cell r="AC713">
            <v>251000000</v>
          </cell>
          <cell r="AD713">
            <v>1762000000</v>
          </cell>
          <cell r="AE713">
            <v>0</v>
          </cell>
          <cell r="AF713">
            <v>0</v>
          </cell>
          <cell r="AG713">
            <v>0</v>
          </cell>
          <cell r="AH713">
            <v>1762000000</v>
          </cell>
          <cell r="AI713">
            <v>37023000000</v>
          </cell>
          <cell r="AJ713">
            <v>31056000000</v>
          </cell>
          <cell r="AK713">
            <v>0</v>
          </cell>
          <cell r="AL713">
            <v>0</v>
          </cell>
          <cell r="AM713">
            <v>31056000000</v>
          </cell>
          <cell r="AN713">
            <v>5191000000</v>
          </cell>
          <cell r="AO713">
            <v>0</v>
          </cell>
          <cell r="AP713">
            <v>0</v>
          </cell>
          <cell r="AQ713">
            <v>0</v>
          </cell>
          <cell r="AR713">
            <v>0</v>
          </cell>
          <cell r="AS713">
            <v>164000000</v>
          </cell>
          <cell r="AT713">
            <v>0</v>
          </cell>
          <cell r="AU713">
            <v>0</v>
          </cell>
          <cell r="AV713">
            <v>541000000</v>
          </cell>
          <cell r="AW713">
            <v>0</v>
          </cell>
          <cell r="AX713">
            <v>5896000000</v>
          </cell>
          <cell r="AY713">
            <v>0</v>
          </cell>
          <cell r="AZ713">
            <v>0</v>
          </cell>
          <cell r="BA713">
            <v>0</v>
          </cell>
          <cell r="BB713">
            <v>5896000000</v>
          </cell>
          <cell r="BC713">
            <v>95068000000</v>
          </cell>
          <cell r="BD713">
            <v>365000000</v>
          </cell>
          <cell r="BE713">
            <v>0</v>
          </cell>
          <cell r="BF713">
            <v>95433000000</v>
          </cell>
          <cell r="BG713">
            <v>0</v>
          </cell>
          <cell r="BH713">
            <v>0</v>
          </cell>
          <cell r="BI713">
            <v>0</v>
          </cell>
          <cell r="BJ713">
            <v>94898000000</v>
          </cell>
          <cell r="BK713">
            <v>535000000</v>
          </cell>
          <cell r="BL713">
            <v>389000000</v>
          </cell>
          <cell r="BM713">
            <v>0</v>
          </cell>
          <cell r="BN713">
            <v>1.1354005667181866</v>
          </cell>
          <cell r="BO713">
            <v>0.24388201957753736</v>
          </cell>
          <cell r="BP713">
            <v>0.11357804607946412</v>
          </cell>
          <cell r="BQ713">
            <v>22.695124851367421</v>
          </cell>
          <cell r="BR713">
            <v>0</v>
          </cell>
          <cell r="BS713">
            <v>4.076158142361657E-3</v>
          </cell>
          <cell r="BT713">
            <v>2.5776679361478001</v>
          </cell>
          <cell r="BU713">
            <v>1.0506982146233423E-2</v>
          </cell>
          <cell r="BV713">
            <v>7.1321518011943752</v>
          </cell>
          <cell r="BW713">
            <v>7.493739163937585E-2</v>
          </cell>
          <cell r="BX713">
            <v>0</v>
          </cell>
          <cell r="BY713">
            <v>0</v>
          </cell>
          <cell r="BZ713">
            <v>0</v>
          </cell>
          <cell r="CA713">
            <v>35160731</v>
          </cell>
          <cell r="CB713">
            <v>0</v>
          </cell>
          <cell r="CC713">
            <v>35160731</v>
          </cell>
          <cell r="CD713">
            <v>541800000</v>
          </cell>
          <cell r="CE713">
            <v>0</v>
          </cell>
          <cell r="CF713">
            <v>541800000</v>
          </cell>
          <cell r="CG713">
            <v>0</v>
          </cell>
          <cell r="CH713">
            <v>0</v>
          </cell>
          <cell r="CI713" t="str">
            <v>03</v>
          </cell>
        </row>
        <row r="714">
          <cell r="B714" t="str">
            <v>Cty CP Điện cơ HP</v>
          </cell>
          <cell r="C714" t="str">
            <v>Nguyễn Anh Tú</v>
          </cell>
          <cell r="D714" t="str">
            <v>Số 151 Đường Nguyễn Văn Linh, phường Niệm Nghĩa, quận Lê Chân, TP HP</v>
          </cell>
          <cell r="E714" t="str">
            <v>(031)835927</v>
          </cell>
          <cell r="F714" t="str">
            <v>(031)782484</v>
          </cell>
          <cell r="G714" t="str">
            <v>0203000691</v>
          </cell>
          <cell r="H714" t="str">
            <v>13/01/2004</v>
          </cell>
          <cell r="I714" t="str">
            <v>Hải Phòng</v>
          </cell>
          <cell r="J714" t="str">
            <v>SX quạt điện dân dụng các loại</v>
          </cell>
          <cell r="K714">
            <v>20104010</v>
          </cell>
          <cell r="L714">
            <v>0</v>
          </cell>
          <cell r="M714">
            <v>0</v>
          </cell>
          <cell r="N714" t="str">
            <v>21/5/2007</v>
          </cell>
          <cell r="O714">
            <v>6500000000</v>
          </cell>
          <cell r="P714">
            <v>1300000000</v>
          </cell>
          <cell r="Q714">
            <v>0.2</v>
          </cell>
          <cell r="R714">
            <v>256000000</v>
          </cell>
          <cell r="S714">
            <v>0</v>
          </cell>
          <cell r="T714">
            <v>4407000000</v>
          </cell>
          <cell r="U714">
            <v>0</v>
          </cell>
          <cell r="V714">
            <v>16790000000</v>
          </cell>
          <cell r="W714">
            <v>0.90200000000000002</v>
          </cell>
          <cell r="X714">
            <v>21453000000.902</v>
          </cell>
          <cell r="Y714">
            <v>0</v>
          </cell>
          <cell r="Z714">
            <v>5227000000</v>
          </cell>
          <cell r="AA714">
            <v>0</v>
          </cell>
          <cell r="AB714">
            <v>0</v>
          </cell>
          <cell r="AC714">
            <v>34000000</v>
          </cell>
          <cell r="AD714">
            <v>5261000000</v>
          </cell>
          <cell r="AE714">
            <v>0</v>
          </cell>
          <cell r="AF714">
            <v>0</v>
          </cell>
          <cell r="AG714">
            <v>0</v>
          </cell>
          <cell r="AH714">
            <v>5261000000</v>
          </cell>
          <cell r="AI714">
            <v>26714000000.902</v>
          </cell>
          <cell r="AJ714">
            <v>16973000000</v>
          </cell>
          <cell r="AK714">
            <v>0</v>
          </cell>
          <cell r="AL714">
            <v>458000000</v>
          </cell>
          <cell r="AM714">
            <v>17431000000</v>
          </cell>
          <cell r="AN714">
            <v>6500000000</v>
          </cell>
          <cell r="AO714">
            <v>0</v>
          </cell>
          <cell r="AP714">
            <v>0</v>
          </cell>
          <cell r="AQ714">
            <v>0</v>
          </cell>
          <cell r="AR714">
            <v>0</v>
          </cell>
          <cell r="AS714">
            <v>617000000</v>
          </cell>
          <cell r="AT714">
            <v>0</v>
          </cell>
          <cell r="AU714">
            <v>0</v>
          </cell>
          <cell r="AV714">
            <v>2056000000</v>
          </cell>
          <cell r="AW714">
            <v>0</v>
          </cell>
          <cell r="AX714">
            <v>9173000000</v>
          </cell>
          <cell r="AY714">
            <v>0</v>
          </cell>
          <cell r="AZ714">
            <v>0</v>
          </cell>
          <cell r="BA714">
            <v>0</v>
          </cell>
          <cell r="BB714">
            <v>9173000000</v>
          </cell>
          <cell r="BC714">
            <v>50327000000</v>
          </cell>
          <cell r="BD714">
            <v>7000000</v>
          </cell>
          <cell r="BE714">
            <v>230000000</v>
          </cell>
          <cell r="BF714">
            <v>50564000000</v>
          </cell>
          <cell r="BG714">
            <v>0</v>
          </cell>
          <cell r="BH714">
            <v>0</v>
          </cell>
          <cell r="BI714">
            <v>0</v>
          </cell>
          <cell r="BJ714">
            <v>48288000000</v>
          </cell>
          <cell r="BK714">
            <v>2276000000</v>
          </cell>
          <cell r="BL714">
            <v>2276000000</v>
          </cell>
          <cell r="BM714">
            <v>260000000</v>
          </cell>
          <cell r="BN714">
            <v>1.2639486243387734</v>
          </cell>
          <cell r="BO714">
            <v>0.27473045430401227</v>
          </cell>
          <cell r="BP714">
            <v>0.1677023283952509</v>
          </cell>
          <cell r="BQ714">
            <v>11.286607140584705</v>
          </cell>
          <cell r="BR714">
            <v>0</v>
          </cell>
          <cell r="BS714">
            <v>4.5012261688157584E-2</v>
          </cell>
          <cell r="BT714">
            <v>1.89279029715852</v>
          </cell>
          <cell r="BU714">
            <v>8.5198772176504858E-2</v>
          </cell>
          <cell r="BV714">
            <v>4.1098461539849227</v>
          </cell>
          <cell r="BW714">
            <v>0.35015384615384615</v>
          </cell>
          <cell r="BX714">
            <v>2896000000</v>
          </cell>
          <cell r="BY714">
            <v>2400000000</v>
          </cell>
          <cell r="BZ714">
            <v>496000000</v>
          </cell>
          <cell r="CA714">
            <v>520000000</v>
          </cell>
          <cell r="CB714">
            <v>0</v>
          </cell>
          <cell r="CC714">
            <v>520000000</v>
          </cell>
          <cell r="CD714">
            <v>524000000</v>
          </cell>
          <cell r="CE714">
            <v>0</v>
          </cell>
          <cell r="CF714">
            <v>524000000</v>
          </cell>
          <cell r="CG714">
            <v>0</v>
          </cell>
          <cell r="CH714">
            <v>0</v>
          </cell>
          <cell r="CI714" t="str">
            <v>02</v>
          </cell>
        </row>
        <row r="715">
          <cell r="B715" t="str">
            <v>CTCP Dệt kim Thắng Lợi</v>
          </cell>
          <cell r="C715" t="str">
            <v>Đặng Mạnh Dương, Phó phòng TCDN, Sở TC</v>
          </cell>
          <cell r="D715" t="str">
            <v>115 Đường Văn Cao, TP Nam Định</v>
          </cell>
          <cell r="E715" t="str">
            <v>0350 849507</v>
          </cell>
          <cell r="F715" t="str">
            <v>0350 847696</v>
          </cell>
          <cell r="G715" t="str">
            <v>056474</v>
          </cell>
          <cell r="H715" t="str">
            <v>24/4/1999</v>
          </cell>
          <cell r="I715" t="str">
            <v>Nam Định</v>
          </cell>
          <cell r="J715" t="str">
            <v>Sản phẩm dệt kim</v>
          </cell>
          <cell r="K715">
            <v>25203030</v>
          </cell>
          <cell r="L715">
            <v>8017930349</v>
          </cell>
          <cell r="M715">
            <v>2994230349</v>
          </cell>
          <cell r="N715" t="str">
            <v>1/8/2007</v>
          </cell>
          <cell r="O715">
            <v>8017930349</v>
          </cell>
          <cell r="P715">
            <v>2994230349</v>
          </cell>
          <cell r="Q715">
            <v>0.37344180089734025</v>
          </cell>
          <cell r="R715">
            <v>155361755</v>
          </cell>
          <cell r="S715">
            <v>0</v>
          </cell>
          <cell r="T715">
            <v>2918305926</v>
          </cell>
          <cell r="U715">
            <v>0</v>
          </cell>
          <cell r="V715">
            <v>3036300409</v>
          </cell>
          <cell r="W715">
            <v>95279911</v>
          </cell>
          <cell r="X715">
            <v>6205248001</v>
          </cell>
          <cell r="Y715">
            <v>0</v>
          </cell>
          <cell r="Z715">
            <v>5237157482</v>
          </cell>
          <cell r="AA715">
            <v>0</v>
          </cell>
          <cell r="AB715">
            <v>0</v>
          </cell>
          <cell r="AC715">
            <v>0</v>
          </cell>
          <cell r="AD715">
            <v>5237157482</v>
          </cell>
          <cell r="AE715">
            <v>0</v>
          </cell>
          <cell r="AF715">
            <v>0</v>
          </cell>
          <cell r="AG715">
            <v>0</v>
          </cell>
          <cell r="AH715">
            <v>5237157482</v>
          </cell>
          <cell r="AI715">
            <v>11442405483</v>
          </cell>
          <cell r="AJ715">
            <v>4131029974</v>
          </cell>
          <cell r="AK715">
            <v>0</v>
          </cell>
          <cell r="AL715">
            <v>0</v>
          </cell>
          <cell r="AM715">
            <v>13140338926</v>
          </cell>
          <cell r="AN715">
            <v>8017930349</v>
          </cell>
          <cell r="AO715">
            <v>0</v>
          </cell>
          <cell r="AP715">
            <v>266924266</v>
          </cell>
          <cell r="AQ715">
            <v>0</v>
          </cell>
          <cell r="AR715">
            <v>0</v>
          </cell>
          <cell r="AS715">
            <v>1156153924</v>
          </cell>
          <cell r="AT715">
            <v>0</v>
          </cell>
          <cell r="AU715">
            <v>0</v>
          </cell>
          <cell r="AV715">
            <v>-2129633030</v>
          </cell>
          <cell r="AW715">
            <v>0</v>
          </cell>
          <cell r="AX715">
            <v>7311375509</v>
          </cell>
          <cell r="AY715">
            <v>0</v>
          </cell>
          <cell r="AZ715">
            <v>0</v>
          </cell>
          <cell r="BA715">
            <v>0</v>
          </cell>
          <cell r="BB715">
            <v>7311375509</v>
          </cell>
          <cell r="BC715">
            <v>11079579386</v>
          </cell>
          <cell r="BD715">
            <v>2632579</v>
          </cell>
          <cell r="BE715">
            <v>120191</v>
          </cell>
          <cell r="BF715">
            <v>11082332156</v>
          </cell>
          <cell r="BG715">
            <v>0</v>
          </cell>
          <cell r="BH715">
            <v>0</v>
          </cell>
          <cell r="BI715">
            <v>0</v>
          </cell>
          <cell r="BJ715">
            <v>12207312156</v>
          </cell>
          <cell r="BK715">
            <v>-1124980000</v>
          </cell>
          <cell r="BL715">
            <v>0</v>
          </cell>
          <cell r="BM715">
            <v>0</v>
          </cell>
          <cell r="BN715">
            <v>0</v>
          </cell>
          <cell r="BO715">
            <v>0</v>
          </cell>
          <cell r="BP715">
            <v>0.18127464806955748</v>
          </cell>
          <cell r="BQ715">
            <v>5.3428964610960836</v>
          </cell>
          <cell r="BR715">
            <v>0</v>
          </cell>
          <cell r="BS715">
            <v>0</v>
          </cell>
          <cell r="BT715">
            <v>0.9685316756572766</v>
          </cell>
          <cell r="BU715">
            <v>0</v>
          </cell>
          <cell r="BV715">
            <v>1.4271021304677587</v>
          </cell>
          <cell r="BW715">
            <v>0</v>
          </cell>
          <cell r="BX715">
            <v>0</v>
          </cell>
          <cell r="BY715">
            <v>0</v>
          </cell>
          <cell r="BZ715">
            <v>0</v>
          </cell>
          <cell r="CA715">
            <v>0</v>
          </cell>
          <cell r="CB715">
            <v>0</v>
          </cell>
          <cell r="CC715">
            <v>0</v>
          </cell>
          <cell r="CD715">
            <v>0</v>
          </cell>
          <cell r="CE715">
            <v>0</v>
          </cell>
          <cell r="CF715">
            <v>0</v>
          </cell>
          <cell r="CG715">
            <v>0</v>
          </cell>
          <cell r="CH715">
            <v>0</v>
          </cell>
          <cell r="CI715" t="str">
            <v>02</v>
          </cell>
        </row>
        <row r="716">
          <cell r="B716" t="str">
            <v>CTCP Thiết bị Thương mại</v>
          </cell>
          <cell r="C716" t="str">
            <v>Nguyễn Văn Trọng - Chuyên viên Vụ TCKT Bộ Thương mại</v>
          </cell>
          <cell r="D716" t="str">
            <v>Số 1, ngõ 120 Định Công - Thanh Xuân - Hà Nội</v>
          </cell>
          <cell r="E716" t="str">
            <v>04.8644815</v>
          </cell>
          <cell r="F716" t="str">
            <v>04.8641892</v>
          </cell>
          <cell r="G716" t="str">
            <v>055946</v>
          </cell>
          <cell r="I716" t="str">
            <v>Bộ Thương mại</v>
          </cell>
          <cell r="K716">
            <v>20107010</v>
          </cell>
          <cell r="L716">
            <v>0</v>
          </cell>
          <cell r="M716">
            <v>0</v>
          </cell>
          <cell r="N716" t="str">
            <v>31/8/2006</v>
          </cell>
          <cell r="O716">
            <v>2673000000</v>
          </cell>
          <cell r="P716">
            <v>291700000</v>
          </cell>
          <cell r="Q716">
            <v>0.10912832023943135</v>
          </cell>
          <cell r="R716">
            <v>1936298836</v>
          </cell>
          <cell r="S716">
            <v>0</v>
          </cell>
          <cell r="T716">
            <v>1584228888</v>
          </cell>
          <cell r="U716">
            <v>61267853</v>
          </cell>
          <cell r="V716">
            <v>1804873228</v>
          </cell>
          <cell r="W716">
            <v>0</v>
          </cell>
          <cell r="X716">
            <v>5325400952</v>
          </cell>
          <cell r="Y716">
            <v>0</v>
          </cell>
          <cell r="Z716">
            <v>1062583052</v>
          </cell>
          <cell r="AA716">
            <v>0</v>
          </cell>
          <cell r="AB716">
            <v>0</v>
          </cell>
          <cell r="AC716">
            <v>0</v>
          </cell>
          <cell r="AD716">
            <v>1062583052</v>
          </cell>
          <cell r="AE716">
            <v>0</v>
          </cell>
          <cell r="AF716">
            <v>480724773</v>
          </cell>
          <cell r="AG716">
            <v>0</v>
          </cell>
          <cell r="AH716">
            <v>1543307825</v>
          </cell>
          <cell r="AI716">
            <v>6868708777</v>
          </cell>
          <cell r="AJ716">
            <v>993973447</v>
          </cell>
          <cell r="AK716">
            <v>0</v>
          </cell>
          <cell r="AL716">
            <v>0</v>
          </cell>
          <cell r="AM716">
            <v>993973447</v>
          </cell>
          <cell r="AN716">
            <v>2673000000</v>
          </cell>
          <cell r="AO716">
            <v>0</v>
          </cell>
          <cell r="AP716">
            <v>0</v>
          </cell>
          <cell r="AQ716">
            <v>0</v>
          </cell>
          <cell r="AR716">
            <v>0</v>
          </cell>
          <cell r="AS716">
            <v>2335309735</v>
          </cell>
          <cell r="AT716">
            <v>0</v>
          </cell>
          <cell r="AU716">
            <v>0</v>
          </cell>
          <cell r="AV716">
            <v>811049985</v>
          </cell>
          <cell r="AW716">
            <v>0</v>
          </cell>
          <cell r="AX716">
            <v>5819359720</v>
          </cell>
          <cell r="AY716">
            <v>0</v>
          </cell>
          <cell r="AZ716">
            <v>0</v>
          </cell>
          <cell r="BA716">
            <v>0</v>
          </cell>
          <cell r="BB716">
            <v>5819359720</v>
          </cell>
          <cell r="BC716">
            <v>9921232755</v>
          </cell>
          <cell r="BD716">
            <v>0</v>
          </cell>
          <cell r="BE716">
            <v>25000000</v>
          </cell>
          <cell r="BF716">
            <v>9921232755</v>
          </cell>
          <cell r="BG716">
            <v>0</v>
          </cell>
          <cell r="BH716">
            <v>0</v>
          </cell>
          <cell r="BI716">
            <v>0</v>
          </cell>
          <cell r="BJ716">
            <v>9176594595</v>
          </cell>
          <cell r="BK716">
            <v>744638160</v>
          </cell>
          <cell r="BL716">
            <v>536139475</v>
          </cell>
          <cell r="BM716">
            <v>321745.09999999998</v>
          </cell>
          <cell r="BN716">
            <v>5.3576893508303147</v>
          </cell>
          <cell r="BO716">
            <v>3.4802336837474894</v>
          </cell>
          <cell r="BP716">
            <v>0.63060287539105842</v>
          </cell>
          <cell r="BQ716">
            <v>2.2905226379865269</v>
          </cell>
          <cell r="BR716">
            <v>5.0787753961456881</v>
          </cell>
          <cell r="BS716">
            <v>5.4039602561466164E-2</v>
          </cell>
          <cell r="BT716">
            <v>1.4386698671167093</v>
          </cell>
          <cell r="BU716">
            <v>7.7745147836144307E-2</v>
          </cell>
          <cell r="BV716">
            <v>1.1803203629762897</v>
          </cell>
          <cell r="BW716">
            <v>9.1764181113603155E-2</v>
          </cell>
          <cell r="BX716">
            <v>0</v>
          </cell>
          <cell r="BY716">
            <v>0</v>
          </cell>
          <cell r="BZ716">
            <v>0</v>
          </cell>
          <cell r="CA716">
            <v>0</v>
          </cell>
          <cell r="CB716">
            <v>0</v>
          </cell>
          <cell r="CC716">
            <v>221977448</v>
          </cell>
          <cell r="CD716">
            <v>0</v>
          </cell>
          <cell r="CE716">
            <v>0</v>
          </cell>
          <cell r="CF716">
            <v>4900000</v>
          </cell>
          <cell r="CG716">
            <v>0</v>
          </cell>
          <cell r="CH716">
            <v>0</v>
          </cell>
          <cell r="CI716" t="str">
            <v>02</v>
          </cell>
        </row>
        <row r="717">
          <cell r="B717" t="str">
            <v>CTCP giầy Đông Anh</v>
          </cell>
          <cell r="C717" t="str">
            <v>Đoàn Nhật Dũng - Phó Ban Đầu tư SCIC</v>
          </cell>
          <cell r="D717" t="str">
            <v>Tổ 37, thị trấn Đông Anh, H. Đông Anh, HN</v>
          </cell>
          <cell r="E717" t="str">
            <v>04.8833777</v>
          </cell>
          <cell r="F717" t="str">
            <v>04.8832085</v>
          </cell>
          <cell r="G717" t="str">
            <v>0103008296</v>
          </cell>
          <cell r="H717" t="str">
            <v>22/06/2005</v>
          </cell>
          <cell r="I717" t="str">
            <v>Bộ Thương mại</v>
          </cell>
          <cell r="K717">
            <v>25203020</v>
          </cell>
          <cell r="L717">
            <v>9202000000</v>
          </cell>
          <cell r="M717">
            <v>4141000000</v>
          </cell>
          <cell r="N717" t="str">
            <v>31/8/2006</v>
          </cell>
          <cell r="O717">
            <v>9202000000</v>
          </cell>
          <cell r="P717">
            <v>4140000000</v>
          </cell>
          <cell r="Q717">
            <v>0.44990219517496194</v>
          </cell>
          <cell r="R717">
            <v>3858642482</v>
          </cell>
          <cell r="S717">
            <v>0</v>
          </cell>
          <cell r="T717">
            <v>6958516116</v>
          </cell>
          <cell r="U717">
            <v>0</v>
          </cell>
          <cell r="V717">
            <v>113111800</v>
          </cell>
          <cell r="W717">
            <v>82305797</v>
          </cell>
          <cell r="X717">
            <v>11012576195</v>
          </cell>
          <cell r="Y717">
            <v>0</v>
          </cell>
          <cell r="Z717">
            <v>5691752633</v>
          </cell>
          <cell r="AA717">
            <v>0</v>
          </cell>
          <cell r="AB717">
            <v>0</v>
          </cell>
          <cell r="AC717">
            <v>0</v>
          </cell>
          <cell r="AD717">
            <v>5691752633</v>
          </cell>
          <cell r="AE717">
            <v>0</v>
          </cell>
          <cell r="AF717">
            <v>0</v>
          </cell>
          <cell r="AG717">
            <v>0</v>
          </cell>
          <cell r="AH717">
            <v>5691752633</v>
          </cell>
          <cell r="AI717">
            <v>16704328828</v>
          </cell>
          <cell r="AJ717">
            <v>5895467703</v>
          </cell>
          <cell r="AK717">
            <v>0</v>
          </cell>
          <cell r="AL717">
            <v>0</v>
          </cell>
          <cell r="AM717">
            <v>5895467703</v>
          </cell>
          <cell r="AN717">
            <v>9202644659</v>
          </cell>
          <cell r="AO717">
            <v>0</v>
          </cell>
          <cell r="AP717">
            <v>0</v>
          </cell>
          <cell r="AQ717">
            <v>0</v>
          </cell>
          <cell r="AR717">
            <v>0</v>
          </cell>
          <cell r="AS717">
            <v>0</v>
          </cell>
          <cell r="AT717">
            <v>0</v>
          </cell>
          <cell r="AU717">
            <v>0</v>
          </cell>
          <cell r="AV717">
            <v>776520000</v>
          </cell>
          <cell r="AW717">
            <v>0</v>
          </cell>
          <cell r="AX717">
            <v>10808861125</v>
          </cell>
          <cell r="AY717">
            <v>0</v>
          </cell>
          <cell r="AZ717">
            <v>0</v>
          </cell>
          <cell r="BA717">
            <v>0</v>
          </cell>
          <cell r="BB717">
            <v>16704328828</v>
          </cell>
          <cell r="BC717">
            <v>30575160286</v>
          </cell>
          <cell r="BD717">
            <v>17819945</v>
          </cell>
          <cell r="BE717">
            <v>0</v>
          </cell>
          <cell r="BF717">
            <v>30592980231</v>
          </cell>
          <cell r="BG717">
            <v>0</v>
          </cell>
          <cell r="BH717">
            <v>0</v>
          </cell>
          <cell r="BI717">
            <v>0</v>
          </cell>
          <cell r="BJ717">
            <v>29514480231</v>
          </cell>
          <cell r="BK717">
            <v>1078500000</v>
          </cell>
          <cell r="BL717">
            <v>776500000</v>
          </cell>
          <cell r="BM717">
            <v>0</v>
          </cell>
          <cell r="BN717">
            <v>1.8679732889378871</v>
          </cell>
          <cell r="BO717">
            <v>1.848787058820395</v>
          </cell>
          <cell r="BP717">
            <v>0.30633427686257231</v>
          </cell>
          <cell r="BQ717">
            <v>5.9785678335389099</v>
          </cell>
          <cell r="BR717">
            <v>5.0569342944736899</v>
          </cell>
          <cell r="BS717">
            <v>2.5381639648600469E-2</v>
          </cell>
          <cell r="BT717">
            <v>1.9036148697581121</v>
          </cell>
          <cell r="BU717">
            <v>4.831686665391792E-2</v>
          </cell>
          <cell r="BV717">
            <v>1.545429128455011</v>
          </cell>
          <cell r="BW717">
            <v>7.4670293122641354E-2</v>
          </cell>
          <cell r="BX717">
            <v>4056998859</v>
          </cell>
          <cell r="BY717">
            <v>4056998859</v>
          </cell>
          <cell r="BZ717">
            <v>0</v>
          </cell>
          <cell r="CA717">
            <v>0</v>
          </cell>
          <cell r="CB717">
            <v>0</v>
          </cell>
          <cell r="CC717">
            <v>0</v>
          </cell>
          <cell r="CD717">
            <v>0</v>
          </cell>
          <cell r="CE717">
            <v>0</v>
          </cell>
          <cell r="CF717">
            <v>0</v>
          </cell>
          <cell r="CG717">
            <v>0</v>
          </cell>
          <cell r="CH717">
            <v>0</v>
          </cell>
          <cell r="CI717" t="str">
            <v>03</v>
          </cell>
        </row>
        <row r="718">
          <cell r="B718" t="str">
            <v>CTCP Thiết Bị Phụ Tùng Hà nội</v>
          </cell>
          <cell r="C718" t="str">
            <v>Ông Trịnh Xuân Thiêm-CTHĐQT kiêm TGĐ</v>
          </cell>
          <cell r="D718" t="str">
            <v>444 Hoàng Hoa Thám, Thụy Khuê, Tây Hồ, Hà nội</v>
          </cell>
          <cell r="E718" t="str">
            <v>04.8326447</v>
          </cell>
          <cell r="G718" t="str">
            <v>0103002783</v>
          </cell>
          <cell r="H718" t="str">
            <v>19/8/2003</v>
          </cell>
          <cell r="I718" t="str">
            <v>Bộ Thương mại</v>
          </cell>
          <cell r="J718" t="str">
            <v>Cho thuê VP, thiết bị phụ tùng ô tô, xe máy</v>
          </cell>
          <cell r="K718">
            <v>20107010</v>
          </cell>
          <cell r="L718">
            <v>0</v>
          </cell>
          <cell r="M718">
            <v>0</v>
          </cell>
          <cell r="N718" t="str">
            <v>31/8/2006</v>
          </cell>
          <cell r="O718">
            <v>12000000000</v>
          </cell>
          <cell r="P718">
            <v>2400000000</v>
          </cell>
          <cell r="Q718">
            <v>0.2</v>
          </cell>
          <cell r="R718">
            <v>15753150186</v>
          </cell>
          <cell r="S718">
            <v>0</v>
          </cell>
          <cell r="T718">
            <v>109582369235</v>
          </cell>
          <cell r="U718">
            <v>0</v>
          </cell>
          <cell r="V718">
            <v>108095922298</v>
          </cell>
          <cell r="W718">
            <v>3371178547</v>
          </cell>
          <cell r="X718">
            <v>236802620266</v>
          </cell>
          <cell r="Y718">
            <v>0</v>
          </cell>
          <cell r="Z718">
            <v>982572934</v>
          </cell>
          <cell r="AA718">
            <v>0</v>
          </cell>
          <cell r="AB718">
            <v>0</v>
          </cell>
          <cell r="AC718">
            <v>0</v>
          </cell>
          <cell r="AD718">
            <v>982572934</v>
          </cell>
          <cell r="AE718">
            <v>7190667567</v>
          </cell>
          <cell r="AF718">
            <v>0</v>
          </cell>
          <cell r="AG718">
            <v>58756878</v>
          </cell>
          <cell r="AH718">
            <v>8231997379</v>
          </cell>
          <cell r="AI718">
            <v>245034617645</v>
          </cell>
          <cell r="AJ718">
            <v>219030805953</v>
          </cell>
          <cell r="AK718">
            <v>0</v>
          </cell>
          <cell r="AL718">
            <v>0</v>
          </cell>
          <cell r="AM718">
            <v>219030805953</v>
          </cell>
          <cell r="AN718">
            <v>12000000000</v>
          </cell>
          <cell r="AO718">
            <v>0</v>
          </cell>
          <cell r="AP718">
            <v>0</v>
          </cell>
          <cell r="AQ718">
            <v>0</v>
          </cell>
          <cell r="AR718">
            <v>0</v>
          </cell>
          <cell r="AS718">
            <v>3173944194</v>
          </cell>
          <cell r="AT718">
            <v>0</v>
          </cell>
          <cell r="AU718">
            <v>0</v>
          </cell>
          <cell r="AV718">
            <v>0</v>
          </cell>
          <cell r="AW718">
            <v>0</v>
          </cell>
          <cell r="AX718">
            <v>15173944194</v>
          </cell>
          <cell r="AY718">
            <v>0</v>
          </cell>
          <cell r="AZ718">
            <v>0</v>
          </cell>
          <cell r="BA718">
            <v>0</v>
          </cell>
          <cell r="BB718">
            <v>15173944194</v>
          </cell>
          <cell r="BC718">
            <v>612807362745</v>
          </cell>
          <cell r="BD718">
            <v>124217524</v>
          </cell>
          <cell r="BE718">
            <v>3542745888</v>
          </cell>
          <cell r="BF718">
            <v>616474326157</v>
          </cell>
          <cell r="BG718">
            <v>0</v>
          </cell>
          <cell r="BH718">
            <v>0</v>
          </cell>
          <cell r="BI718">
            <v>0</v>
          </cell>
          <cell r="BJ718">
            <v>0</v>
          </cell>
          <cell r="BK718">
            <v>4157872909</v>
          </cell>
          <cell r="BL718">
            <v>2993668494.48</v>
          </cell>
          <cell r="BM718">
            <v>360000000</v>
          </cell>
          <cell r="BN718">
            <v>1.0811384235914903</v>
          </cell>
          <cell r="BO718">
            <v>0.58761915890323713</v>
          </cell>
          <cell r="BP718">
            <v>7.2527769683332494E-2</v>
          </cell>
          <cell r="BQ718">
            <v>34.688316865096425</v>
          </cell>
          <cell r="BR718">
            <v>6.8563684237658427</v>
          </cell>
          <cell r="BS718">
            <v>4.8561121971486456E-3</v>
          </cell>
          <cell r="BT718">
            <v>2.7988079162771369</v>
          </cell>
          <cell r="BU718">
            <v>1.359132525970959E-2</v>
          </cell>
          <cell r="BV718">
            <v>16.148380046230187</v>
          </cell>
          <cell r="BW718">
            <v>0.21947788562571866</v>
          </cell>
          <cell r="BX718">
            <v>5148727816</v>
          </cell>
          <cell r="BY718">
            <v>5148727816</v>
          </cell>
          <cell r="BZ718">
            <v>0</v>
          </cell>
          <cell r="CA718">
            <v>823992000</v>
          </cell>
          <cell r="CB718">
            <v>0</v>
          </cell>
          <cell r="CC718">
            <v>823992000</v>
          </cell>
          <cell r="CD718">
            <v>0</v>
          </cell>
          <cell r="CE718">
            <v>0</v>
          </cell>
          <cell r="CF718">
            <v>0</v>
          </cell>
          <cell r="CG718">
            <v>0</v>
          </cell>
          <cell r="CH718">
            <v>0</v>
          </cell>
          <cell r="CI718" t="str">
            <v>03</v>
          </cell>
        </row>
        <row r="719">
          <cell r="B719" t="str">
            <v>CTCP Tạp phẩm và bảo hộ lao động</v>
          </cell>
          <cell r="C719" t="str">
            <v>Đoàn Nhật Dũng - Phó Ban Đầu tư SCIC (Đại diện 36% vốn cổ phần)</v>
          </cell>
          <cell r="D719" t="str">
            <v>11A Cát Linh, Quốc Tử Giám, Hà Nội</v>
          </cell>
          <cell r="E719" t="str">
            <v>04.8462193</v>
          </cell>
          <cell r="F719" t="str">
            <v>04.8432922</v>
          </cell>
          <cell r="G719" t="str">
            <v>0103007321</v>
          </cell>
          <cell r="I719" t="str">
            <v>Bộ Thương mại</v>
          </cell>
          <cell r="J719" t="str">
            <v>Kinh doanh XNK; lữ hành</v>
          </cell>
          <cell r="K719">
            <v>20107010</v>
          </cell>
          <cell r="L719">
            <v>10000000000</v>
          </cell>
          <cell r="M719">
            <v>3600000000</v>
          </cell>
          <cell r="N719" t="str">
            <v>31/8/2006</v>
          </cell>
          <cell r="O719">
            <v>10000000000</v>
          </cell>
          <cell r="P719">
            <v>3600000000</v>
          </cell>
          <cell r="Q719">
            <v>0.36</v>
          </cell>
          <cell r="R719">
            <v>3772000000</v>
          </cell>
          <cell r="S719">
            <v>0</v>
          </cell>
          <cell r="T719">
            <v>47837000000</v>
          </cell>
          <cell r="U719">
            <v>0</v>
          </cell>
          <cell r="V719">
            <v>22277000000</v>
          </cell>
          <cell r="W719">
            <v>1276000000</v>
          </cell>
          <cell r="X719">
            <v>75162000000</v>
          </cell>
          <cell r="Y719">
            <v>0</v>
          </cell>
          <cell r="Z719">
            <v>0</v>
          </cell>
          <cell r="AA719">
            <v>0</v>
          </cell>
          <cell r="AB719">
            <v>0</v>
          </cell>
          <cell r="AC719">
            <v>0</v>
          </cell>
          <cell r="AD719">
            <v>1887000000</v>
          </cell>
          <cell r="AE719">
            <v>0</v>
          </cell>
          <cell r="AF719">
            <v>0</v>
          </cell>
          <cell r="AG719">
            <v>0</v>
          </cell>
          <cell r="AH719">
            <v>1887000000</v>
          </cell>
          <cell r="AI719">
            <v>77049000000</v>
          </cell>
          <cell r="AJ719">
            <v>66701000000</v>
          </cell>
          <cell r="AK719">
            <v>0</v>
          </cell>
          <cell r="AL719">
            <v>0</v>
          </cell>
          <cell r="AM719">
            <v>66701000000</v>
          </cell>
          <cell r="AN719">
            <v>10000000000</v>
          </cell>
          <cell r="AO719">
            <v>0</v>
          </cell>
          <cell r="AP719">
            <v>0</v>
          </cell>
          <cell r="AQ719">
            <v>0</v>
          </cell>
          <cell r="AR719">
            <v>0</v>
          </cell>
          <cell r="AS719">
            <v>348000000</v>
          </cell>
          <cell r="AT719">
            <v>0</v>
          </cell>
          <cell r="AU719">
            <v>0</v>
          </cell>
          <cell r="AV719">
            <v>0</v>
          </cell>
          <cell r="AW719">
            <v>0</v>
          </cell>
          <cell r="AX719">
            <v>10348000000</v>
          </cell>
          <cell r="AY719">
            <v>0</v>
          </cell>
          <cell r="AZ719">
            <v>0</v>
          </cell>
          <cell r="BA719">
            <v>0</v>
          </cell>
          <cell r="BB719">
            <v>10348000000</v>
          </cell>
          <cell r="BC719">
            <v>342687000000</v>
          </cell>
          <cell r="BD719">
            <v>1951000000</v>
          </cell>
          <cell r="BE719">
            <v>214000000</v>
          </cell>
          <cell r="BF719">
            <v>344852000000</v>
          </cell>
          <cell r="BG719">
            <v>0</v>
          </cell>
          <cell r="BH719">
            <v>0</v>
          </cell>
          <cell r="BI719">
            <v>0</v>
          </cell>
          <cell r="BJ719">
            <v>343442000000</v>
          </cell>
          <cell r="BK719">
            <v>1410000000</v>
          </cell>
          <cell r="BL719">
            <v>1410000000</v>
          </cell>
          <cell r="BM719">
            <v>380000000</v>
          </cell>
          <cell r="BN719">
            <v>1.1268496724187043</v>
          </cell>
          <cell r="BO719">
            <v>0.79286667366306351</v>
          </cell>
          <cell r="BP719">
            <v>0.10981323573310491</v>
          </cell>
          <cell r="BQ719">
            <v>40.757830043730053</v>
          </cell>
          <cell r="BR719">
            <v>6.9753028985214103</v>
          </cell>
          <cell r="BS719">
            <v>4.0887105192952342E-3</v>
          </cell>
          <cell r="BT719">
            <v>4.519270840158832</v>
          </cell>
          <cell r="BU719">
            <v>1.8477990223701626E-2</v>
          </cell>
          <cell r="BV719">
            <v>7.4457866254348666</v>
          </cell>
          <cell r="BW719">
            <v>0.13758317247255378</v>
          </cell>
          <cell r="BX719">
            <v>3098548563</v>
          </cell>
          <cell r="BY719">
            <v>900000000</v>
          </cell>
          <cell r="BZ719">
            <v>2198548563</v>
          </cell>
          <cell r="CA719">
            <v>380219178</v>
          </cell>
          <cell r="CB719">
            <v>0</v>
          </cell>
          <cell r="CC719">
            <v>380219178</v>
          </cell>
          <cell r="CD719">
            <v>75250000</v>
          </cell>
          <cell r="CE719">
            <v>0</v>
          </cell>
          <cell r="CF719">
            <v>75250000</v>
          </cell>
          <cell r="CG719">
            <v>7947637</v>
          </cell>
          <cell r="CH719">
            <v>0</v>
          </cell>
          <cell r="CI719" t="str">
            <v>01</v>
          </cell>
        </row>
        <row r="720">
          <cell r="B720" t="str">
            <v>CTCP Vải Sợi May Miền Bắc</v>
          </cell>
          <cell r="C720" t="str">
            <v xml:space="preserve">Ô Nguyễn Như Lâm-CTHĐQT kiêm TGĐBà An Thị Chi, CV Vụ Kế Hoạch TC Bộ Thương Mại </v>
          </cell>
          <cell r="D720" t="str">
            <v>Số 79, Lạc Trung, Vĩnh Tuy, HBT, HN</v>
          </cell>
          <cell r="E720" t="str">
            <v>04.6363647</v>
          </cell>
          <cell r="F720" t="str">
            <v>04.6363642</v>
          </cell>
          <cell r="G720" t="str">
            <v>0103008442</v>
          </cell>
          <cell r="I720" t="str">
            <v>Bộ Thương mại</v>
          </cell>
          <cell r="J720" t="str">
            <v>SX, KD, XNK hàng dệt may, điện máy, nông thủy sản, vật liệu xây dựng</v>
          </cell>
          <cell r="K720">
            <v>252030</v>
          </cell>
          <cell r="L720">
            <v>23000000000</v>
          </cell>
          <cell r="M720">
            <v>8050000000</v>
          </cell>
          <cell r="N720" t="str">
            <v>31/8/2006</v>
          </cell>
          <cell r="O720">
            <v>23000000000</v>
          </cell>
          <cell r="P720">
            <v>8050000000</v>
          </cell>
          <cell r="Q720">
            <v>0.35</v>
          </cell>
          <cell r="R720">
            <v>12689876713</v>
          </cell>
          <cell r="S720">
            <v>0</v>
          </cell>
          <cell r="T720">
            <v>19178275159</v>
          </cell>
          <cell r="U720">
            <v>-26092860</v>
          </cell>
          <cell r="V720">
            <v>8614295448</v>
          </cell>
          <cell r="W720">
            <v>798226734</v>
          </cell>
          <cell r="X720">
            <v>41280674054</v>
          </cell>
          <cell r="Y720">
            <v>215950991</v>
          </cell>
          <cell r="Z720">
            <v>24852096422</v>
          </cell>
          <cell r="AA720">
            <v>0</v>
          </cell>
          <cell r="AB720">
            <v>0</v>
          </cell>
          <cell r="AC720">
            <v>17000000</v>
          </cell>
          <cell r="AD720">
            <v>24869096422</v>
          </cell>
          <cell r="AE720">
            <v>0</v>
          </cell>
          <cell r="AF720">
            <v>0</v>
          </cell>
          <cell r="AG720">
            <v>0</v>
          </cell>
          <cell r="AH720">
            <v>25085047413</v>
          </cell>
          <cell r="AI720">
            <v>66365721467</v>
          </cell>
          <cell r="AJ720">
            <v>41463854914</v>
          </cell>
          <cell r="AK720">
            <v>0</v>
          </cell>
          <cell r="AL720">
            <v>1706410719</v>
          </cell>
          <cell r="AM720">
            <v>43170265633</v>
          </cell>
          <cell r="AN720">
            <v>23000000000</v>
          </cell>
          <cell r="AO720">
            <v>0</v>
          </cell>
          <cell r="AP720">
            <v>0</v>
          </cell>
          <cell r="AQ720">
            <v>0</v>
          </cell>
          <cell r="AR720">
            <v>0</v>
          </cell>
          <cell r="AS720">
            <v>0</v>
          </cell>
          <cell r="AT720">
            <v>0</v>
          </cell>
          <cell r="AU720">
            <v>0</v>
          </cell>
          <cell r="AV720">
            <v>0</v>
          </cell>
          <cell r="AW720">
            <v>0</v>
          </cell>
          <cell r="AX720">
            <v>23000000000</v>
          </cell>
          <cell r="AY720">
            <v>0</v>
          </cell>
          <cell r="AZ720">
            <v>195455834</v>
          </cell>
          <cell r="BA720">
            <v>0</v>
          </cell>
          <cell r="BB720">
            <v>23195455834</v>
          </cell>
          <cell r="BC720">
            <v>107536124932</v>
          </cell>
          <cell r="BD720">
            <v>467930678</v>
          </cell>
          <cell r="BE720">
            <v>292930091</v>
          </cell>
          <cell r="BF720">
            <v>108296985701</v>
          </cell>
          <cell r="BG720">
            <v>0</v>
          </cell>
          <cell r="BH720">
            <v>0</v>
          </cell>
          <cell r="BI720">
            <v>0</v>
          </cell>
          <cell r="BJ720">
            <v>106536055756</v>
          </cell>
          <cell r="BK720">
            <v>1760929945</v>
          </cell>
          <cell r="BL720">
            <v>1267869561</v>
          </cell>
          <cell r="BM720">
            <v>0</v>
          </cell>
          <cell r="BN720">
            <v>0.99558215558153151</v>
          </cell>
          <cell r="BO720">
            <v>0.78845711605462909</v>
          </cell>
          <cell r="BP720">
            <v>-2.7601728113674723E-3</v>
          </cell>
          <cell r="BQ720">
            <v>-591.20251810696811</v>
          </cell>
          <cell r="BR720">
            <v>3.7969244588668545</v>
          </cell>
          <cell r="BS720">
            <v>1.1707339339069828E-2</v>
          </cell>
          <cell r="BT720">
            <v>1.4251071720446205</v>
          </cell>
          <cell r="BU720">
            <v>1.6684213257668539E-2</v>
          </cell>
          <cell r="BV720">
            <v>2.8854661507391306</v>
          </cell>
          <cell r="BW720">
            <v>4.8141732606715608E-2</v>
          </cell>
          <cell r="BX720">
            <v>0</v>
          </cell>
          <cell r="BY720">
            <v>0</v>
          </cell>
          <cell r="BZ720">
            <v>0</v>
          </cell>
          <cell r="CA720">
            <v>442750000</v>
          </cell>
          <cell r="CB720">
            <v>0</v>
          </cell>
          <cell r="CC720">
            <v>442750000</v>
          </cell>
          <cell r="CD720">
            <v>0</v>
          </cell>
          <cell r="CE720">
            <v>0</v>
          </cell>
          <cell r="CF720">
            <v>0</v>
          </cell>
          <cell r="CG720">
            <v>0</v>
          </cell>
          <cell r="CH720">
            <v>0</v>
          </cell>
          <cell r="CI720" t="str">
            <v>03</v>
          </cell>
        </row>
        <row r="721">
          <cell r="B721" t="str">
            <v>CTCP Kho vận và DVTM</v>
          </cell>
          <cell r="C721" t="str">
            <v>Ô Vũ Khải Hoàn: CTHĐQT (đại diện 32,5% vốn cổ phần)</v>
          </cell>
          <cell r="D721" t="str">
            <v>Số 473 Nguyễn Thị Minh Khai, Hai Bà Trưng, Hà nội</v>
          </cell>
          <cell r="E721" t="str">
            <v>04.8627589</v>
          </cell>
          <cell r="F721" t="str">
            <v>04.8621214</v>
          </cell>
          <cell r="G721" t="str">
            <v>0103008644</v>
          </cell>
          <cell r="I721" t="str">
            <v>Bộ Thương mại</v>
          </cell>
          <cell r="J721" t="str">
            <v>Kinh doanh kho, vận tải, KD thương mại</v>
          </cell>
          <cell r="K721">
            <v>20201030</v>
          </cell>
          <cell r="L721">
            <v>0</v>
          </cell>
          <cell r="M721">
            <v>0</v>
          </cell>
          <cell r="N721" t="str">
            <v>31/8/2006</v>
          </cell>
          <cell r="O721">
            <v>16000000000</v>
          </cell>
          <cell r="P721">
            <v>5200000000</v>
          </cell>
          <cell r="Q721">
            <v>0.32500000000000001</v>
          </cell>
          <cell r="R721">
            <v>3984198936</v>
          </cell>
          <cell r="S721">
            <v>0</v>
          </cell>
          <cell r="T721">
            <v>40902398904</v>
          </cell>
          <cell r="U721">
            <v>0</v>
          </cell>
          <cell r="V721">
            <v>38697302752</v>
          </cell>
          <cell r="W721">
            <v>1319578636</v>
          </cell>
          <cell r="X721">
            <v>84903479228</v>
          </cell>
          <cell r="Y721">
            <v>0</v>
          </cell>
          <cell r="Z721">
            <v>6787131197</v>
          </cell>
          <cell r="AA721">
            <v>0</v>
          </cell>
          <cell r="AB721">
            <v>0</v>
          </cell>
          <cell r="AC721">
            <v>49510776</v>
          </cell>
          <cell r="AD721">
            <v>6836641973</v>
          </cell>
          <cell r="AE721">
            <v>0</v>
          </cell>
          <cell r="AF721">
            <v>1761600000</v>
          </cell>
          <cell r="AG721">
            <v>54348538</v>
          </cell>
          <cell r="AH721">
            <v>8652590511</v>
          </cell>
          <cell r="AI721">
            <v>93556069739</v>
          </cell>
          <cell r="AJ721">
            <v>73405624757</v>
          </cell>
          <cell r="AK721">
            <v>0</v>
          </cell>
          <cell r="AL721">
            <v>1456724144</v>
          </cell>
          <cell r="AM721">
            <v>74862348901</v>
          </cell>
          <cell r="AN721">
            <v>16000000000</v>
          </cell>
          <cell r="AO721">
            <v>0</v>
          </cell>
          <cell r="AP721">
            <v>0</v>
          </cell>
          <cell r="AQ721">
            <v>0</v>
          </cell>
          <cell r="AR721">
            <v>0</v>
          </cell>
          <cell r="AS721">
            <v>533799707</v>
          </cell>
          <cell r="AT721">
            <v>0</v>
          </cell>
          <cell r="AU721">
            <v>0</v>
          </cell>
          <cell r="AV721">
            <v>1240686747</v>
          </cell>
          <cell r="AW721">
            <v>0</v>
          </cell>
          <cell r="AX721">
            <v>17774486454</v>
          </cell>
          <cell r="AY721">
            <v>0</v>
          </cell>
          <cell r="AZ721">
            <v>0</v>
          </cell>
          <cell r="BA721">
            <v>0</v>
          </cell>
          <cell r="BB721">
            <v>17774486454</v>
          </cell>
          <cell r="BC721">
            <v>95076502971</v>
          </cell>
          <cell r="BD721">
            <v>154059028</v>
          </cell>
          <cell r="BE721">
            <v>0</v>
          </cell>
          <cell r="BF721">
            <v>95230561999</v>
          </cell>
          <cell r="BG721">
            <v>0</v>
          </cell>
          <cell r="BH721">
            <v>0</v>
          </cell>
          <cell r="BI721">
            <v>0</v>
          </cell>
          <cell r="BJ721">
            <v>93989875252</v>
          </cell>
          <cell r="BK721">
            <v>1240686747</v>
          </cell>
          <cell r="BL721">
            <v>893294458</v>
          </cell>
          <cell r="BM721">
            <v>260000000</v>
          </cell>
          <cell r="BN721">
            <v>1.1566345155301407</v>
          </cell>
          <cell r="BO721">
            <v>0.62946370430004073</v>
          </cell>
          <cell r="BP721">
            <v>0.12289800654384456</v>
          </cell>
          <cell r="BQ721">
            <v>8.2824636752179668</v>
          </cell>
          <cell r="BR721">
            <v>3.0184395386536726</v>
          </cell>
          <cell r="BS721">
            <v>9.3803337841204832E-3</v>
          </cell>
          <cell r="BT721">
            <v>0.99606971782471088</v>
          </cell>
          <cell r="BU721">
            <v>9.3434664254504925E-3</v>
          </cell>
          <cell r="BV721">
            <v>5.2635033918488254</v>
          </cell>
          <cell r="BW721">
            <v>4.9179367221984287E-2</v>
          </cell>
          <cell r="BX721">
            <v>8765615255</v>
          </cell>
          <cell r="BY721">
            <v>0</v>
          </cell>
          <cell r="BZ721">
            <v>8765615255</v>
          </cell>
          <cell r="CA721">
            <v>260000000</v>
          </cell>
          <cell r="CB721">
            <v>0</v>
          </cell>
          <cell r="CC721">
            <v>260000000</v>
          </cell>
          <cell r="CD721">
            <v>0</v>
          </cell>
          <cell r="CE721">
            <v>0</v>
          </cell>
          <cell r="CF721">
            <v>0</v>
          </cell>
          <cell r="CG721">
            <v>0</v>
          </cell>
          <cell r="CH721">
            <v>0</v>
          </cell>
          <cell r="CI721" t="str">
            <v>01</v>
          </cell>
        </row>
        <row r="722">
          <cell r="B722" t="str">
            <v>CTCP Vật Tư Tổng Hợp Nghệ Tĩnh</v>
          </cell>
          <cell r="C722" t="str">
            <v xml:space="preserve">Hồ Duy Nam - CTHĐQT/GĐ </v>
          </cell>
          <cell r="D722" t="str">
            <v>78 Nguyễn Thị Minh Khai, TP. Vinh, tỉnh Nghệ An</v>
          </cell>
          <cell r="E722" t="str">
            <v>038.830413</v>
          </cell>
          <cell r="F722" t="str">
            <v>038.843162</v>
          </cell>
          <cell r="G722" t="str">
            <v>2703000552</v>
          </cell>
          <cell r="H722" t="str">
            <v>20/4/2005</v>
          </cell>
          <cell r="I722" t="str">
            <v>Bộ Thương mại</v>
          </cell>
          <cell r="J722" t="str">
            <v>KD Vật liệu XD, xuất nhập khẩu nông sản, nhà hàng khách sạn</v>
          </cell>
          <cell r="K722">
            <v>20107010</v>
          </cell>
          <cell r="L722">
            <v>4800000000</v>
          </cell>
          <cell r="M722">
            <v>1422100000</v>
          </cell>
          <cell r="N722" t="str">
            <v>31/8/2006</v>
          </cell>
          <cell r="O722">
            <v>4800000000</v>
          </cell>
          <cell r="P722">
            <v>1422100000</v>
          </cell>
          <cell r="Q722">
            <v>0.29627083333333332</v>
          </cell>
          <cell r="R722">
            <v>1317411056</v>
          </cell>
          <cell r="S722">
            <v>0</v>
          </cell>
          <cell r="T722">
            <v>11004663572</v>
          </cell>
          <cell r="U722">
            <v>810145133</v>
          </cell>
          <cell r="V722">
            <v>510691295</v>
          </cell>
          <cell r="W722">
            <v>207028914</v>
          </cell>
          <cell r="X722">
            <v>13039794837</v>
          </cell>
          <cell r="Y722">
            <v>0</v>
          </cell>
          <cell r="Z722">
            <v>6391203206</v>
          </cell>
          <cell r="AA722">
            <v>0</v>
          </cell>
          <cell r="AB722">
            <v>0</v>
          </cell>
          <cell r="AC722">
            <v>7886622</v>
          </cell>
          <cell r="AD722">
            <v>6399089828</v>
          </cell>
          <cell r="AE722">
            <v>0</v>
          </cell>
          <cell r="AF722">
            <v>0</v>
          </cell>
          <cell r="AG722">
            <v>240969175</v>
          </cell>
          <cell r="AH722">
            <v>6640059003</v>
          </cell>
          <cell r="AI722">
            <v>19679853840</v>
          </cell>
          <cell r="AJ722">
            <v>14757634878</v>
          </cell>
          <cell r="AK722">
            <v>0</v>
          </cell>
          <cell r="AL722">
            <v>177391825</v>
          </cell>
          <cell r="AM722">
            <v>14935026703</v>
          </cell>
          <cell r="AN722">
            <v>4800000000</v>
          </cell>
          <cell r="AO722">
            <v>0</v>
          </cell>
          <cell r="AP722">
            <v>0</v>
          </cell>
          <cell r="AQ722">
            <v>0</v>
          </cell>
          <cell r="AR722">
            <v>0</v>
          </cell>
          <cell r="AS722">
            <v>0</v>
          </cell>
          <cell r="AT722">
            <v>0</v>
          </cell>
          <cell r="AU722">
            <v>0</v>
          </cell>
          <cell r="AV722">
            <v>-55172863</v>
          </cell>
          <cell r="AW722">
            <v>0</v>
          </cell>
          <cell r="AX722">
            <v>4744827137</v>
          </cell>
          <cell r="AY722">
            <v>0</v>
          </cell>
          <cell r="AZ722">
            <v>0</v>
          </cell>
          <cell r="BA722">
            <v>0</v>
          </cell>
          <cell r="BB722">
            <v>4744827137</v>
          </cell>
          <cell r="BC722">
            <v>40362936506</v>
          </cell>
          <cell r="BD722">
            <v>67520431</v>
          </cell>
          <cell r="BE722">
            <v>571428571</v>
          </cell>
          <cell r="BF722">
            <v>41001885508</v>
          </cell>
          <cell r="BG722">
            <v>0</v>
          </cell>
          <cell r="BH722">
            <v>0</v>
          </cell>
          <cell r="BI722">
            <v>0</v>
          </cell>
          <cell r="BJ722">
            <v>41621372667</v>
          </cell>
          <cell r="BK722">
            <v>-619487159</v>
          </cell>
          <cell r="BL722">
            <v>-619487159</v>
          </cell>
          <cell r="BM722">
            <v>0</v>
          </cell>
          <cell r="BN722">
            <v>0.8835965210413983</v>
          </cell>
          <cell r="BO722">
            <v>0.79409461650728885</v>
          </cell>
          <cell r="BP722">
            <v>-8.7289268252004462E-2</v>
          </cell>
          <cell r="BQ722">
            <v>-23.868279076864294</v>
          </cell>
          <cell r="BR722">
            <v>2.7305554467619841</v>
          </cell>
          <cell r="BS722">
            <v>-1.510874808133226E-2</v>
          </cell>
          <cell r="BT722">
            <v>1.6789033738883519</v>
          </cell>
          <cell r="BU722">
            <v>-2.5366128128977896E-2</v>
          </cell>
          <cell r="BV722">
            <v>4.1476440072046401</v>
          </cell>
          <cell r="BW722">
            <v>-0.10520966932014023</v>
          </cell>
          <cell r="BX722">
            <v>1173778229</v>
          </cell>
          <cell r="BY722">
            <v>500000000</v>
          </cell>
          <cell r="BZ722">
            <v>673778229</v>
          </cell>
          <cell r="CA722">
            <v>0</v>
          </cell>
          <cell r="CB722">
            <v>0</v>
          </cell>
          <cell r="CC722">
            <v>0</v>
          </cell>
          <cell r="CD722">
            <v>207200000</v>
          </cell>
          <cell r="CE722">
            <v>0</v>
          </cell>
          <cell r="CF722">
            <v>207200000</v>
          </cell>
          <cell r="CG722">
            <v>0</v>
          </cell>
          <cell r="CH722">
            <v>0</v>
          </cell>
          <cell r="CI722" t="str">
            <v>01</v>
          </cell>
        </row>
        <row r="723">
          <cell r="B723" t="str">
            <v>CTCP Nam Tiến</v>
          </cell>
          <cell r="C723" t="str">
            <v>Nguyễn Thanh Liêm - CTHĐQT/TGĐ (thay ông Nguyễn Kim Túc)</v>
          </cell>
          <cell r="D723" t="str">
            <v>80 Trương Định, Phường 9, Quận 3, TP. HCM</v>
          </cell>
          <cell r="E723" t="str">
            <v>08.9316328</v>
          </cell>
          <cell r="F723" t="str">
            <v>08.9318466</v>
          </cell>
          <cell r="G723" t="str">
            <v>4103001211</v>
          </cell>
          <cell r="H723" t="str">
            <v>20/9/2002</v>
          </cell>
          <cell r="I723" t="str">
            <v>Bộ Thương mại</v>
          </cell>
          <cell r="J723" t="str">
            <v>KD Bông, Vải Sợi, hàng may mặc, nhà hàng</v>
          </cell>
          <cell r="K723">
            <v>25203030</v>
          </cell>
          <cell r="L723">
            <v>0</v>
          </cell>
          <cell r="M723">
            <v>0</v>
          </cell>
          <cell r="N723" t="str">
            <v>31/8/2006</v>
          </cell>
          <cell r="O723">
            <v>10890000000</v>
          </cell>
          <cell r="P723">
            <v>2178000000</v>
          </cell>
          <cell r="Q723">
            <v>0.2</v>
          </cell>
          <cell r="R723">
            <v>2946000000</v>
          </cell>
          <cell r="S723">
            <v>0</v>
          </cell>
          <cell r="T723">
            <v>10302000000</v>
          </cell>
          <cell r="U723">
            <v>0</v>
          </cell>
          <cell r="V723">
            <v>11672000000</v>
          </cell>
          <cell r="W723">
            <v>1015000000</v>
          </cell>
          <cell r="X723">
            <v>25935000000</v>
          </cell>
          <cell r="Y723">
            <v>0</v>
          </cell>
          <cell r="Z723">
            <v>1599000000</v>
          </cell>
          <cell r="AA723">
            <v>0</v>
          </cell>
          <cell r="AB723">
            <v>31000000</v>
          </cell>
          <cell r="AC723">
            <v>0</v>
          </cell>
          <cell r="AD723">
            <v>1630000000</v>
          </cell>
          <cell r="AE723">
            <v>0</v>
          </cell>
          <cell r="AF723">
            <v>5289000000</v>
          </cell>
          <cell r="AG723">
            <v>0</v>
          </cell>
          <cell r="AH723">
            <v>6919000000</v>
          </cell>
          <cell r="AI723">
            <v>32854000000</v>
          </cell>
          <cell r="AJ723">
            <v>18313000000</v>
          </cell>
          <cell r="AK723">
            <v>0</v>
          </cell>
          <cell r="AL723">
            <v>0</v>
          </cell>
          <cell r="AM723">
            <v>18313000000</v>
          </cell>
          <cell r="AN723">
            <v>10881000000</v>
          </cell>
          <cell r="AO723">
            <v>0</v>
          </cell>
          <cell r="AP723">
            <v>0</v>
          </cell>
          <cell r="AQ723">
            <v>-103000000</v>
          </cell>
          <cell r="AR723">
            <v>0</v>
          </cell>
          <cell r="AS723">
            <v>1485000000</v>
          </cell>
          <cell r="AT723">
            <v>0</v>
          </cell>
          <cell r="AU723">
            <v>0</v>
          </cell>
          <cell r="AV723">
            <v>515000000</v>
          </cell>
          <cell r="AW723">
            <v>0</v>
          </cell>
          <cell r="AX723">
            <v>12778000000</v>
          </cell>
          <cell r="AY723">
            <v>0</v>
          </cell>
          <cell r="AZ723">
            <v>0</v>
          </cell>
          <cell r="BA723">
            <v>0</v>
          </cell>
          <cell r="BB723">
            <v>12778000000</v>
          </cell>
          <cell r="BC723">
            <v>165575000000</v>
          </cell>
          <cell r="BD723">
            <v>1227000000</v>
          </cell>
          <cell r="BE723">
            <v>913000000</v>
          </cell>
          <cell r="BF723">
            <v>167715000000</v>
          </cell>
          <cell r="BG723">
            <v>0</v>
          </cell>
          <cell r="BH723">
            <v>0</v>
          </cell>
          <cell r="BI723">
            <v>0</v>
          </cell>
          <cell r="BJ723">
            <v>164711000000</v>
          </cell>
          <cell r="BK723">
            <v>3004000000</v>
          </cell>
          <cell r="BL723">
            <v>2446000000</v>
          </cell>
          <cell r="BM723">
            <v>0</v>
          </cell>
          <cell r="BN723">
            <v>1.4162070660186752</v>
          </cell>
          <cell r="BO723">
            <v>0.77884562878829244</v>
          </cell>
          <cell r="BP723">
            <v>0.23199610397516285</v>
          </cell>
          <cell r="BQ723">
            <v>22.004067173970085</v>
          </cell>
          <cell r="BR723">
            <v>19.278694177826313</v>
          </cell>
          <cell r="BS723">
            <v>1.458426497331783E-2</v>
          </cell>
          <cell r="BT723">
            <v>5.9011980788515332</v>
          </cell>
          <cell r="BU723">
            <v>8.6064636442004891E-2</v>
          </cell>
          <cell r="BV723">
            <v>2.5711378932540305</v>
          </cell>
          <cell r="BW723">
            <v>0.22128404802517052</v>
          </cell>
          <cell r="BX723">
            <v>0</v>
          </cell>
          <cell r="BY723">
            <v>0</v>
          </cell>
          <cell r="BZ723">
            <v>0</v>
          </cell>
          <cell r="CA723">
            <v>919000000</v>
          </cell>
          <cell r="CB723">
            <v>0</v>
          </cell>
          <cell r="CC723">
            <v>919000000</v>
          </cell>
          <cell r="CD723">
            <v>140000000</v>
          </cell>
          <cell r="CE723">
            <v>1000000</v>
          </cell>
          <cell r="CF723">
            <v>139000000</v>
          </cell>
          <cell r="CG723">
            <v>0</v>
          </cell>
          <cell r="CH723">
            <v>0</v>
          </cell>
          <cell r="CI723" t="str">
            <v>01</v>
          </cell>
        </row>
        <row r="724">
          <cell r="B724" t="str">
            <v>CTCP Phát Triển Đầu Tư Công nghệ FPT</v>
          </cell>
          <cell r="C724" t="str">
            <v>Trương Gia Bình-CTHDQT kiêm TGĐ</v>
          </cell>
          <cell r="D724" t="str">
            <v>89 Láng Hạ, Đống Đa, Hà nội</v>
          </cell>
          <cell r="E724" t="str">
            <v>04.8560300</v>
          </cell>
          <cell r="F724" t="str">
            <v>04.8560316</v>
          </cell>
          <cell r="G724" t="str">
            <v>0103001041</v>
          </cell>
          <cell r="H724" t="str">
            <v>13/5/2002</v>
          </cell>
          <cell r="I724" t="str">
            <v>Bộ KHCN</v>
          </cell>
          <cell r="J724" t="str">
            <v>Nghiên cứu, thiết kế, sản xuất chuyển giao công nghệ tin học, sản xuất phần mềm vi tính</v>
          </cell>
          <cell r="K724">
            <v>50102010</v>
          </cell>
          <cell r="L724">
            <v>0</v>
          </cell>
          <cell r="M724">
            <v>0</v>
          </cell>
          <cell r="N724" t="str">
            <v>19/9/2006</v>
          </cell>
          <cell r="O724">
            <v>547292000000</v>
          </cell>
          <cell r="P724">
            <v>44372800000</v>
          </cell>
          <cell r="Q724">
            <v>8.1077011905893018E-2</v>
          </cell>
          <cell r="R724">
            <v>415058000000</v>
          </cell>
          <cell r="S724">
            <v>0</v>
          </cell>
          <cell r="T724">
            <v>1197395000000</v>
          </cell>
          <cell r="U724">
            <v>727000000</v>
          </cell>
          <cell r="V724">
            <v>384296000000</v>
          </cell>
          <cell r="W724">
            <v>23958000000</v>
          </cell>
          <cell r="X724">
            <v>2020707000000</v>
          </cell>
          <cell r="Y724">
            <v>194000000</v>
          </cell>
          <cell r="Z724">
            <v>149114000000</v>
          </cell>
          <cell r="AA724">
            <v>0</v>
          </cell>
          <cell r="AB724">
            <v>8460000000</v>
          </cell>
          <cell r="AC724">
            <v>8144000000</v>
          </cell>
          <cell r="AD724">
            <v>165718000000</v>
          </cell>
          <cell r="AE724">
            <v>0</v>
          </cell>
          <cell r="AF724">
            <v>1296000000</v>
          </cell>
          <cell r="AG724">
            <v>31562000000</v>
          </cell>
          <cell r="AH724">
            <v>198770000000</v>
          </cell>
          <cell r="AI724">
            <v>2219477000000</v>
          </cell>
          <cell r="AJ724">
            <v>1408121000000</v>
          </cell>
          <cell r="AK724">
            <v>0</v>
          </cell>
          <cell r="AL724">
            <v>124922000000</v>
          </cell>
          <cell r="AM724">
            <v>1533043000000</v>
          </cell>
          <cell r="AN724">
            <v>547292000000</v>
          </cell>
          <cell r="AO724">
            <v>0</v>
          </cell>
          <cell r="AP724">
            <v>0</v>
          </cell>
          <cell r="AQ724">
            <v>0</v>
          </cell>
          <cell r="AR724">
            <v>0</v>
          </cell>
          <cell r="AS724">
            <v>109000000</v>
          </cell>
          <cell r="AT724">
            <v>21735000000</v>
          </cell>
          <cell r="AU724">
            <v>77654000000</v>
          </cell>
          <cell r="AV724">
            <v>0</v>
          </cell>
          <cell r="AW724">
            <v>0</v>
          </cell>
          <cell r="AX724">
            <v>646790000000</v>
          </cell>
          <cell r="AY724">
            <v>0</v>
          </cell>
          <cell r="AZ724">
            <v>0</v>
          </cell>
          <cell r="BA724">
            <v>0</v>
          </cell>
          <cell r="BB724">
            <v>646790000000</v>
          </cell>
          <cell r="BC724">
            <v>14100792000000</v>
          </cell>
          <cell r="BD724">
            <v>7227000000</v>
          </cell>
          <cell r="BE724">
            <v>15635000000</v>
          </cell>
          <cell r="BF724">
            <v>14123654000000</v>
          </cell>
          <cell r="BG724">
            <v>0</v>
          </cell>
          <cell r="BH724">
            <v>0</v>
          </cell>
          <cell r="BI724">
            <v>0</v>
          </cell>
          <cell r="BJ724">
            <v>13779761000000</v>
          </cell>
          <cell r="BK724">
            <v>343893000000</v>
          </cell>
          <cell r="BL724">
            <v>301378000000</v>
          </cell>
          <cell r="BM724">
            <v>0</v>
          </cell>
          <cell r="BN724">
            <v>1.4350378980215479</v>
          </cell>
          <cell r="BO724">
            <v>1.1616075607138876</v>
          </cell>
          <cell r="BP724">
            <v>0.27600466235964599</v>
          </cell>
          <cell r="BQ724">
            <v>23.055789717688619</v>
          </cell>
          <cell r="BR724">
            <v>14.536288349225284</v>
          </cell>
          <cell r="BS724">
            <v>2.1338528967078916E-2</v>
          </cell>
          <cell r="BT724">
            <v>7.4272827332481066</v>
          </cell>
          <cell r="BU724">
            <v>0.15848728775009979</v>
          </cell>
          <cell r="BV724">
            <v>3.4315264614480743</v>
          </cell>
          <cell r="BW724">
            <v>0.5438533217176027</v>
          </cell>
          <cell r="BX724">
            <v>0</v>
          </cell>
          <cell r="BY724">
            <v>0</v>
          </cell>
          <cell r="BZ724">
            <v>0</v>
          </cell>
          <cell r="CA724">
            <v>4382550000</v>
          </cell>
          <cell r="CB724">
            <v>4382550000</v>
          </cell>
          <cell r="CC724">
            <v>0</v>
          </cell>
          <cell r="CD724">
            <v>0</v>
          </cell>
          <cell r="CE724">
            <v>0</v>
          </cell>
          <cell r="CF724">
            <v>0</v>
          </cell>
          <cell r="CG724">
            <v>0</v>
          </cell>
          <cell r="CH724">
            <v>0</v>
          </cell>
          <cell r="CI724" t="str">
            <v>01</v>
          </cell>
        </row>
        <row r="725">
          <cell r="B725" t="str">
            <v>CTCP viễn thông FPT</v>
          </cell>
          <cell r="C725" t="str">
            <v>Ô Trương Gia Bình - Chủ tịch HĐQT</v>
          </cell>
          <cell r="D725" t="str">
            <v>89 Láng Hạ, Đống Đa, Hà nội</v>
          </cell>
          <cell r="E725" t="str">
            <v>04.8560300</v>
          </cell>
          <cell r="F725" t="str">
            <v>04.8560316</v>
          </cell>
          <cell r="G725" t="str">
            <v>0103008784</v>
          </cell>
          <cell r="H725" t="str">
            <v>28/7/2005</v>
          </cell>
          <cell r="I725" t="str">
            <v>Bộ KHCN</v>
          </cell>
          <cell r="J725" t="str">
            <v>Cung cấp Internet băng thông rộng, dịch vụ viễn thông, điện thoại di đông, game online</v>
          </cell>
          <cell r="K725">
            <v>501010</v>
          </cell>
          <cell r="L725">
            <v>33000000000</v>
          </cell>
          <cell r="M725">
            <v>17000000000</v>
          </cell>
          <cell r="N725" t="str">
            <v>19/9/2006</v>
          </cell>
          <cell r="O725">
            <v>46184900000</v>
          </cell>
          <cell r="P725">
            <v>23792600000</v>
          </cell>
          <cell r="Q725">
            <v>0.51515971670394434</v>
          </cell>
          <cell r="R725">
            <v>12919000000</v>
          </cell>
          <cell r="S725">
            <v>0</v>
          </cell>
          <cell r="T725">
            <v>48447000000</v>
          </cell>
          <cell r="U725">
            <v>0</v>
          </cell>
          <cell r="V725">
            <v>28006000000</v>
          </cell>
          <cell r="W725">
            <v>21000000</v>
          </cell>
          <cell r="X725">
            <v>89393000000</v>
          </cell>
          <cell r="Y725">
            <v>0</v>
          </cell>
          <cell r="Z725">
            <v>101228000000</v>
          </cell>
          <cell r="AA725">
            <v>0</v>
          </cell>
          <cell r="AB725">
            <v>6663000000</v>
          </cell>
          <cell r="AC725">
            <v>0</v>
          </cell>
          <cell r="AD725">
            <v>107891000000</v>
          </cell>
          <cell r="AE725">
            <v>0</v>
          </cell>
          <cell r="AF725">
            <v>0</v>
          </cell>
          <cell r="AG725">
            <v>5709000000</v>
          </cell>
          <cell r="AH725">
            <v>113600000000</v>
          </cell>
          <cell r="AI725">
            <v>202993000000</v>
          </cell>
          <cell r="AJ725">
            <v>154931000000</v>
          </cell>
          <cell r="AK725">
            <v>0</v>
          </cell>
          <cell r="AL725">
            <v>0</v>
          </cell>
          <cell r="AM725">
            <v>154931000000</v>
          </cell>
          <cell r="AN725">
            <v>46184000000</v>
          </cell>
          <cell r="AO725">
            <v>0</v>
          </cell>
          <cell r="AP725">
            <v>0</v>
          </cell>
          <cell r="AQ725">
            <v>0</v>
          </cell>
          <cell r="AR725">
            <v>0</v>
          </cell>
          <cell r="AS725">
            <v>0</v>
          </cell>
          <cell r="AT725">
            <v>631000000</v>
          </cell>
          <cell r="AU725">
            <v>0</v>
          </cell>
          <cell r="AV725">
            <v>0</v>
          </cell>
          <cell r="AW725">
            <v>0</v>
          </cell>
          <cell r="AX725">
            <v>48062000000</v>
          </cell>
          <cell r="AY725">
            <v>0</v>
          </cell>
          <cell r="AZ725">
            <v>0</v>
          </cell>
          <cell r="BA725">
            <v>0</v>
          </cell>
          <cell r="BB725">
            <v>202993000000</v>
          </cell>
          <cell r="BC725">
            <v>123238000000</v>
          </cell>
          <cell r="BD725">
            <v>132000000</v>
          </cell>
          <cell r="BE725">
            <v>69000000</v>
          </cell>
          <cell r="BF725">
            <v>125218000000</v>
          </cell>
          <cell r="BG725">
            <v>0</v>
          </cell>
          <cell r="BH725">
            <v>0</v>
          </cell>
          <cell r="BI725">
            <v>0</v>
          </cell>
          <cell r="BJ725">
            <v>105902000000</v>
          </cell>
          <cell r="BK725">
            <v>17537000000</v>
          </cell>
          <cell r="BL725">
            <v>15082000000</v>
          </cell>
          <cell r="BM725">
            <v>0</v>
          </cell>
          <cell r="BN725">
            <v>0.5769858840387011</v>
          </cell>
          <cell r="BO725">
            <v>0.39622154378400709</v>
          </cell>
          <cell r="BP725">
            <v>-0.32285842368948681</v>
          </cell>
          <cell r="BQ725">
            <v>-1.9106167414324513</v>
          </cell>
          <cell r="BR725">
            <v>2.7629134396857968</v>
          </cell>
          <cell r="BS725">
            <v>0.12044594227666949</v>
          </cell>
          <cell r="BT725">
            <v>0.63630912454011423</v>
          </cell>
          <cell r="BU725">
            <v>7.6640852084476699E-2</v>
          </cell>
          <cell r="BV725">
            <v>4.2235653946985146</v>
          </cell>
          <cell r="BW725">
            <v>0.32369765068420331</v>
          </cell>
          <cell r="BX725">
            <v>0</v>
          </cell>
          <cell r="BY725">
            <v>0</v>
          </cell>
          <cell r="BZ725">
            <v>0</v>
          </cell>
          <cell r="CA725">
            <v>4877000000</v>
          </cell>
          <cell r="CB725">
            <v>0</v>
          </cell>
          <cell r="CC725">
            <v>0</v>
          </cell>
          <cell r="CD725">
            <v>0</v>
          </cell>
          <cell r="CE725">
            <v>0</v>
          </cell>
          <cell r="CF725">
            <v>0</v>
          </cell>
          <cell r="CG725">
            <v>0</v>
          </cell>
          <cell r="CH725">
            <v>0</v>
          </cell>
          <cell r="CI725" t="str">
            <v>01</v>
          </cell>
        </row>
        <row r="726">
          <cell r="B726" t="str">
            <v>CTCP XNK Kỹ Thuật Technimex</v>
          </cell>
          <cell r="C726" t="str">
            <v>Ông Nguyễn Khắc Dụng - Giám đốc Công ty Đầu tư phát triển công nghệ (Đại diện: 4.35% vốn cổ phần)</v>
          </cell>
          <cell r="D726" t="str">
            <v>70 Trần Hưng Đạo, Hoàn Kiếm, Hà nội</v>
          </cell>
          <cell r="E726" t="str">
            <v>04.8221504</v>
          </cell>
          <cell r="F726" t="str">
            <v>04.8220377</v>
          </cell>
          <cell r="G726" t="str">
            <v>0103000693</v>
          </cell>
          <cell r="H726" t="str">
            <v>19/12/2001</v>
          </cell>
          <cell r="I726" t="str">
            <v>Bộ KHCN</v>
          </cell>
          <cell r="J726" t="str">
            <v>KDXNK vật tư, máy móc, thiết bị sách báo, dv khoa học kỹ thuật và chuyển giao công nghệ</v>
          </cell>
          <cell r="K726">
            <v>45102010</v>
          </cell>
          <cell r="L726">
            <v>0</v>
          </cell>
          <cell r="M726">
            <v>0</v>
          </cell>
          <cell r="N726" t="str">
            <v>19/9/2006</v>
          </cell>
          <cell r="O726">
            <v>5100000000</v>
          </cell>
          <cell r="P726">
            <v>222000000</v>
          </cell>
          <cell r="Q726">
            <v>4.3529411764705879E-2</v>
          </cell>
          <cell r="R726">
            <v>23990000000</v>
          </cell>
          <cell r="S726">
            <v>0</v>
          </cell>
          <cell r="T726">
            <v>31023000000</v>
          </cell>
          <cell r="U726">
            <v>0</v>
          </cell>
          <cell r="V726">
            <v>57339000000</v>
          </cell>
          <cell r="W726">
            <v>5383000000</v>
          </cell>
          <cell r="X726">
            <v>117735000000</v>
          </cell>
          <cell r="Y726">
            <v>0</v>
          </cell>
          <cell r="Z726">
            <v>434000000</v>
          </cell>
          <cell r="AA726">
            <v>0</v>
          </cell>
          <cell r="AB726">
            <v>0</v>
          </cell>
          <cell r="AC726">
            <v>0</v>
          </cell>
          <cell r="AD726">
            <v>434000000</v>
          </cell>
          <cell r="AE726">
            <v>0</v>
          </cell>
          <cell r="AF726">
            <v>0</v>
          </cell>
          <cell r="AG726">
            <v>0</v>
          </cell>
          <cell r="AH726">
            <v>434000000</v>
          </cell>
          <cell r="AI726">
            <v>118169000000</v>
          </cell>
          <cell r="AJ726">
            <v>109057000000</v>
          </cell>
          <cell r="AK726">
            <v>0</v>
          </cell>
          <cell r="AL726">
            <v>0</v>
          </cell>
          <cell r="AM726">
            <v>109057000000</v>
          </cell>
          <cell r="AN726">
            <v>4550000000</v>
          </cell>
          <cell r="AO726">
            <v>0</v>
          </cell>
          <cell r="AP726">
            <v>0</v>
          </cell>
          <cell r="AQ726">
            <v>780000000</v>
          </cell>
          <cell r="AR726">
            <v>0</v>
          </cell>
          <cell r="AS726">
            <v>1580000000</v>
          </cell>
          <cell r="AT726">
            <v>0</v>
          </cell>
          <cell r="AU726">
            <v>0</v>
          </cell>
          <cell r="AV726">
            <v>959000000</v>
          </cell>
          <cell r="AW726">
            <v>0</v>
          </cell>
          <cell r="AX726">
            <v>7869000000</v>
          </cell>
          <cell r="AY726">
            <v>0</v>
          </cell>
          <cell r="AZ726">
            <v>0</v>
          </cell>
          <cell r="BA726">
            <v>0</v>
          </cell>
          <cell r="BB726">
            <v>9113000000</v>
          </cell>
          <cell r="BC726">
            <v>117114000000</v>
          </cell>
          <cell r="BD726">
            <v>301000000</v>
          </cell>
          <cell r="BE726">
            <v>283000000</v>
          </cell>
          <cell r="BF726">
            <v>118596000000</v>
          </cell>
          <cell r="BG726">
            <v>0</v>
          </cell>
          <cell r="BH726">
            <v>0</v>
          </cell>
          <cell r="BI726">
            <v>0</v>
          </cell>
          <cell r="BJ726">
            <v>112616000000</v>
          </cell>
          <cell r="BK726">
            <v>5082000000</v>
          </cell>
          <cell r="BL726">
            <v>3659040000</v>
          </cell>
          <cell r="BM726">
            <v>76000000</v>
          </cell>
          <cell r="BN726">
            <v>1.0795730672950843</v>
          </cell>
          <cell r="BO726">
            <v>0.55380214016523466</v>
          </cell>
          <cell r="BP726">
            <v>7.3437195880476272E-2</v>
          </cell>
          <cell r="BQ726">
            <v>13.666282553583775</v>
          </cell>
          <cell r="BR726">
            <v>4.70096717932456</v>
          </cell>
          <cell r="BS726">
            <v>3.085297986441364E-2</v>
          </cell>
          <cell r="BT726">
            <v>1.1867848154467355</v>
          </cell>
          <cell r="BU726">
            <v>3.6615848014369991E-2</v>
          </cell>
          <cell r="BV726">
            <v>15.017028847375778</v>
          </cell>
          <cell r="BW726">
            <v>0.54986124590292129</v>
          </cell>
          <cell r="BX726">
            <v>3360000000</v>
          </cell>
          <cell r="BY726">
            <v>3360000000</v>
          </cell>
          <cell r="BZ726">
            <v>0</v>
          </cell>
          <cell r="CA726">
            <v>208000000</v>
          </cell>
          <cell r="CB726">
            <v>0</v>
          </cell>
          <cell r="CC726">
            <v>208000000</v>
          </cell>
          <cell r="CD726">
            <v>0</v>
          </cell>
          <cell r="CE726">
            <v>0</v>
          </cell>
          <cell r="CF726">
            <v>0</v>
          </cell>
          <cell r="CG726">
            <v>0</v>
          </cell>
          <cell r="CH726">
            <v>0</v>
          </cell>
          <cell r="CI726" t="str">
            <v>01</v>
          </cell>
        </row>
        <row r="727">
          <cell r="B727" t="str">
            <v>CTCP Ứng Dụng Khoa Học và Công ty Nghệ Mitec</v>
          </cell>
          <cell r="C727" t="str">
            <v>Ông Nguyễn Ngọc Lân, CTHĐQT kiêm TGĐ (Đại diện 24,2% vốn cổ phần)</v>
          </cell>
          <cell r="D727" t="str">
            <v>Số 37, phố Trần Quốc Toản, phường Trần Hưng Đạo, Hoàn Kiếm, HN</v>
          </cell>
          <cell r="E727" t="str">
            <v>04.9432721</v>
          </cell>
          <cell r="F727" t="str">
            <v>04.9432723</v>
          </cell>
          <cell r="G727" t="str">
            <v>0103006510</v>
          </cell>
          <cell r="H727" t="str">
            <v>18/1/2005</v>
          </cell>
          <cell r="I727" t="str">
            <v>Bộ KHCN</v>
          </cell>
          <cell r="J727" t="str">
            <v>Nghiên cứu, ứng dụng, tư vấn, đào tạo, chuyển giao công nghệ trong lĩnh vực công nghệ thông tin</v>
          </cell>
          <cell r="K727">
            <v>45102010</v>
          </cell>
          <cell r="L727">
            <v>0</v>
          </cell>
          <cell r="M727">
            <v>0</v>
          </cell>
          <cell r="N727" t="str">
            <v>19/9/2006</v>
          </cell>
          <cell r="O727">
            <v>20000000000</v>
          </cell>
          <cell r="P727">
            <v>4840300000</v>
          </cell>
          <cell r="Q727">
            <v>0.24201500000000001</v>
          </cell>
          <cell r="R727">
            <v>7619350000</v>
          </cell>
          <cell r="S727">
            <v>0</v>
          </cell>
          <cell r="T727">
            <v>19879450000</v>
          </cell>
          <cell r="U727">
            <v>0</v>
          </cell>
          <cell r="V727">
            <v>3657030000</v>
          </cell>
          <cell r="W727">
            <v>1189190000</v>
          </cell>
          <cell r="X727">
            <v>32345020000</v>
          </cell>
          <cell r="Y727">
            <v>857770000</v>
          </cell>
          <cell r="Z727">
            <v>0</v>
          </cell>
          <cell r="AA727">
            <v>0</v>
          </cell>
          <cell r="AB727">
            <v>0</v>
          </cell>
          <cell r="AC727">
            <v>3861050000</v>
          </cell>
          <cell r="AD727">
            <v>3861050000</v>
          </cell>
          <cell r="AE727">
            <v>0</v>
          </cell>
          <cell r="AF727">
            <v>0</v>
          </cell>
          <cell r="AG727">
            <v>530740000</v>
          </cell>
          <cell r="AH727">
            <v>5249560000</v>
          </cell>
          <cell r="AI727">
            <v>37594580000</v>
          </cell>
          <cell r="AJ727">
            <v>12451720000</v>
          </cell>
          <cell r="AK727">
            <v>0</v>
          </cell>
          <cell r="AL727">
            <v>0</v>
          </cell>
          <cell r="AM727">
            <v>12451720000</v>
          </cell>
          <cell r="AN727">
            <v>20000000000</v>
          </cell>
          <cell r="AO727">
            <v>0</v>
          </cell>
          <cell r="AP727">
            <v>0</v>
          </cell>
          <cell r="AQ727">
            <v>0</v>
          </cell>
          <cell r="AR727">
            <v>0</v>
          </cell>
          <cell r="AS727">
            <v>0</v>
          </cell>
          <cell r="AT727">
            <v>0</v>
          </cell>
          <cell r="AU727">
            <v>0</v>
          </cell>
          <cell r="AV727">
            <v>3044590000</v>
          </cell>
          <cell r="AW727">
            <v>0</v>
          </cell>
          <cell r="AX727">
            <v>23482830000</v>
          </cell>
          <cell r="AY727">
            <v>0</v>
          </cell>
          <cell r="AZ727">
            <v>0</v>
          </cell>
          <cell r="BA727">
            <v>0</v>
          </cell>
          <cell r="BB727">
            <v>35934550000</v>
          </cell>
          <cell r="BC727">
            <v>59276520000</v>
          </cell>
          <cell r="BD727">
            <v>87990000</v>
          </cell>
          <cell r="BE727">
            <v>129180000</v>
          </cell>
          <cell r="BF727">
            <v>59493710000</v>
          </cell>
          <cell r="BG727">
            <v>0</v>
          </cell>
          <cell r="BH727">
            <v>0</v>
          </cell>
          <cell r="BI727">
            <v>0</v>
          </cell>
          <cell r="BJ727">
            <v>54633240000</v>
          </cell>
          <cell r="BK727">
            <v>4860460000</v>
          </cell>
          <cell r="BL727">
            <v>3499530000</v>
          </cell>
          <cell r="BM727">
            <v>726040000</v>
          </cell>
          <cell r="BN727">
            <v>2.597634704281818</v>
          </cell>
          <cell r="BO727">
            <v>2.3039379298602922</v>
          </cell>
          <cell r="BP727">
            <v>0.52915340455991267</v>
          </cell>
          <cell r="BQ727">
            <v>2.9906405674272243</v>
          </cell>
          <cell r="BR727">
            <v>3.2209147715399116</v>
          </cell>
          <cell r="BS727">
            <v>5.8821848561805945E-2</v>
          </cell>
          <cell r="BT727">
            <v>1.7857205889238801</v>
          </cell>
          <cell r="BU727">
            <v>0.10503938605537939</v>
          </cell>
          <cell r="BV727">
            <v>1.6009390690985712</v>
          </cell>
          <cell r="BW727">
            <v>0.16816165693018453</v>
          </cell>
          <cell r="BX727">
            <v>0</v>
          </cell>
          <cell r="BY727">
            <v>0</v>
          </cell>
          <cell r="BZ727">
            <v>0</v>
          </cell>
          <cell r="CA727">
            <v>0</v>
          </cell>
          <cell r="CB727">
            <v>0</v>
          </cell>
          <cell r="CC727">
            <v>0</v>
          </cell>
          <cell r="CD727">
            <v>0</v>
          </cell>
          <cell r="CE727">
            <v>0</v>
          </cell>
          <cell r="CF727">
            <v>0</v>
          </cell>
          <cell r="CG727">
            <v>0</v>
          </cell>
          <cell r="CH727">
            <v>0</v>
          </cell>
          <cell r="CI727" t="str">
            <v>01</v>
          </cell>
        </row>
        <row r="728">
          <cell r="B728" t="str">
            <v>CTCP Địa ốc Long An</v>
          </cell>
          <cell r="C728" t="str">
            <v>Đào Khánh Toàn-PGĐ HĐQT 10%, Nguyễn Thị Phương -Sở Tài Chính 5%Đã thay bằng bà Nguyễn Thị Kim Thanh - Phó GĐ TCCTy</v>
          </cell>
          <cell r="D728" t="str">
            <v>65 Bảo Định, Phường 2, TXTA, Long An</v>
          </cell>
          <cell r="E728" t="str">
            <v>072832497</v>
          </cell>
          <cell r="F728" t="str">
            <v>072832495</v>
          </cell>
          <cell r="G728" t="str">
            <v>5003000032</v>
          </cell>
          <cell r="H728" t="str">
            <v>27/12/2002</v>
          </cell>
          <cell r="I728" t="str">
            <v>Long An</v>
          </cell>
          <cell r="J728" t="str">
            <v>Đầu tư xây dựng hạ tầng khu dân cư, xây dựng công trình…</v>
          </cell>
          <cell r="K728">
            <v>40401020</v>
          </cell>
          <cell r="L728">
            <v>13143368786</v>
          </cell>
          <cell r="M728">
            <v>1803547533</v>
          </cell>
          <cell r="N728" t="str">
            <v>26/10/2006</v>
          </cell>
          <cell r="O728">
            <v>3000000000</v>
          </cell>
          <cell r="P728">
            <v>450000000</v>
          </cell>
          <cell r="Q728">
            <v>0.15</v>
          </cell>
          <cell r="R728">
            <v>446000000</v>
          </cell>
          <cell r="S728">
            <v>2373000000</v>
          </cell>
          <cell r="T728">
            <v>7982000000</v>
          </cell>
          <cell r="U728">
            <v>0</v>
          </cell>
          <cell r="V728">
            <v>21989000000</v>
          </cell>
          <cell r="W728">
            <v>20000000</v>
          </cell>
          <cell r="X728">
            <v>32810000000</v>
          </cell>
          <cell r="Y728">
            <v>0</v>
          </cell>
          <cell r="Z728">
            <v>1424000000</v>
          </cell>
          <cell r="AA728">
            <v>0</v>
          </cell>
          <cell r="AB728">
            <v>0</v>
          </cell>
          <cell r="AC728">
            <v>0</v>
          </cell>
          <cell r="AD728">
            <v>1424000000</v>
          </cell>
          <cell r="AE728">
            <v>0</v>
          </cell>
          <cell r="AF728">
            <v>130000000</v>
          </cell>
          <cell r="AG728">
            <v>865000000</v>
          </cell>
          <cell r="AH728">
            <v>2419000000</v>
          </cell>
          <cell r="AI728">
            <v>35229000000</v>
          </cell>
          <cell r="AJ728">
            <v>29501000000</v>
          </cell>
          <cell r="AK728">
            <v>0</v>
          </cell>
          <cell r="AL728">
            <v>1469000000</v>
          </cell>
          <cell r="AM728">
            <v>30970000000</v>
          </cell>
          <cell r="AN728">
            <v>3000000000</v>
          </cell>
          <cell r="AO728">
            <v>0</v>
          </cell>
          <cell r="AP728">
            <v>0</v>
          </cell>
          <cell r="AQ728">
            <v>0</v>
          </cell>
          <cell r="AR728">
            <v>0</v>
          </cell>
          <cell r="AS728">
            <v>238000000</v>
          </cell>
          <cell r="AT728">
            <v>0</v>
          </cell>
          <cell r="AU728">
            <v>0</v>
          </cell>
          <cell r="AV728">
            <v>814000000</v>
          </cell>
          <cell r="AW728">
            <v>0</v>
          </cell>
          <cell r="AX728">
            <v>4260000000</v>
          </cell>
          <cell r="AY728">
            <v>0</v>
          </cell>
          <cell r="AZ728">
            <v>0</v>
          </cell>
          <cell r="BA728">
            <v>0</v>
          </cell>
          <cell r="BB728">
            <v>35230000000</v>
          </cell>
          <cell r="BC728">
            <v>10875000000</v>
          </cell>
          <cell r="BD728">
            <v>13000000</v>
          </cell>
          <cell r="BE728">
            <v>40000000</v>
          </cell>
          <cell r="BF728">
            <v>10928000000</v>
          </cell>
          <cell r="BG728">
            <v>0</v>
          </cell>
          <cell r="BH728">
            <v>0</v>
          </cell>
          <cell r="BI728">
            <v>0</v>
          </cell>
          <cell r="BJ728">
            <v>0</v>
          </cell>
          <cell r="BK728">
            <v>861000000</v>
          </cell>
          <cell r="BL728">
            <v>526000000</v>
          </cell>
          <cell r="BM728">
            <v>0</v>
          </cell>
          <cell r="BN728">
            <v>1.1121656892986678</v>
          </cell>
          <cell r="BO728">
            <v>0.36680112538558013</v>
          </cell>
          <cell r="BP728">
            <v>9.3928297709273606E-2</v>
          </cell>
          <cell r="BQ728">
            <v>3.3025083106678754</v>
          </cell>
          <cell r="BR728">
            <v>1.168895068991336</v>
          </cell>
          <cell r="BS728">
            <v>4.8133235724743775E-2</v>
          </cell>
          <cell r="BT728">
            <v>0.26669269816477936</v>
          </cell>
          <cell r="BU728">
            <v>1.2836782506833266E-2</v>
          </cell>
          <cell r="BV728">
            <v>8.2697183098591545</v>
          </cell>
          <cell r="BW728">
            <v>0.10615657533643875</v>
          </cell>
          <cell r="BX728">
            <v>211500000000</v>
          </cell>
          <cell r="BY728">
            <v>99000000</v>
          </cell>
          <cell r="BZ728">
            <v>112500000000</v>
          </cell>
          <cell r="CA728">
            <v>0</v>
          </cell>
          <cell r="CB728">
            <v>0</v>
          </cell>
          <cell r="CC728">
            <v>0</v>
          </cell>
          <cell r="CD728">
            <v>0</v>
          </cell>
          <cell r="CE728">
            <v>0</v>
          </cell>
          <cell r="CF728">
            <v>0</v>
          </cell>
          <cell r="CG728">
            <v>0</v>
          </cell>
          <cell r="CH728">
            <v>0</v>
          </cell>
          <cell r="CI728" t="str">
            <v>04</v>
          </cell>
        </row>
        <row r="729">
          <cell r="B729" t="str">
            <v>Cty TNHH 1 thành viên Lâm Nghiệp Đồng Tháp IV</v>
          </cell>
          <cell r="C729" t="str">
            <v>Trần Văn Duyên Giám đốc kiêm Chủ tịch</v>
          </cell>
          <cell r="D729" t="str">
            <v>Ấp 61 xã Thuận Bình, huyện thạnh Hoá, Long An</v>
          </cell>
          <cell r="E729" t="str">
            <v>072.919960</v>
          </cell>
          <cell r="G729" t="str">
            <v>5004000012</v>
          </cell>
          <cell r="H729" t="str">
            <v>30/5/2006</v>
          </cell>
          <cell r="I729" t="str">
            <v>Long An</v>
          </cell>
          <cell r="J729" t="str">
            <v>Dịch vụ gieo trồng cây giống lâm nghiệp, cây ăn quả, chăm sóc thu mua chế biến xây dựng thuỷ lợi, giao thông, dân dụng, qui hoạch và phát triển vùng đất công ty thành khu du lịch sinh thái</v>
          </cell>
          <cell r="K729">
            <v>15105010</v>
          </cell>
          <cell r="L729">
            <v>0</v>
          </cell>
          <cell r="M729">
            <v>0</v>
          </cell>
          <cell r="N729" t="str">
            <v>26/10/2006</v>
          </cell>
          <cell r="O729">
            <v>3400000000</v>
          </cell>
          <cell r="P729">
            <v>3400000000</v>
          </cell>
          <cell r="Q729">
            <v>1</v>
          </cell>
          <cell r="R729">
            <v>392000000</v>
          </cell>
          <cell r="S729">
            <v>0</v>
          </cell>
          <cell r="T729">
            <v>2982000000</v>
          </cell>
          <cell r="U729">
            <v>0</v>
          </cell>
          <cell r="V729">
            <v>2690000000</v>
          </cell>
          <cell r="W729">
            <v>191000000</v>
          </cell>
          <cell r="X729">
            <v>6255000000</v>
          </cell>
          <cell r="Y729">
            <v>842000000</v>
          </cell>
          <cell r="Z729">
            <v>22000000</v>
          </cell>
          <cell r="AA729">
            <v>0</v>
          </cell>
          <cell r="AB729">
            <v>35000000</v>
          </cell>
          <cell r="AC729">
            <v>0</v>
          </cell>
          <cell r="AD729">
            <v>518000000</v>
          </cell>
          <cell r="AE729">
            <v>0</v>
          </cell>
          <cell r="AF729">
            <v>0</v>
          </cell>
          <cell r="AG729">
            <v>0</v>
          </cell>
          <cell r="AH729">
            <v>1360000000</v>
          </cell>
          <cell r="AI729">
            <v>7615000000</v>
          </cell>
          <cell r="AJ729">
            <v>754000000</v>
          </cell>
          <cell r="AK729">
            <v>0</v>
          </cell>
          <cell r="AL729">
            <v>1958000000</v>
          </cell>
          <cell r="AM729">
            <v>4028000000</v>
          </cell>
          <cell r="AN729">
            <v>2585000000</v>
          </cell>
          <cell r="AO729">
            <v>0</v>
          </cell>
          <cell r="AP729">
            <v>0</v>
          </cell>
          <cell r="AQ729">
            <v>0</v>
          </cell>
          <cell r="AR729">
            <v>0</v>
          </cell>
          <cell r="AS729">
            <v>849000000</v>
          </cell>
          <cell r="AT729">
            <v>0</v>
          </cell>
          <cell r="AU729">
            <v>0</v>
          </cell>
          <cell r="AV729">
            <v>0</v>
          </cell>
          <cell r="AW729">
            <v>0</v>
          </cell>
          <cell r="AX729">
            <v>3623000000</v>
          </cell>
          <cell r="AY729">
            <v>0</v>
          </cell>
          <cell r="AZ729">
            <v>0</v>
          </cell>
          <cell r="BA729">
            <v>0</v>
          </cell>
          <cell r="BB729">
            <v>7651000000</v>
          </cell>
          <cell r="BC729">
            <v>4363000000</v>
          </cell>
          <cell r="BD729">
            <v>1500000</v>
          </cell>
          <cell r="BE729">
            <v>5500000</v>
          </cell>
          <cell r="BF729">
            <v>4370000000</v>
          </cell>
          <cell r="BG729">
            <v>0</v>
          </cell>
          <cell r="BH729">
            <v>0</v>
          </cell>
          <cell r="BI729">
            <v>0</v>
          </cell>
          <cell r="BJ729">
            <v>3770000000</v>
          </cell>
          <cell r="BK729">
            <v>600000000</v>
          </cell>
          <cell r="BL729">
            <v>490000000</v>
          </cell>
          <cell r="BM729">
            <v>0</v>
          </cell>
          <cell r="BN729">
            <v>8.295755968169761</v>
          </cell>
          <cell r="BO729">
            <v>4.7281167108753319</v>
          </cell>
          <cell r="BP729">
            <v>0.72239001969796457</v>
          </cell>
          <cell r="BQ729">
            <v>0.79440101799672791</v>
          </cell>
          <cell r="BR729">
            <v>1.3394636015325672</v>
          </cell>
          <cell r="BS729">
            <v>0.11212814645308924</v>
          </cell>
          <cell r="BT729">
            <v>0.60728182323513058</v>
          </cell>
          <cell r="BU729">
            <v>6.8093385214007776E-2</v>
          </cell>
          <cell r="BV729">
            <v>2.1018492961634005</v>
          </cell>
          <cell r="BW729">
            <v>0.14312203378544555</v>
          </cell>
          <cell r="BX729">
            <v>0</v>
          </cell>
          <cell r="BY729">
            <v>0</v>
          </cell>
          <cell r="BZ729">
            <v>0</v>
          </cell>
          <cell r="CA729">
            <v>0</v>
          </cell>
          <cell r="CB729">
            <v>0</v>
          </cell>
          <cell r="CC729">
            <v>0</v>
          </cell>
          <cell r="CD729">
            <v>0</v>
          </cell>
          <cell r="CE729">
            <v>0</v>
          </cell>
          <cell r="CF729">
            <v>0</v>
          </cell>
          <cell r="CG729">
            <v>0</v>
          </cell>
          <cell r="CH729">
            <v>0</v>
          </cell>
          <cell r="CI729" t="str">
            <v>01</v>
          </cell>
        </row>
        <row r="730">
          <cell r="B730" t="str">
            <v>Cty TNHH 1 thành viên Đồng Tháp 1</v>
          </cell>
          <cell r="C730" t="str">
            <v>Vũ Ngọc Bần - Chủ tịch</v>
          </cell>
          <cell r="D730" t="str">
            <v>Ấp 1, xã Vĩnh Bình, huyện Vĩnh Hưng, Long An</v>
          </cell>
          <cell r="E730" t="str">
            <v>072.847090</v>
          </cell>
          <cell r="F730" t="str">
            <v>072847399</v>
          </cell>
          <cell r="G730" t="str">
            <v>5004000013</v>
          </cell>
          <cell r="H730" t="str">
            <v>1/6/2006</v>
          </cell>
          <cell r="I730" t="str">
            <v>Long An</v>
          </cell>
          <cell r="J730" t="str">
            <v>Sản xuất nông nghiệp, chăn nuôi, nuôi trồng thuỷ hải sản, kinh doanh vật tư nông nghiệp, chế biến nông lâm thuỷ hải sản, kinh doanh xăng dâu, san lấp mặt bằng, xây dựng công trình</v>
          </cell>
          <cell r="K730">
            <v>15105010</v>
          </cell>
          <cell r="L730">
            <v>0</v>
          </cell>
          <cell r="M730">
            <v>0</v>
          </cell>
          <cell r="N730" t="str">
            <v>26/10/2006</v>
          </cell>
          <cell r="O730">
            <v>2000000000</v>
          </cell>
          <cell r="P730">
            <v>2000000000</v>
          </cell>
          <cell r="Q730">
            <v>1</v>
          </cell>
          <cell r="R730">
            <v>21000000</v>
          </cell>
          <cell r="S730">
            <v>0</v>
          </cell>
          <cell r="T730">
            <v>1253000000</v>
          </cell>
          <cell r="U730">
            <v>0</v>
          </cell>
          <cell r="V730">
            <v>702000000</v>
          </cell>
          <cell r="W730">
            <v>35000000</v>
          </cell>
          <cell r="X730">
            <v>2011000000</v>
          </cell>
          <cell r="Y730">
            <v>0</v>
          </cell>
          <cell r="Z730">
            <v>2315000000</v>
          </cell>
          <cell r="AA730">
            <v>0</v>
          </cell>
          <cell r="AB730">
            <v>0</v>
          </cell>
          <cell r="AC730">
            <v>0</v>
          </cell>
          <cell r="AD730">
            <v>2315000000</v>
          </cell>
          <cell r="AE730">
            <v>0</v>
          </cell>
          <cell r="AF730">
            <v>26000000</v>
          </cell>
          <cell r="AG730">
            <v>230000000</v>
          </cell>
          <cell r="AH730">
            <v>2571000000</v>
          </cell>
          <cell r="AI730">
            <v>4582000000</v>
          </cell>
          <cell r="AJ730">
            <v>1861000000</v>
          </cell>
          <cell r="AK730">
            <v>0</v>
          </cell>
          <cell r="AL730">
            <v>1088000000</v>
          </cell>
          <cell r="AM730">
            <v>2949000000</v>
          </cell>
          <cell r="AN730">
            <v>1376000000</v>
          </cell>
          <cell r="AO730">
            <v>0</v>
          </cell>
          <cell r="AP730">
            <v>0</v>
          </cell>
          <cell r="AQ730">
            <v>0</v>
          </cell>
          <cell r="AR730">
            <v>0</v>
          </cell>
          <cell r="AS730">
            <v>335000000</v>
          </cell>
          <cell r="AT730">
            <v>0</v>
          </cell>
          <cell r="AU730">
            <v>0</v>
          </cell>
          <cell r="AV730">
            <v>20000000</v>
          </cell>
          <cell r="AW730">
            <v>0</v>
          </cell>
          <cell r="AX730">
            <v>1731000000</v>
          </cell>
          <cell r="AY730">
            <v>0</v>
          </cell>
          <cell r="AZ730">
            <v>0</v>
          </cell>
          <cell r="BA730">
            <v>0</v>
          </cell>
          <cell r="BB730">
            <v>4680000000</v>
          </cell>
          <cell r="BC730">
            <v>7649000000</v>
          </cell>
          <cell r="BD730">
            <v>112000000</v>
          </cell>
          <cell r="BE730">
            <v>379000000</v>
          </cell>
          <cell r="BF730">
            <v>8140000000</v>
          </cell>
          <cell r="BG730">
            <v>0</v>
          </cell>
          <cell r="BH730">
            <v>0</v>
          </cell>
          <cell r="BI730">
            <v>0</v>
          </cell>
          <cell r="BJ730">
            <v>8037000000</v>
          </cell>
          <cell r="BK730">
            <v>103000000</v>
          </cell>
          <cell r="BL730">
            <v>74000000</v>
          </cell>
          <cell r="BM730">
            <v>0</v>
          </cell>
          <cell r="BN730">
            <v>1.0806018269747448</v>
          </cell>
          <cell r="BO730">
            <v>0.70338527673293927</v>
          </cell>
          <cell r="BP730">
            <v>3.2736796158882586E-2</v>
          </cell>
          <cell r="BQ730">
            <v>54.266666666666666</v>
          </cell>
          <cell r="BR730">
            <v>2.476045627376426</v>
          </cell>
          <cell r="BS730">
            <v>9.0909090909090905E-3</v>
          </cell>
          <cell r="BT730">
            <v>1.2531752751905165</v>
          </cell>
          <cell r="BU730">
            <v>1.1392502501731967E-2</v>
          </cell>
          <cell r="BV730">
            <v>2.6470248411322936</v>
          </cell>
          <cell r="BW730">
            <v>3.015623712474632E-2</v>
          </cell>
          <cell r="BX730">
            <v>0</v>
          </cell>
          <cell r="BY730">
            <v>0</v>
          </cell>
          <cell r="BZ730">
            <v>0</v>
          </cell>
          <cell r="CA730">
            <v>0</v>
          </cell>
          <cell r="CB730">
            <v>0</v>
          </cell>
          <cell r="CC730">
            <v>0</v>
          </cell>
          <cell r="CD730">
            <v>0</v>
          </cell>
          <cell r="CE730">
            <v>0</v>
          </cell>
          <cell r="CF730">
            <v>0</v>
          </cell>
          <cell r="CG730">
            <v>0</v>
          </cell>
          <cell r="CH730">
            <v>0</v>
          </cell>
          <cell r="CI730" t="str">
            <v>02</v>
          </cell>
        </row>
        <row r="731">
          <cell r="B731" t="str">
            <v>CTCP cơ khí xây dựng Long An</v>
          </cell>
          <cell r="C731" t="str">
            <v>Ô. Trần Quang Tuyến - GĐ</v>
          </cell>
          <cell r="D731" t="str">
            <v>Km 1934 - QL 1A - Thị trấn Bến Lức - Huyện Bến Lức - Long An</v>
          </cell>
          <cell r="H731" t="str">
            <v>06/04/2006</v>
          </cell>
          <cell r="I731" t="str">
            <v>Long An</v>
          </cell>
          <cell r="J731" t="str">
            <v>SXKD sản phẩm cơ khí phục vụ nông nghiệp, công nghiệp, giao thông, xây dựng</v>
          </cell>
          <cell r="K731">
            <v>20106020</v>
          </cell>
          <cell r="L731">
            <v>0</v>
          </cell>
          <cell r="M731">
            <v>0</v>
          </cell>
          <cell r="N731" t="str">
            <v>26/10/2006</v>
          </cell>
          <cell r="O731">
            <v>10000000000</v>
          </cell>
          <cell r="P731">
            <v>3000000000</v>
          </cell>
          <cell r="Q731">
            <v>0.3</v>
          </cell>
          <cell r="R731">
            <v>7778971944</v>
          </cell>
          <cell r="S731">
            <v>0</v>
          </cell>
          <cell r="T731">
            <v>22125533693</v>
          </cell>
          <cell r="U731">
            <v>0</v>
          </cell>
          <cell r="V731">
            <v>29379832260</v>
          </cell>
          <cell r="W731">
            <v>0</v>
          </cell>
          <cell r="X731">
            <v>59284337897</v>
          </cell>
          <cell r="Y731">
            <v>0</v>
          </cell>
          <cell r="Z731">
            <v>11781741638</v>
          </cell>
          <cell r="AA731">
            <v>0</v>
          </cell>
          <cell r="AB731">
            <v>0</v>
          </cell>
          <cell r="AC731">
            <v>0</v>
          </cell>
          <cell r="AD731">
            <v>11781741638</v>
          </cell>
          <cell r="AE731">
            <v>0</v>
          </cell>
          <cell r="AF731">
            <v>5109766864</v>
          </cell>
          <cell r="AG731">
            <v>0</v>
          </cell>
          <cell r="AH731">
            <v>16891508502</v>
          </cell>
          <cell r="AI731">
            <v>76175846399</v>
          </cell>
          <cell r="AJ731">
            <v>38914338491</v>
          </cell>
          <cell r="AK731">
            <v>0</v>
          </cell>
          <cell r="AL731">
            <v>4190411690</v>
          </cell>
          <cell r="AM731">
            <v>43104750181</v>
          </cell>
          <cell r="AN731">
            <v>30811694292</v>
          </cell>
          <cell r="AO731">
            <v>0</v>
          </cell>
          <cell r="AP731">
            <v>0</v>
          </cell>
          <cell r="AQ731">
            <v>0</v>
          </cell>
          <cell r="AR731">
            <v>0</v>
          </cell>
          <cell r="AS731">
            <v>0</v>
          </cell>
          <cell r="AT731">
            <v>0</v>
          </cell>
          <cell r="AU731">
            <v>0</v>
          </cell>
          <cell r="AV731">
            <v>0</v>
          </cell>
          <cell r="AW731">
            <v>0</v>
          </cell>
          <cell r="AX731">
            <v>33071096218</v>
          </cell>
          <cell r="AY731">
            <v>0</v>
          </cell>
          <cell r="AZ731">
            <v>0</v>
          </cell>
          <cell r="BA731">
            <v>0</v>
          </cell>
          <cell r="BB731">
            <v>76175846399</v>
          </cell>
          <cell r="BC731">
            <v>49537999460</v>
          </cell>
          <cell r="BD731">
            <v>1441688252</v>
          </cell>
          <cell r="BE731">
            <v>18951142871</v>
          </cell>
          <cell r="BF731">
            <v>69930830583</v>
          </cell>
          <cell r="BG731">
            <v>0</v>
          </cell>
          <cell r="BH731">
            <v>0</v>
          </cell>
          <cell r="BI731">
            <v>0</v>
          </cell>
          <cell r="BJ731">
            <v>69186390583</v>
          </cell>
          <cell r="BK731">
            <v>744440000</v>
          </cell>
          <cell r="BL731">
            <v>535996801</v>
          </cell>
          <cell r="BM731">
            <v>0</v>
          </cell>
          <cell r="BN731">
            <v>1.5234574245868555</v>
          </cell>
          <cell r="BO731">
            <v>0.76847010116634085</v>
          </cell>
          <cell r="BP731">
            <v>0.26740758874281978</v>
          </cell>
          <cell r="BQ731">
            <v>3.4330305656465465</v>
          </cell>
          <cell r="BR731">
            <v>4.0613565132899447</v>
          </cell>
          <cell r="BS731">
            <v>7.6646708830925767E-3</v>
          </cell>
          <cell r="BT731">
            <v>0.92020104416580906</v>
          </cell>
          <cell r="BU731">
            <v>7.0530381498090629E-3</v>
          </cell>
          <cell r="BV731">
            <v>2.3033964733693608</v>
          </cell>
          <cell r="BW731">
            <v>1.6245943200809757E-2</v>
          </cell>
          <cell r="BX731">
            <v>0</v>
          </cell>
          <cell r="BY731">
            <v>0</v>
          </cell>
          <cell r="BZ731">
            <v>0</v>
          </cell>
          <cell r="CA731">
            <v>0</v>
          </cell>
          <cell r="CB731">
            <v>0</v>
          </cell>
          <cell r="CC731">
            <v>0</v>
          </cell>
          <cell r="CD731">
            <v>0</v>
          </cell>
          <cell r="CE731">
            <v>0</v>
          </cell>
          <cell r="CF731">
            <v>0</v>
          </cell>
          <cell r="CG731">
            <v>0</v>
          </cell>
          <cell r="CH731">
            <v>0</v>
          </cell>
          <cell r="CI731" t="str">
            <v>01</v>
          </cell>
        </row>
        <row r="732">
          <cell r="B732" t="str">
            <v>CTCP thương mại và xuất nhập khẩu Long An</v>
          </cell>
          <cell r="C732" t="str">
            <v>Nguyễn Xuân Hồng, CT HĐQT 10%Lâm Kiều Oanh - Trưởng Ban KS 10% - Chuyên viên STC</v>
          </cell>
          <cell r="D732" t="str">
            <v>131, quốc lộ 1, phường 2, TX Tân An, Long An</v>
          </cell>
          <cell r="H732" t="str">
            <v>17/12/2002</v>
          </cell>
          <cell r="I732" t="str">
            <v>Long An</v>
          </cell>
          <cell r="J732" t="str">
            <v>Lương thực thực phẩm, bách hoá tổng hợp</v>
          </cell>
          <cell r="K732">
            <v>25503010</v>
          </cell>
          <cell r="L732">
            <v>0</v>
          </cell>
          <cell r="M732">
            <v>0</v>
          </cell>
          <cell r="N732" t="str">
            <v>26/10/2006</v>
          </cell>
          <cell r="O732">
            <v>6000000000</v>
          </cell>
          <cell r="P732">
            <v>1200000000</v>
          </cell>
          <cell r="Q732">
            <v>0.2</v>
          </cell>
          <cell r="R732">
            <v>1261000000</v>
          </cell>
          <cell r="S732">
            <v>46000000</v>
          </cell>
          <cell r="T732">
            <v>16259000000</v>
          </cell>
          <cell r="U732">
            <v>872000000</v>
          </cell>
          <cell r="V732">
            <v>14062000000</v>
          </cell>
          <cell r="W732">
            <v>1561000000</v>
          </cell>
          <cell r="X732">
            <v>33189000000</v>
          </cell>
          <cell r="Y732">
            <v>828000000</v>
          </cell>
          <cell r="Z732">
            <v>2597000000</v>
          </cell>
          <cell r="AA732">
            <v>0</v>
          </cell>
          <cell r="AB732">
            <v>3569000000</v>
          </cell>
          <cell r="AC732">
            <v>0</v>
          </cell>
          <cell r="AD732">
            <v>6166000000</v>
          </cell>
          <cell r="AE732">
            <v>0</v>
          </cell>
          <cell r="AF732">
            <v>117000000</v>
          </cell>
          <cell r="AG732">
            <v>136000000</v>
          </cell>
          <cell r="AH732">
            <v>7247000000</v>
          </cell>
          <cell r="AI732">
            <v>40436000000</v>
          </cell>
          <cell r="AJ732">
            <v>32696000000</v>
          </cell>
          <cell r="AK732">
            <v>0</v>
          </cell>
          <cell r="AL732">
            <v>163000000</v>
          </cell>
          <cell r="AM732">
            <v>32859000000</v>
          </cell>
          <cell r="AN732">
            <v>5624000000</v>
          </cell>
          <cell r="AO732">
            <v>1242000000</v>
          </cell>
          <cell r="AP732">
            <v>0</v>
          </cell>
          <cell r="AQ732">
            <v>-542000000</v>
          </cell>
          <cell r="AR732">
            <v>0</v>
          </cell>
          <cell r="AS732">
            <v>877000000</v>
          </cell>
          <cell r="AT732">
            <v>0</v>
          </cell>
          <cell r="AU732">
            <v>0</v>
          </cell>
          <cell r="AV732">
            <v>0</v>
          </cell>
          <cell r="AW732">
            <v>0</v>
          </cell>
          <cell r="AX732">
            <v>7577000000</v>
          </cell>
          <cell r="AY732">
            <v>0</v>
          </cell>
          <cell r="AZ732">
            <v>0</v>
          </cell>
          <cell r="BA732">
            <v>0</v>
          </cell>
          <cell r="BB732">
            <v>40436000000</v>
          </cell>
          <cell r="BC732">
            <v>322945000000</v>
          </cell>
          <cell r="BD732">
            <v>2349000000</v>
          </cell>
          <cell r="BE732">
            <v>3875000000</v>
          </cell>
          <cell r="BF732">
            <v>329169000000</v>
          </cell>
          <cell r="BG732">
            <v>0</v>
          </cell>
          <cell r="BH732">
            <v>0</v>
          </cell>
          <cell r="BI732">
            <v>0</v>
          </cell>
          <cell r="BJ732">
            <v>327227000000</v>
          </cell>
          <cell r="BK732">
            <v>1942000000</v>
          </cell>
          <cell r="BL732">
            <v>1671000000</v>
          </cell>
          <cell r="BM732">
            <v>0</v>
          </cell>
          <cell r="BN732">
            <v>1.0150782970393932</v>
          </cell>
          <cell r="BO732">
            <v>0.55832517739172982</v>
          </cell>
          <cell r="BP732">
            <v>1.2192106044119102E-2</v>
          </cell>
          <cell r="BQ732">
            <v>667.68559837728196</v>
          </cell>
          <cell r="BR732">
            <v>17.424185480242436</v>
          </cell>
          <cell r="BS732">
            <v>5.0764197114552103E-3</v>
          </cell>
          <cell r="BT732">
            <v>7.4766106776600454</v>
          </cell>
          <cell r="BU732">
            <v>3.7954413818949949E-2</v>
          </cell>
          <cell r="BV732">
            <v>5.3366767850072589</v>
          </cell>
          <cell r="BW732">
            <v>0.20255043911614889</v>
          </cell>
          <cell r="BX732">
            <v>7488000000</v>
          </cell>
          <cell r="BY732">
            <v>4341000000</v>
          </cell>
          <cell r="BZ732">
            <v>3147000000</v>
          </cell>
          <cell r="CA732">
            <v>475000000</v>
          </cell>
          <cell r="CB732">
            <v>346000000</v>
          </cell>
          <cell r="CC732">
            <v>129000000</v>
          </cell>
          <cell r="CD732">
            <v>0</v>
          </cell>
          <cell r="CE732">
            <v>0</v>
          </cell>
          <cell r="CF732">
            <v>0</v>
          </cell>
          <cell r="CG732">
            <v>0</v>
          </cell>
          <cell r="CH732">
            <v>0</v>
          </cell>
          <cell r="CI732" t="str">
            <v>01</v>
          </cell>
        </row>
        <row r="733">
          <cell r="B733" t="str">
            <v>CTCP thương mại Mộc Hoá</v>
          </cell>
          <cell r="C733" t="str">
            <v>Lâm Kiều Oanh - Uỷ viên HĐQT, Chuyên viên Sở Tài chính  7.32%</v>
          </cell>
          <cell r="D733" t="str">
            <v>130 Bạch Đằng, khu phố 1, thị trấn Mộc Hoá, huyện Mộc Hoá, Long An</v>
          </cell>
          <cell r="H733" t="str">
            <v>11/7/2001</v>
          </cell>
          <cell r="I733" t="str">
            <v>Long An</v>
          </cell>
          <cell r="J733" t="str">
            <v>Thương mại, dịch vụ, sản xuất nước đá</v>
          </cell>
          <cell r="K733">
            <v>20107010</v>
          </cell>
          <cell r="L733">
            <v>0</v>
          </cell>
          <cell r="M733">
            <v>0</v>
          </cell>
          <cell r="N733" t="str">
            <v>26/10/2006</v>
          </cell>
          <cell r="O733">
            <v>6825000000</v>
          </cell>
          <cell r="P733">
            <v>500000000</v>
          </cell>
          <cell r="Q733">
            <v>7.3260073260073263E-2</v>
          </cell>
          <cell r="R733">
            <v>1612000000</v>
          </cell>
          <cell r="S733">
            <v>0</v>
          </cell>
          <cell r="T733">
            <v>22788000000</v>
          </cell>
          <cell r="U733">
            <v>0</v>
          </cell>
          <cell r="V733">
            <v>2003000000</v>
          </cell>
          <cell r="W733">
            <v>111000000</v>
          </cell>
          <cell r="X733">
            <v>26514000000</v>
          </cell>
          <cell r="Y733">
            <v>0</v>
          </cell>
          <cell r="Z733">
            <v>1920000000</v>
          </cell>
          <cell r="AA733">
            <v>0</v>
          </cell>
          <cell r="AB733">
            <v>96000000</v>
          </cell>
          <cell r="AC733">
            <v>517000000</v>
          </cell>
          <cell r="AD733">
            <v>2533000000</v>
          </cell>
          <cell r="AE733">
            <v>80000000</v>
          </cell>
          <cell r="AF733">
            <v>320000000</v>
          </cell>
          <cell r="AG733">
            <v>0</v>
          </cell>
          <cell r="AH733">
            <v>2933000000</v>
          </cell>
          <cell r="AI733">
            <v>29447000000</v>
          </cell>
          <cell r="AJ733">
            <v>0</v>
          </cell>
          <cell r="AK733">
            <v>0</v>
          </cell>
          <cell r="AL733">
            <v>0</v>
          </cell>
          <cell r="AM733">
            <v>22365000000</v>
          </cell>
          <cell r="AN733">
            <v>5000000000</v>
          </cell>
          <cell r="AO733">
            <v>-10000000</v>
          </cell>
          <cell r="AP733">
            <v>0</v>
          </cell>
          <cell r="AQ733">
            <v>946000000</v>
          </cell>
          <cell r="AR733">
            <v>0</v>
          </cell>
          <cell r="AS733">
            <v>120000000</v>
          </cell>
          <cell r="AT733">
            <v>1012000000</v>
          </cell>
          <cell r="AU733">
            <v>0</v>
          </cell>
          <cell r="AV733">
            <v>14000000</v>
          </cell>
          <cell r="AW733">
            <v>0</v>
          </cell>
          <cell r="AX733">
            <v>7082000000</v>
          </cell>
          <cell r="AY733">
            <v>0</v>
          </cell>
          <cell r="AZ733">
            <v>0</v>
          </cell>
          <cell r="BA733">
            <v>0</v>
          </cell>
          <cell r="BB733">
            <v>29447000000</v>
          </cell>
          <cell r="BC733">
            <v>114475000000</v>
          </cell>
          <cell r="BD733">
            <v>1020000000</v>
          </cell>
          <cell r="BE733">
            <v>189000000</v>
          </cell>
          <cell r="BF733">
            <v>115684000000</v>
          </cell>
          <cell r="BG733">
            <v>0</v>
          </cell>
          <cell r="BH733">
            <v>0</v>
          </cell>
          <cell r="BI733">
            <v>0</v>
          </cell>
          <cell r="BJ733">
            <v>114463000000</v>
          </cell>
          <cell r="BK733">
            <v>1221000000</v>
          </cell>
          <cell r="BL733">
            <v>1017000000</v>
          </cell>
          <cell r="BM733">
            <v>66000000</v>
          </cell>
          <cell r="BN733">
            <v>0</v>
          </cell>
          <cell r="BO733">
            <v>0</v>
          </cell>
          <cell r="BP733">
            <v>0.90039732400584105</v>
          </cell>
          <cell r="BQ733">
            <v>4.3631289130270803</v>
          </cell>
          <cell r="BR733">
            <v>4.6174785958049771</v>
          </cell>
          <cell r="BS733">
            <v>8.7911897928840636E-3</v>
          </cell>
          <cell r="BT733">
            <v>3.7298769969853782</v>
          </cell>
          <cell r="BU733">
            <v>3.279005658461092E-2</v>
          </cell>
          <cell r="BV733">
            <v>4.1580062129341995</v>
          </cell>
          <cell r="BW733">
            <v>0.13634125900127617</v>
          </cell>
          <cell r="BX733">
            <v>2901000000</v>
          </cell>
          <cell r="BY733">
            <v>2901000000</v>
          </cell>
          <cell r="BZ733">
            <v>0</v>
          </cell>
          <cell r="CA733">
            <v>554000000</v>
          </cell>
          <cell r="CB733">
            <v>488000000</v>
          </cell>
          <cell r="CC733">
            <v>66000000</v>
          </cell>
          <cell r="CD733">
            <v>0</v>
          </cell>
          <cell r="CE733">
            <v>0</v>
          </cell>
          <cell r="CF733">
            <v>0</v>
          </cell>
          <cell r="CG733">
            <v>0</v>
          </cell>
          <cell r="CH733">
            <v>0</v>
          </cell>
          <cell r="CI733" t="str">
            <v>02</v>
          </cell>
        </row>
        <row r="734">
          <cell r="B734" t="str">
            <v>CTCP du lịch Long An</v>
          </cell>
          <cell r="C734" t="str">
            <v>Nguyễn Minh Hạ - CT HĐQT 20%Trần Văn Chạnh - GĐ 10%Lâm Kiều Oanh - Trưởng BKS, Chuyên viên STC 5%</v>
          </cell>
          <cell r="D734" t="str">
            <v>số 748, Quốc lộ 1, phường 4, thị xã Tân An, Long An</v>
          </cell>
          <cell r="H734" t="str">
            <v>16/1/2006</v>
          </cell>
          <cell r="I734" t="str">
            <v>Long An</v>
          </cell>
          <cell r="J734" t="str">
            <v>Kinh doanh khách sạn, KD thương mại, lương thực, lữ hành</v>
          </cell>
          <cell r="K734">
            <v>25301020</v>
          </cell>
          <cell r="L734">
            <v>0</v>
          </cell>
          <cell r="M734">
            <v>0</v>
          </cell>
          <cell r="N734" t="str">
            <v>26/10/2006</v>
          </cell>
          <cell r="O734">
            <v>2500000000</v>
          </cell>
          <cell r="P734">
            <v>875000000</v>
          </cell>
          <cell r="Q734">
            <v>0.35</v>
          </cell>
          <cell r="R734">
            <v>3514000000</v>
          </cell>
          <cell r="S734">
            <v>0</v>
          </cell>
          <cell r="T734">
            <v>986000000</v>
          </cell>
          <cell r="U734">
            <v>0</v>
          </cell>
          <cell r="V734">
            <v>6000000</v>
          </cell>
          <cell r="W734">
            <v>0</v>
          </cell>
          <cell r="X734">
            <v>4506000000</v>
          </cell>
          <cell r="Y734">
            <v>0</v>
          </cell>
          <cell r="Z734">
            <v>1063000000</v>
          </cell>
          <cell r="AA734">
            <v>0</v>
          </cell>
          <cell r="AB734">
            <v>0</v>
          </cell>
          <cell r="AC734">
            <v>0</v>
          </cell>
          <cell r="AD734">
            <v>1063000000</v>
          </cell>
          <cell r="AE734">
            <v>0</v>
          </cell>
          <cell r="AF734">
            <v>522000000</v>
          </cell>
          <cell r="AG734">
            <v>58000000</v>
          </cell>
          <cell r="AH734">
            <v>1643000000</v>
          </cell>
          <cell r="AI734">
            <v>6149000000</v>
          </cell>
          <cell r="AJ734">
            <v>1437000000</v>
          </cell>
          <cell r="AK734">
            <v>0</v>
          </cell>
          <cell r="AL734">
            <v>0</v>
          </cell>
          <cell r="AM734">
            <v>1437000000</v>
          </cell>
          <cell r="AN734">
            <v>4590000000</v>
          </cell>
          <cell r="AO734">
            <v>0</v>
          </cell>
          <cell r="AP734">
            <v>0</v>
          </cell>
          <cell r="AQ734">
            <v>0</v>
          </cell>
          <cell r="AR734">
            <v>0</v>
          </cell>
          <cell r="AS734">
            <v>2000000</v>
          </cell>
          <cell r="AT734">
            <v>0</v>
          </cell>
          <cell r="AU734">
            <v>0</v>
          </cell>
          <cell r="AV734">
            <v>-13000000</v>
          </cell>
          <cell r="AW734">
            <v>0</v>
          </cell>
          <cell r="AX734">
            <v>4712000000</v>
          </cell>
          <cell r="AY734">
            <v>0</v>
          </cell>
          <cell r="AZ734">
            <v>0</v>
          </cell>
          <cell r="BA734">
            <v>0</v>
          </cell>
          <cell r="BB734">
            <v>6149000000</v>
          </cell>
          <cell r="BC734">
            <v>4203000000</v>
          </cell>
          <cell r="BD734">
            <v>211000000</v>
          </cell>
          <cell r="BE734">
            <v>0</v>
          </cell>
          <cell r="BF734">
            <v>4414000000</v>
          </cell>
          <cell r="BG734">
            <v>0</v>
          </cell>
          <cell r="BH734">
            <v>0</v>
          </cell>
          <cell r="BI734">
            <v>0</v>
          </cell>
          <cell r="BJ734">
            <v>4427000000</v>
          </cell>
          <cell r="BK734">
            <v>-13000000</v>
          </cell>
          <cell r="BL734">
            <v>-13000000</v>
          </cell>
          <cell r="BM734">
            <v>0</v>
          </cell>
          <cell r="BN734">
            <v>3.1356993736951981</v>
          </cell>
          <cell r="BO734">
            <v>3.1315240083507305</v>
          </cell>
          <cell r="BP734">
            <v>0.49910554561717352</v>
          </cell>
          <cell r="BQ734">
            <v>1.4382535027696317</v>
          </cell>
          <cell r="BR734">
            <v>5.0677382319173363</v>
          </cell>
          <cell r="BS734">
            <v>-2.9451744449478933E-3</v>
          </cell>
          <cell r="BT734">
            <v>0.8</v>
          </cell>
          <cell r="BU734">
            <v>-2.3561395559583147E-3</v>
          </cell>
          <cell r="BV734">
            <v>1.3049660441426145</v>
          </cell>
          <cell r="BW734">
            <v>-3.0746821157868584E-3</v>
          </cell>
          <cell r="BX734">
            <v>0</v>
          </cell>
          <cell r="BY734">
            <v>0</v>
          </cell>
          <cell r="BZ734">
            <v>0</v>
          </cell>
          <cell r="CA734">
            <v>0</v>
          </cell>
          <cell r="CB734">
            <v>0</v>
          </cell>
          <cell r="CC734">
            <v>0</v>
          </cell>
          <cell r="CD734">
            <v>0</v>
          </cell>
          <cell r="CE734">
            <v>0</v>
          </cell>
          <cell r="CF734">
            <v>0</v>
          </cell>
          <cell r="CG734">
            <v>0</v>
          </cell>
          <cell r="CH734">
            <v>0</v>
          </cell>
          <cell r="CI734" t="str">
            <v>01</v>
          </cell>
        </row>
        <row r="735">
          <cell r="B735" t="str">
            <v>CTCP Phú Thạnh</v>
          </cell>
          <cell r="C735" t="str">
            <v>Ngô Thục Lệ - CT HĐQT, GĐNguyễn Thị Huỳnh Mai - Phó GĐ</v>
          </cell>
          <cell r="D735" t="str">
            <v>313 Minh Phụng, P2, Q11, Tp. HCM</v>
          </cell>
          <cell r="E735" t="str">
            <v>08.9606303</v>
          </cell>
          <cell r="F735" t="str">
            <v>08.9630889</v>
          </cell>
          <cell r="G735" t="str">
            <v>4103000003</v>
          </cell>
          <cell r="H735" t="str">
            <v>27/1/2000</v>
          </cell>
          <cell r="I735" t="str">
            <v>TP HCM</v>
          </cell>
          <cell r="J735" t="str">
            <v>KD ăn uống, nhà hàng, khách sạn, KD TMDV và môi giới</v>
          </cell>
          <cell r="K735">
            <v>25301020</v>
          </cell>
          <cell r="L735">
            <v>0</v>
          </cell>
          <cell r="M735">
            <v>0</v>
          </cell>
          <cell r="N735" t="str">
            <v>27/10/2006</v>
          </cell>
          <cell r="O735">
            <v>6400000000</v>
          </cell>
          <cell r="P735">
            <v>2240000000</v>
          </cell>
          <cell r="Q735">
            <v>0.35</v>
          </cell>
          <cell r="R735">
            <v>377000000</v>
          </cell>
          <cell r="S735">
            <v>0</v>
          </cell>
          <cell r="T735">
            <v>771000000</v>
          </cell>
          <cell r="U735">
            <v>0</v>
          </cell>
          <cell r="V735">
            <v>103000000</v>
          </cell>
          <cell r="W735">
            <v>1000000</v>
          </cell>
          <cell r="X735">
            <v>1252000000</v>
          </cell>
          <cell r="Y735">
            <v>0</v>
          </cell>
          <cell r="Z735">
            <v>6166000000</v>
          </cell>
          <cell r="AA735">
            <v>0</v>
          </cell>
          <cell r="AB735">
            <v>0</v>
          </cell>
          <cell r="AC735">
            <v>0</v>
          </cell>
          <cell r="AD735">
            <v>6166000000</v>
          </cell>
          <cell r="AE735">
            <v>0</v>
          </cell>
          <cell r="AF735">
            <v>750000000</v>
          </cell>
          <cell r="AG735">
            <v>1555000000</v>
          </cell>
          <cell r="AH735">
            <v>8471000000</v>
          </cell>
          <cell r="AI735">
            <v>9723000000</v>
          </cell>
          <cell r="AJ735">
            <v>2063000000</v>
          </cell>
          <cell r="AK735">
            <v>0</v>
          </cell>
          <cell r="AL735">
            <v>0</v>
          </cell>
          <cell r="AM735">
            <v>2063000000</v>
          </cell>
          <cell r="AN735">
            <v>6631000000</v>
          </cell>
          <cell r="AO735">
            <v>0</v>
          </cell>
          <cell r="AP735">
            <v>0</v>
          </cell>
          <cell r="AQ735">
            <v>0</v>
          </cell>
          <cell r="AR735">
            <v>0</v>
          </cell>
          <cell r="AS735">
            <v>30000000</v>
          </cell>
          <cell r="AT735">
            <v>0</v>
          </cell>
          <cell r="AU735">
            <v>0</v>
          </cell>
          <cell r="AV735">
            <v>889000000</v>
          </cell>
          <cell r="AW735">
            <v>0</v>
          </cell>
          <cell r="AX735">
            <v>7550000000</v>
          </cell>
          <cell r="AY735">
            <v>0</v>
          </cell>
          <cell r="AZ735">
            <v>0</v>
          </cell>
          <cell r="BA735">
            <v>0</v>
          </cell>
          <cell r="BB735">
            <v>9613000000</v>
          </cell>
          <cell r="BC735">
            <v>14385000000</v>
          </cell>
          <cell r="BD735">
            <v>137000000</v>
          </cell>
          <cell r="BE735">
            <v>25000000</v>
          </cell>
          <cell r="BF735">
            <v>14547000000</v>
          </cell>
          <cell r="BG735">
            <v>0</v>
          </cell>
          <cell r="BH735">
            <v>0</v>
          </cell>
          <cell r="BI735">
            <v>0</v>
          </cell>
          <cell r="BJ735">
            <v>13660000000</v>
          </cell>
          <cell r="BK735">
            <v>887000000</v>
          </cell>
          <cell r="BL735">
            <v>677000000</v>
          </cell>
          <cell r="BM735">
            <v>212000000</v>
          </cell>
          <cell r="BN735">
            <v>0.60688317983519147</v>
          </cell>
          <cell r="BO735">
            <v>0.5569558894813379</v>
          </cell>
          <cell r="BP735">
            <v>-8.34104700195413E-2</v>
          </cell>
          <cell r="BQ735">
            <v>-17.93711467324291</v>
          </cell>
          <cell r="BR735">
            <v>22.747458952306488</v>
          </cell>
          <cell r="BS735">
            <v>4.6538805251941984E-2</v>
          </cell>
          <cell r="BT735">
            <v>1.485145482388974</v>
          </cell>
          <cell r="BU735">
            <v>6.9116896375701897E-2</v>
          </cell>
          <cell r="BV735">
            <v>1.2878145695364238</v>
          </cell>
          <cell r="BW735">
            <v>8.9009746153768152E-2</v>
          </cell>
          <cell r="BX735">
            <v>3286000000</v>
          </cell>
          <cell r="BY735">
            <v>3286000000</v>
          </cell>
          <cell r="BZ735">
            <v>0</v>
          </cell>
          <cell r="CA735">
            <v>1067000000</v>
          </cell>
          <cell r="CB735">
            <v>672000000</v>
          </cell>
          <cell r="CC735">
            <v>395000000</v>
          </cell>
          <cell r="CD735">
            <v>262000000</v>
          </cell>
          <cell r="CE735">
            <v>0</v>
          </cell>
          <cell r="CF735">
            <v>262000000</v>
          </cell>
          <cell r="CG735">
            <v>0</v>
          </cell>
          <cell r="CH735">
            <v>0</v>
          </cell>
          <cell r="CI735" t="str">
            <v>02</v>
          </cell>
        </row>
        <row r="736">
          <cell r="B736" t="str">
            <v>CTCP thương mại tổng hợp Hà Giang</v>
          </cell>
          <cell r="C736" t="str">
            <v>Trước đây: Ô.Nguyễn Hồng Hải - Chủ tịch HĐQT kiêm GĐ công tyTừ 19/03/2007: bà Nguyễn Thị Minh, uỷ viên HĐQT, Phó GĐ - 0912335180/019866277</v>
          </cell>
          <cell r="D736" t="str">
            <v>60 Lâm Đồng, Tổ 8, P. Trần Phú, TX Hà Giang</v>
          </cell>
          <cell r="E736" t="str">
            <v>019866630</v>
          </cell>
          <cell r="F736" t="str">
            <v>019866106</v>
          </cell>
          <cell r="G736" t="str">
            <v>1003000031</v>
          </cell>
          <cell r="H736" t="str">
            <v>4/2/2006</v>
          </cell>
          <cell r="I736" t="str">
            <v>Hà Giang</v>
          </cell>
          <cell r="J736" t="str">
            <v>KD hàng chính sách, xăng dầu mỡ nhờn, mua tiêu thụ khoáng sản</v>
          </cell>
          <cell r="K736">
            <v>20107010</v>
          </cell>
          <cell r="L736">
            <v>7000000000</v>
          </cell>
          <cell r="M736">
            <v>3000000000</v>
          </cell>
          <cell r="N736" t="str">
            <v>10/11/2006</v>
          </cell>
          <cell r="O736">
            <v>7000000000</v>
          </cell>
          <cell r="P736">
            <v>3000000000</v>
          </cell>
          <cell r="Q736">
            <v>0.42857142857142855</v>
          </cell>
          <cell r="R736">
            <v>1745390000</v>
          </cell>
          <cell r="S736">
            <v>11000000</v>
          </cell>
          <cell r="T736">
            <v>4331750000</v>
          </cell>
          <cell r="U736">
            <v>0</v>
          </cell>
          <cell r="V736">
            <v>5083970000</v>
          </cell>
          <cell r="W736">
            <v>746020000</v>
          </cell>
          <cell r="X736">
            <v>12026480000</v>
          </cell>
          <cell r="Y736">
            <v>0</v>
          </cell>
          <cell r="Z736">
            <v>0</v>
          </cell>
          <cell r="AA736">
            <v>0</v>
          </cell>
          <cell r="AB736">
            <v>0</v>
          </cell>
          <cell r="AC736">
            <v>265240000</v>
          </cell>
          <cell r="AD736">
            <v>5856950000</v>
          </cell>
          <cell r="AE736">
            <v>0</v>
          </cell>
          <cell r="AF736">
            <v>0</v>
          </cell>
          <cell r="AG736">
            <v>3950000</v>
          </cell>
          <cell r="AH736">
            <v>5860900000</v>
          </cell>
          <cell r="AI736">
            <v>17887380000</v>
          </cell>
          <cell r="AJ736">
            <v>6418060000</v>
          </cell>
          <cell r="AK736">
            <v>0</v>
          </cell>
          <cell r="AL736">
            <v>15100000</v>
          </cell>
          <cell r="AM736">
            <v>6433170000</v>
          </cell>
          <cell r="AN736">
            <v>11454210000</v>
          </cell>
          <cell r="AO736">
            <v>0</v>
          </cell>
          <cell r="AP736">
            <v>0</v>
          </cell>
          <cell r="AQ736">
            <v>3091200000</v>
          </cell>
          <cell r="AR736">
            <v>0</v>
          </cell>
          <cell r="AS736">
            <v>515490000</v>
          </cell>
          <cell r="AT736">
            <v>0</v>
          </cell>
          <cell r="AU736">
            <v>0</v>
          </cell>
          <cell r="AV736">
            <v>36770000</v>
          </cell>
          <cell r="AW736">
            <v>0</v>
          </cell>
          <cell r="AX736">
            <v>11454210000</v>
          </cell>
          <cell r="AY736">
            <v>0</v>
          </cell>
          <cell r="AZ736">
            <v>0</v>
          </cell>
          <cell r="BA736">
            <v>0</v>
          </cell>
          <cell r="BB736">
            <v>17887380000</v>
          </cell>
          <cell r="BC736">
            <v>13583870000</v>
          </cell>
          <cell r="BD736">
            <v>2750000</v>
          </cell>
          <cell r="BE736">
            <v>34450000</v>
          </cell>
          <cell r="BF736">
            <v>13621070000</v>
          </cell>
          <cell r="BG736">
            <v>0</v>
          </cell>
          <cell r="BH736">
            <v>0</v>
          </cell>
          <cell r="BI736">
            <v>0</v>
          </cell>
          <cell r="BJ736">
            <v>0</v>
          </cell>
          <cell r="BK736">
            <v>117390000</v>
          </cell>
          <cell r="BL736">
            <v>84520000</v>
          </cell>
          <cell r="BM736">
            <v>0</v>
          </cell>
          <cell r="BN736">
            <v>1.8738497302923314</v>
          </cell>
          <cell r="BO736">
            <v>1.0817147237638789</v>
          </cell>
          <cell r="BP736">
            <v>0.31354060795935457</v>
          </cell>
          <cell r="BQ736">
            <v>2.4286822313592777</v>
          </cell>
          <cell r="BR736">
            <v>4.5021633145482491</v>
          </cell>
          <cell r="BS736">
            <v>6.2050925514662214E-3</v>
          </cell>
          <cell r="BT736">
            <v>0.85059758841429711</v>
          </cell>
          <cell r="BU736">
            <v>5.2780367601646854E-3</v>
          </cell>
          <cell r="BV736">
            <v>1.5616424004798235</v>
          </cell>
          <cell r="BW736">
            <v>8.2424059959643296E-3</v>
          </cell>
          <cell r="BX736">
            <v>2930610000</v>
          </cell>
          <cell r="BY736">
            <v>0</v>
          </cell>
          <cell r="BZ736">
            <v>2930610000</v>
          </cell>
          <cell r="CA736">
            <v>0</v>
          </cell>
          <cell r="CB736">
            <v>0</v>
          </cell>
          <cell r="CC736">
            <v>0</v>
          </cell>
          <cell r="CD736">
            <v>0</v>
          </cell>
          <cell r="CE736">
            <v>0</v>
          </cell>
          <cell r="CF736">
            <v>0</v>
          </cell>
          <cell r="CG736">
            <v>720000000</v>
          </cell>
          <cell r="CH736">
            <v>0</v>
          </cell>
          <cell r="CI736" t="str">
            <v>04</v>
          </cell>
        </row>
        <row r="737">
          <cell r="B737" t="str">
            <v>CTCP in Hà Giang</v>
          </cell>
          <cell r="C737" t="str">
            <v>Ô Lê Công - Chủ tịch HĐQT kiêm GĐ công ty</v>
          </cell>
          <cell r="D737" t="str">
            <v>Tổ 5, P.Nguyễn Trãi, TX Hà Giang</v>
          </cell>
          <cell r="E737" t="str">
            <v>019.866839</v>
          </cell>
          <cell r="F737" t="str">
            <v>019.875144</v>
          </cell>
          <cell r="G737" t="str">
            <v>1003000033</v>
          </cell>
          <cell r="I737" t="str">
            <v>Hà Giang</v>
          </cell>
          <cell r="J737" t="str">
            <v>In báo, tài liệu tuyên truyền, biểu mẫu</v>
          </cell>
          <cell r="K737">
            <v>20201010</v>
          </cell>
          <cell r="L737">
            <v>2500000000</v>
          </cell>
          <cell r="M737">
            <v>1225000000</v>
          </cell>
          <cell r="N737" t="str">
            <v>10/11/2006</v>
          </cell>
          <cell r="O737">
            <v>2500000000</v>
          </cell>
          <cell r="P737">
            <v>1225000000</v>
          </cell>
          <cell r="Q737">
            <v>0.49</v>
          </cell>
          <cell r="R737">
            <v>1488800000</v>
          </cell>
          <cell r="S737">
            <v>0</v>
          </cell>
          <cell r="T737">
            <v>1264800000</v>
          </cell>
          <cell r="U737">
            <v>0</v>
          </cell>
          <cell r="V737">
            <v>342200000</v>
          </cell>
          <cell r="W737">
            <v>127900000</v>
          </cell>
          <cell r="X737">
            <v>3223700000</v>
          </cell>
          <cell r="Y737">
            <v>0</v>
          </cell>
          <cell r="Z737">
            <v>1533200000</v>
          </cell>
          <cell r="AA737">
            <v>0</v>
          </cell>
          <cell r="AB737">
            <v>0</v>
          </cell>
          <cell r="AC737">
            <v>0</v>
          </cell>
          <cell r="AD737">
            <v>1533200000</v>
          </cell>
          <cell r="AE737">
            <v>0</v>
          </cell>
          <cell r="AF737">
            <v>0</v>
          </cell>
          <cell r="AG737">
            <v>0</v>
          </cell>
          <cell r="AH737">
            <v>1548200000</v>
          </cell>
          <cell r="AI737">
            <v>4771900000</v>
          </cell>
          <cell r="AJ737">
            <v>908800000</v>
          </cell>
          <cell r="AK737">
            <v>0</v>
          </cell>
          <cell r="AL737">
            <v>0</v>
          </cell>
          <cell r="AM737">
            <v>912300000</v>
          </cell>
          <cell r="AN737">
            <v>0</v>
          </cell>
          <cell r="AO737">
            <v>0</v>
          </cell>
          <cell r="AP737">
            <v>0</v>
          </cell>
          <cell r="AQ737">
            <v>0</v>
          </cell>
          <cell r="AR737">
            <v>0</v>
          </cell>
          <cell r="AS737">
            <v>0</v>
          </cell>
          <cell r="AT737">
            <v>0</v>
          </cell>
          <cell r="AU737">
            <v>0</v>
          </cell>
          <cell r="AV737">
            <v>30700000</v>
          </cell>
          <cell r="AW737">
            <v>0</v>
          </cell>
          <cell r="AX737">
            <v>3859700000</v>
          </cell>
          <cell r="AY737">
            <v>0</v>
          </cell>
          <cell r="AZ737">
            <v>0</v>
          </cell>
          <cell r="BA737">
            <v>0</v>
          </cell>
          <cell r="BB737">
            <v>4772000000</v>
          </cell>
          <cell r="BC737">
            <v>1036000000</v>
          </cell>
          <cell r="BD737">
            <v>11100000</v>
          </cell>
          <cell r="BE737">
            <v>5700000</v>
          </cell>
          <cell r="BF737">
            <v>1036000000</v>
          </cell>
          <cell r="BG737">
            <v>0</v>
          </cell>
          <cell r="BH737">
            <v>0</v>
          </cell>
          <cell r="BI737">
            <v>0</v>
          </cell>
          <cell r="BJ737">
            <v>1042700000</v>
          </cell>
          <cell r="BK737">
            <v>10100000</v>
          </cell>
          <cell r="BL737">
            <v>7300000</v>
          </cell>
          <cell r="BM737">
            <v>0</v>
          </cell>
          <cell r="BN737">
            <v>3.547205105633803</v>
          </cell>
          <cell r="BO737">
            <v>3.1706646126760565</v>
          </cell>
          <cell r="BP737">
            <v>0.48511075253043862</v>
          </cell>
          <cell r="BQ737">
            <v>0.44753553069247054</v>
          </cell>
          <cell r="BR737">
            <v>0.84104562428965746</v>
          </cell>
          <cell r="BS737">
            <v>7.0463320463320465E-3</v>
          </cell>
          <cell r="BT737">
            <v>0.21710429807833359</v>
          </cell>
          <cell r="BU737">
            <v>1.5297889729457869E-3</v>
          </cell>
          <cell r="BV737">
            <v>1.2363396118869343</v>
          </cell>
          <cell r="BW737">
            <v>1.8913387050807061E-3</v>
          </cell>
          <cell r="BX737">
            <v>2245200000</v>
          </cell>
          <cell r="BY737">
            <v>0</v>
          </cell>
          <cell r="BZ737">
            <v>2245200000</v>
          </cell>
          <cell r="CA737">
            <v>0</v>
          </cell>
          <cell r="CB737">
            <v>0</v>
          </cell>
          <cell r="CC737">
            <v>0</v>
          </cell>
          <cell r="CD737">
            <v>0</v>
          </cell>
          <cell r="CE737">
            <v>0</v>
          </cell>
          <cell r="CF737">
            <v>0</v>
          </cell>
          <cell r="CG737">
            <v>0</v>
          </cell>
          <cell r="CH737">
            <v>0</v>
          </cell>
          <cell r="CI737" t="str">
            <v>01</v>
          </cell>
        </row>
        <row r="738">
          <cell r="B738" t="str">
            <v>CTCP vật tư NLN</v>
          </cell>
          <cell r="C738" t="str">
            <v>Ô. Nguyễn Đức Chi - Chủ tịch HĐQT, Giám đốc</v>
          </cell>
          <cell r="D738" t="str">
            <v>Tổ 24, P.Trần Phú, TX Hà Giang</v>
          </cell>
          <cell r="E738" t="str">
            <v>019.866357</v>
          </cell>
          <cell r="F738" t="str">
            <v>019.864470</v>
          </cell>
          <cell r="G738" t="str">
            <v>1003000034</v>
          </cell>
          <cell r="H738" t="str">
            <v>6/1/2006</v>
          </cell>
          <cell r="I738" t="str">
            <v>Hà Giang</v>
          </cell>
          <cell r="J738" t="str">
            <v>KD XNK vật tư NLN</v>
          </cell>
          <cell r="K738">
            <v>20201060</v>
          </cell>
          <cell r="L738">
            <v>4700000000</v>
          </cell>
          <cell r="M738">
            <v>1880000000</v>
          </cell>
          <cell r="N738" t="str">
            <v>10/11/2006</v>
          </cell>
          <cell r="O738">
            <v>4700000000</v>
          </cell>
          <cell r="P738">
            <v>1880000000</v>
          </cell>
          <cell r="Q738">
            <v>0.4</v>
          </cell>
          <cell r="R738">
            <v>783328927</v>
          </cell>
          <cell r="S738">
            <v>0</v>
          </cell>
          <cell r="T738">
            <v>6220000688</v>
          </cell>
          <cell r="U738">
            <v>372212292</v>
          </cell>
          <cell r="V738">
            <v>3984194824</v>
          </cell>
          <cell r="W738">
            <v>576830242</v>
          </cell>
          <cell r="X738">
            <v>11564354681</v>
          </cell>
          <cell r="Y738">
            <v>0</v>
          </cell>
          <cell r="Z738">
            <v>2446952762</v>
          </cell>
          <cell r="AA738">
            <v>0</v>
          </cell>
          <cell r="AB738">
            <v>0</v>
          </cell>
          <cell r="AC738">
            <v>0</v>
          </cell>
          <cell r="AD738">
            <v>0</v>
          </cell>
          <cell r="AE738">
            <v>0</v>
          </cell>
          <cell r="AF738">
            <v>0</v>
          </cell>
          <cell r="AG738">
            <v>0</v>
          </cell>
          <cell r="AH738">
            <v>2446952762</v>
          </cell>
          <cell r="AI738">
            <v>14011307443</v>
          </cell>
          <cell r="AJ738">
            <v>9227173304</v>
          </cell>
          <cell r="AK738">
            <v>0</v>
          </cell>
          <cell r="AL738">
            <v>0</v>
          </cell>
          <cell r="AM738">
            <v>9360428526</v>
          </cell>
          <cell r="AN738">
            <v>4222416836</v>
          </cell>
          <cell r="AO738">
            <v>0</v>
          </cell>
          <cell r="AP738">
            <v>0</v>
          </cell>
          <cell r="AQ738">
            <v>0</v>
          </cell>
          <cell r="AR738">
            <v>0</v>
          </cell>
          <cell r="AS738">
            <v>386876883</v>
          </cell>
          <cell r="AT738">
            <v>0</v>
          </cell>
          <cell r="AU738">
            <v>0</v>
          </cell>
          <cell r="AV738">
            <v>41585198</v>
          </cell>
          <cell r="AW738">
            <v>0</v>
          </cell>
          <cell r="AX738">
            <v>4650917785</v>
          </cell>
          <cell r="AY738">
            <v>0</v>
          </cell>
          <cell r="AZ738">
            <v>0</v>
          </cell>
          <cell r="BA738">
            <v>0</v>
          </cell>
          <cell r="BB738">
            <v>14011346311</v>
          </cell>
          <cell r="BC738">
            <v>22560483143</v>
          </cell>
          <cell r="BD738">
            <v>8673126</v>
          </cell>
          <cell r="BE738">
            <v>1857622</v>
          </cell>
          <cell r="BF738">
            <v>22571013891</v>
          </cell>
          <cell r="BG738">
            <v>0</v>
          </cell>
          <cell r="BH738">
            <v>0</v>
          </cell>
          <cell r="BI738">
            <v>0</v>
          </cell>
          <cell r="BJ738">
            <v>22529428693</v>
          </cell>
          <cell r="BK738">
            <v>41585198</v>
          </cell>
          <cell r="BL738">
            <v>41585198</v>
          </cell>
          <cell r="BM738">
            <v>0</v>
          </cell>
          <cell r="BN738">
            <v>1.2532933218006024</v>
          </cell>
          <cell r="BO738">
            <v>0.78116529597155593</v>
          </cell>
          <cell r="BP738">
            <v>0.16680680132871167</v>
          </cell>
          <cell r="BQ738">
            <v>9.6573651121472199</v>
          </cell>
          <cell r="BR738">
            <v>4.2171918446262282</v>
          </cell>
          <cell r="BS738">
            <v>1.8424160385892875E-3</v>
          </cell>
          <cell r="BT738">
            <v>1.4340582576616965</v>
          </cell>
          <cell r="BU738">
            <v>2.6421319341873185E-3</v>
          </cell>
          <cell r="BV738">
            <v>3.0125897921027214</v>
          </cell>
          <cell r="BW738">
            <v>7.9596596943213357E-3</v>
          </cell>
          <cell r="BX738">
            <v>1932905580</v>
          </cell>
          <cell r="BY738">
            <v>460000000</v>
          </cell>
          <cell r="BZ738">
            <v>1472905580</v>
          </cell>
          <cell r="CA738">
            <v>0</v>
          </cell>
          <cell r="CB738">
            <v>0</v>
          </cell>
          <cell r="CC738">
            <v>0</v>
          </cell>
          <cell r="CD738">
            <v>0</v>
          </cell>
          <cell r="CE738">
            <v>0</v>
          </cell>
          <cell r="CF738">
            <v>0</v>
          </cell>
          <cell r="CG738">
            <v>0</v>
          </cell>
          <cell r="CH738">
            <v>0</v>
          </cell>
          <cell r="CI738" t="str">
            <v>02</v>
          </cell>
        </row>
        <row r="739">
          <cell r="B739" t="str">
            <v>CTCP XNK Mây tre VN BAROTEX</v>
          </cell>
          <cell r="C739" t="str">
            <v>B.Nguyễn Thị Thanh Hương - CTHĐQT, Tổng GĐ</v>
          </cell>
          <cell r="D739" t="str">
            <v>100 Thái Thịnh, Ngã Tư Sở, Đống Đa, Hà Nội</v>
          </cell>
          <cell r="E739" t="str">
            <v>04.8573428/04.8572216</v>
          </cell>
          <cell r="F739" t="str">
            <v>04.8573036/04.8536975</v>
          </cell>
          <cell r="G739" t="str">
            <v>0103006399</v>
          </cell>
          <cell r="I739" t="str">
            <v>Bộ Thương mại</v>
          </cell>
          <cell r="J739" t="str">
            <v>XNK mây tre; kinh doanh</v>
          </cell>
          <cell r="K739">
            <v>15105010</v>
          </cell>
          <cell r="L739">
            <v>28800000000</v>
          </cell>
          <cell r="M739">
            <v>7200000000</v>
          </cell>
          <cell r="N739" t="str">
            <v>29/12/2006</v>
          </cell>
          <cell r="O739">
            <v>28800000000</v>
          </cell>
          <cell r="P739">
            <v>7200000000</v>
          </cell>
          <cell r="Q739">
            <v>0.25</v>
          </cell>
          <cell r="R739">
            <v>13994000000</v>
          </cell>
          <cell r="S739">
            <v>0</v>
          </cell>
          <cell r="T739">
            <v>23677000000</v>
          </cell>
          <cell r="U739">
            <v>4661000000</v>
          </cell>
          <cell r="V739">
            <v>2805000000</v>
          </cell>
          <cell r="W739">
            <v>427000000</v>
          </cell>
          <cell r="X739">
            <v>40903000000</v>
          </cell>
          <cell r="Y739">
            <v>0</v>
          </cell>
          <cell r="Z739">
            <v>26160000000</v>
          </cell>
          <cell r="AA739">
            <v>0</v>
          </cell>
          <cell r="AB739">
            <v>19000000</v>
          </cell>
          <cell r="AC739">
            <v>34000000</v>
          </cell>
          <cell r="AD739">
            <v>26180000000</v>
          </cell>
          <cell r="AE739">
            <v>0</v>
          </cell>
          <cell r="AF739">
            <v>418000000</v>
          </cell>
          <cell r="AG739">
            <v>0</v>
          </cell>
          <cell r="AH739">
            <v>1789000000</v>
          </cell>
          <cell r="AI739">
            <v>69326000000</v>
          </cell>
          <cell r="AJ739">
            <v>25207000000</v>
          </cell>
          <cell r="AK739">
            <v>1244000000</v>
          </cell>
          <cell r="AL739">
            <v>8518000000</v>
          </cell>
          <cell r="AM739">
            <v>34932000000</v>
          </cell>
          <cell r="AN739">
            <v>27364000000</v>
          </cell>
          <cell r="AO739">
            <v>0</v>
          </cell>
          <cell r="AP739">
            <v>0</v>
          </cell>
          <cell r="AQ739">
            <v>1230000000</v>
          </cell>
          <cell r="AR739">
            <v>0</v>
          </cell>
          <cell r="AS739">
            <v>2551000000</v>
          </cell>
          <cell r="AT739">
            <v>0</v>
          </cell>
          <cell r="AU739">
            <v>0</v>
          </cell>
          <cell r="AV739">
            <v>3247000000</v>
          </cell>
          <cell r="AW739">
            <v>0</v>
          </cell>
          <cell r="AX739">
            <v>34393000000</v>
          </cell>
          <cell r="AY739">
            <v>0</v>
          </cell>
          <cell r="AZ739">
            <v>0</v>
          </cell>
          <cell r="BA739">
            <v>0</v>
          </cell>
          <cell r="BB739">
            <v>69326000000</v>
          </cell>
          <cell r="BC739">
            <v>139983000000</v>
          </cell>
          <cell r="BD739">
            <v>0</v>
          </cell>
          <cell r="BE739">
            <v>729000000</v>
          </cell>
          <cell r="BF739">
            <v>140714000000</v>
          </cell>
          <cell r="BG739">
            <v>0</v>
          </cell>
          <cell r="BH739">
            <v>0</v>
          </cell>
          <cell r="BI739">
            <v>0</v>
          </cell>
          <cell r="BJ739">
            <v>137467000000</v>
          </cell>
          <cell r="BK739">
            <v>3247000000</v>
          </cell>
          <cell r="BL739">
            <v>3427000000</v>
          </cell>
          <cell r="BM739">
            <v>0</v>
          </cell>
          <cell r="BN739">
            <v>1.6226841750307455</v>
          </cell>
          <cell r="BO739">
            <v>1.3264966080850558</v>
          </cell>
          <cell r="BP739">
            <v>0.22640856244410468</v>
          </cell>
          <cell r="BQ739">
            <v>8.9649592252803263</v>
          </cell>
          <cell r="BR739">
            <v>4.4321464006173521</v>
          </cell>
          <cell r="BS739">
            <v>2.4354364171297809E-2</v>
          </cell>
          <cell r="BT739">
            <v>1.6816731401254854</v>
          </cell>
          <cell r="BU739">
            <v>4.0956080071706001E-2</v>
          </cell>
          <cell r="BV739">
            <v>2.0157008693629517</v>
          </cell>
          <cell r="BW739">
            <v>8.2555206206236451E-2</v>
          </cell>
          <cell r="BX739">
            <v>19751000000</v>
          </cell>
          <cell r="BY739">
            <v>16000000000</v>
          </cell>
          <cell r="BZ739">
            <v>3751000000</v>
          </cell>
          <cell r="CA739">
            <v>594000000</v>
          </cell>
          <cell r="CB739">
            <v>0</v>
          </cell>
          <cell r="CC739">
            <v>594000000</v>
          </cell>
          <cell r="CD739">
            <v>621000000</v>
          </cell>
          <cell r="CE739">
            <v>0</v>
          </cell>
          <cell r="CF739">
            <v>621000000</v>
          </cell>
          <cell r="CG739">
            <v>0</v>
          </cell>
          <cell r="CH739">
            <v>0</v>
          </cell>
          <cell r="CI739" t="str">
            <v>01</v>
          </cell>
        </row>
        <row r="740">
          <cell r="B740" t="str">
            <v>CTCP XNK chuyên gia lao động và kỹ thuật</v>
          </cell>
          <cell r="C740" t="str">
            <v>Trước đây: Ông Lê Trung Nghĩa, CT HĐQT kiêm GĐ/Từ 15/03/2007: ông Lê Trung Nghĩa, CT HĐQT kiêm GĐ</v>
          </cell>
          <cell r="D740" t="str">
            <v>473 Nguyễn Trãi, Thanh Xuân, Hà Nội</v>
          </cell>
          <cell r="E740" t="str">
            <v>04.8547677</v>
          </cell>
          <cell r="F740" t="str">
            <v>04.8545471</v>
          </cell>
          <cell r="G740" t="str">
            <v>0103005013</v>
          </cell>
          <cell r="I740" t="str">
            <v>Bộ Thương mại</v>
          </cell>
          <cell r="J740" t="str">
            <v>XNK lao động, kinh doanh</v>
          </cell>
          <cell r="K740">
            <v>20201040</v>
          </cell>
          <cell r="L740">
            <v>8700000000</v>
          </cell>
          <cell r="M740">
            <v>4437000000</v>
          </cell>
          <cell r="N740" t="str">
            <v>29/12/2006</v>
          </cell>
          <cell r="O740">
            <v>8700000000</v>
          </cell>
          <cell r="P740">
            <v>4437000000</v>
          </cell>
          <cell r="Q740">
            <v>0.51</v>
          </cell>
          <cell r="R740">
            <v>39739762628</v>
          </cell>
          <cell r="S740">
            <v>0</v>
          </cell>
          <cell r="T740">
            <v>6595148594</v>
          </cell>
          <cell r="U740">
            <v>0</v>
          </cell>
          <cell r="V740">
            <v>16097207220</v>
          </cell>
          <cell r="W740">
            <v>330787921</v>
          </cell>
          <cell r="X740">
            <v>62762906363</v>
          </cell>
          <cell r="Y740">
            <v>1477327500</v>
          </cell>
          <cell r="Z740">
            <v>5697238243</v>
          </cell>
          <cell r="AA740">
            <v>0</v>
          </cell>
          <cell r="AB740">
            <v>14260573</v>
          </cell>
          <cell r="AC740">
            <v>0</v>
          </cell>
          <cell r="AD740">
            <v>5711498816</v>
          </cell>
          <cell r="AE740">
            <v>0</v>
          </cell>
          <cell r="AF740">
            <v>0</v>
          </cell>
          <cell r="AG740">
            <v>37249422</v>
          </cell>
          <cell r="AH740">
            <v>7226075738</v>
          </cell>
          <cell r="AI740">
            <v>69988982101</v>
          </cell>
          <cell r="AJ740">
            <v>34847730204</v>
          </cell>
          <cell r="AK740">
            <v>0</v>
          </cell>
          <cell r="AL740">
            <v>25052474332</v>
          </cell>
          <cell r="AM740">
            <v>59900204536</v>
          </cell>
          <cell r="AN740">
            <v>8700000000</v>
          </cell>
          <cell r="AO740">
            <v>0</v>
          </cell>
          <cell r="AP740">
            <v>0</v>
          </cell>
          <cell r="AQ740">
            <v>0</v>
          </cell>
          <cell r="AR740">
            <v>0</v>
          </cell>
          <cell r="AS740">
            <v>700000000</v>
          </cell>
          <cell r="AT740">
            <v>160175000</v>
          </cell>
          <cell r="AU740">
            <v>0</v>
          </cell>
          <cell r="AV740">
            <v>34125746</v>
          </cell>
          <cell r="AW740">
            <v>0</v>
          </cell>
          <cell r="AX740">
            <v>9594300746</v>
          </cell>
          <cell r="AY740">
            <v>494476819</v>
          </cell>
          <cell r="AZ740">
            <v>0</v>
          </cell>
          <cell r="BA740">
            <v>0</v>
          </cell>
          <cell r="BB740">
            <v>10088777565</v>
          </cell>
          <cell r="BC740">
            <v>84577759079</v>
          </cell>
          <cell r="BD740">
            <v>1208438427</v>
          </cell>
          <cell r="BE740">
            <v>265470668</v>
          </cell>
          <cell r="BF740">
            <v>86051668174</v>
          </cell>
          <cell r="BG740">
            <v>0</v>
          </cell>
          <cell r="BH740">
            <v>0</v>
          </cell>
          <cell r="BI740">
            <v>0</v>
          </cell>
          <cell r="BJ740">
            <v>82047237240</v>
          </cell>
          <cell r="BK740">
            <v>4004430934</v>
          </cell>
          <cell r="BL740">
            <v>2883190272</v>
          </cell>
          <cell r="BM740">
            <v>737224615</v>
          </cell>
          <cell r="BN740">
            <v>1.801061532432197</v>
          </cell>
          <cell r="BO740">
            <v>1.3391316699772737</v>
          </cell>
          <cell r="BP740">
            <v>0.39885100941625423</v>
          </cell>
          <cell r="BQ740">
            <v>3.0826123999313002</v>
          </cell>
          <cell r="BR740">
            <v>19.560599887514343</v>
          </cell>
          <cell r="BS740">
            <v>3.3505338515577306E-2</v>
          </cell>
          <cell r="BT740">
            <v>1.3406514395187963</v>
          </cell>
          <cell r="BU740">
            <v>4.4918980312473281E-2</v>
          </cell>
          <cell r="BV740">
            <v>7.2948497190042119</v>
          </cell>
          <cell r="BW740">
            <v>0.32767721091040142</v>
          </cell>
          <cell r="BX740">
            <v>0</v>
          </cell>
          <cell r="BY740">
            <v>0</v>
          </cell>
          <cell r="BZ740">
            <v>0</v>
          </cell>
          <cell r="CA740">
            <v>0</v>
          </cell>
          <cell r="CB740">
            <v>0</v>
          </cell>
          <cell r="CC740">
            <v>798660000</v>
          </cell>
          <cell r="CD740">
            <v>0</v>
          </cell>
          <cell r="CE740">
            <v>0</v>
          </cell>
          <cell r="CF740">
            <v>0</v>
          </cell>
          <cell r="CG740">
            <v>0</v>
          </cell>
          <cell r="CH740">
            <v>0</v>
          </cell>
          <cell r="CI740" t="str">
            <v>02</v>
          </cell>
        </row>
        <row r="741">
          <cell r="B741" t="str">
            <v>CTCP XNK, SX, gia công và bao bì Packsimex</v>
          </cell>
          <cell r="C741" t="str">
            <v>B.Nguyễn Thị Ngọc Mai - CTHĐQT, Tổng GĐ</v>
          </cell>
          <cell r="D741" t="str">
            <v>35-37 Bến Chương Dương, P. Nguyễn Thái Bình, Q1, Tp.HCM</v>
          </cell>
          <cell r="E741" t="str">
            <v>08.8224331</v>
          </cell>
          <cell r="F741" t="str">
            <v>08.8230192</v>
          </cell>
          <cell r="G741" t="str">
            <v>4103003252</v>
          </cell>
          <cell r="H741" t="str">
            <v>31/03/2005</v>
          </cell>
          <cell r="I741" t="str">
            <v>Bộ Thương mại</v>
          </cell>
          <cell r="J741" t="str">
            <v>SX gia công bao bì</v>
          </cell>
          <cell r="K741">
            <v>15103020</v>
          </cell>
          <cell r="L741">
            <v>25000000000</v>
          </cell>
          <cell r="M741">
            <v>7500000000</v>
          </cell>
          <cell r="N741" t="str">
            <v>29/12/2006</v>
          </cell>
          <cell r="O741">
            <v>25000000000</v>
          </cell>
          <cell r="P741">
            <v>7500000000</v>
          </cell>
          <cell r="Q741">
            <v>0.3</v>
          </cell>
          <cell r="R741">
            <v>11654000000</v>
          </cell>
          <cell r="S741">
            <v>0</v>
          </cell>
          <cell r="T741">
            <v>60079000000</v>
          </cell>
          <cell r="U741">
            <v>0</v>
          </cell>
          <cell r="V741">
            <v>9227000000</v>
          </cell>
          <cell r="W741">
            <v>429000000</v>
          </cell>
          <cell r="X741">
            <v>81389000000</v>
          </cell>
          <cell r="Y741">
            <v>0</v>
          </cell>
          <cell r="Z741">
            <v>12488000000</v>
          </cell>
          <cell r="AA741">
            <v>0</v>
          </cell>
          <cell r="AB741">
            <v>835000000</v>
          </cell>
          <cell r="AC741">
            <v>1965000000</v>
          </cell>
          <cell r="AD741">
            <v>15288000000</v>
          </cell>
          <cell r="AE741">
            <v>0</v>
          </cell>
          <cell r="AF741">
            <v>5400000000</v>
          </cell>
          <cell r="AG741">
            <v>217000000</v>
          </cell>
          <cell r="AH741">
            <v>20905000000</v>
          </cell>
          <cell r="AI741">
            <v>102294000000</v>
          </cell>
          <cell r="AJ741">
            <v>74859000000</v>
          </cell>
          <cell r="AK741">
            <v>0</v>
          </cell>
          <cell r="AL741">
            <v>0</v>
          </cell>
          <cell r="AM741">
            <v>74859000000</v>
          </cell>
          <cell r="AN741">
            <v>25000000000</v>
          </cell>
          <cell r="AO741">
            <v>0</v>
          </cell>
          <cell r="AP741">
            <v>0</v>
          </cell>
          <cell r="AQ741">
            <v>0</v>
          </cell>
          <cell r="AR741">
            <v>0</v>
          </cell>
          <cell r="AS741">
            <v>1010000000</v>
          </cell>
          <cell r="AT741">
            <v>0</v>
          </cell>
          <cell r="AU741">
            <v>0</v>
          </cell>
          <cell r="AV741">
            <v>834000000</v>
          </cell>
          <cell r="AW741">
            <v>0</v>
          </cell>
          <cell r="AX741">
            <v>27435000000</v>
          </cell>
          <cell r="AY741">
            <v>0</v>
          </cell>
          <cell r="AZ741">
            <v>0</v>
          </cell>
          <cell r="BA741">
            <v>0</v>
          </cell>
          <cell r="BB741">
            <v>27435000000</v>
          </cell>
          <cell r="BC741">
            <v>312118000000</v>
          </cell>
          <cell r="BD741">
            <v>4185000000</v>
          </cell>
          <cell r="BE741">
            <v>636000000</v>
          </cell>
          <cell r="BF741">
            <v>316939000000</v>
          </cell>
          <cell r="BG741">
            <v>0</v>
          </cell>
          <cell r="BH741">
            <v>0</v>
          </cell>
          <cell r="BI741">
            <v>0</v>
          </cell>
          <cell r="BJ741">
            <v>312379000000</v>
          </cell>
          <cell r="BK741">
            <v>4560000000</v>
          </cell>
          <cell r="BL741">
            <v>3942000000</v>
          </cell>
          <cell r="BM741">
            <v>637000000</v>
          </cell>
          <cell r="BN741">
            <v>1.0872306603080457</v>
          </cell>
          <cell r="BO741">
            <v>0.96397226786358359</v>
          </cell>
          <cell r="BP741">
            <v>6.3835611081783872E-2</v>
          </cell>
          <cell r="BQ741">
            <v>48.535834609494643</v>
          </cell>
          <cell r="BR741">
            <v>5.1419833705130804</v>
          </cell>
          <cell r="BS741">
            <v>1.2437724609467437E-2</v>
          </cell>
          <cell r="BT741">
            <v>3.0624492714412708</v>
          </cell>
          <cell r="BU741">
            <v>3.8089900668650714E-2</v>
          </cell>
          <cell r="BV741">
            <v>3.7285948605795518</v>
          </cell>
          <cell r="BW741">
            <v>0.14202180787311669</v>
          </cell>
          <cell r="BX741">
            <v>0</v>
          </cell>
          <cell r="BY741">
            <v>0</v>
          </cell>
          <cell r="BZ741">
            <v>0</v>
          </cell>
          <cell r="CA741">
            <v>0</v>
          </cell>
          <cell r="CB741">
            <v>0</v>
          </cell>
          <cell r="CC741">
            <v>637000000</v>
          </cell>
          <cell r="CD741">
            <v>0</v>
          </cell>
          <cell r="CE741">
            <v>0</v>
          </cell>
          <cell r="CF741">
            <v>0</v>
          </cell>
          <cell r="CG741">
            <v>0</v>
          </cell>
          <cell r="CH741">
            <v>0</v>
          </cell>
          <cell r="CI741" t="str">
            <v>01</v>
          </cell>
        </row>
        <row r="742">
          <cell r="B742" t="str">
            <v>CTCP Bao bì Việt Nam</v>
          </cell>
          <cell r="C742" t="str">
            <v>Ô. Phạm Nhật Thăng - CT HĐQT TGĐ</v>
          </cell>
          <cell r="D742" t="str">
            <v>31 Hàng Thùng, Hoàn Kiếm, Hà Nội</v>
          </cell>
          <cell r="I742" t="str">
            <v>Bộ Thương mại</v>
          </cell>
          <cell r="J742" t="str">
            <v>XNK, SX KD bao bì và vật liệu bao bì</v>
          </cell>
          <cell r="K742">
            <v>15103020</v>
          </cell>
          <cell r="L742">
            <v>20000000000</v>
          </cell>
          <cell r="M742">
            <v>4000000000</v>
          </cell>
          <cell r="N742" t="str">
            <v>29/12/2006</v>
          </cell>
          <cell r="O742">
            <v>20000000000</v>
          </cell>
          <cell r="P742">
            <v>4000000000</v>
          </cell>
          <cell r="Q742">
            <v>0.2</v>
          </cell>
          <cell r="R742">
            <v>5267000000</v>
          </cell>
          <cell r="S742">
            <v>0</v>
          </cell>
          <cell r="T742">
            <v>30809000000</v>
          </cell>
          <cell r="U742">
            <v>0</v>
          </cell>
          <cell r="V742">
            <v>22672000000</v>
          </cell>
          <cell r="W742">
            <v>1887000000</v>
          </cell>
          <cell r="X742">
            <v>60635000000</v>
          </cell>
          <cell r="Y742">
            <v>300000000</v>
          </cell>
          <cell r="Z742">
            <v>14657000000</v>
          </cell>
          <cell r="AA742">
            <v>0</v>
          </cell>
          <cell r="AB742">
            <v>32000000</v>
          </cell>
          <cell r="AC742">
            <v>9639000000</v>
          </cell>
          <cell r="AD742">
            <v>24328000000</v>
          </cell>
          <cell r="AE742">
            <v>0</v>
          </cell>
          <cell r="AF742">
            <v>0</v>
          </cell>
          <cell r="AG742">
            <v>21000000</v>
          </cell>
          <cell r="AH742">
            <v>24649000000</v>
          </cell>
          <cell r="AI742">
            <v>85284000000</v>
          </cell>
          <cell r="AJ742">
            <v>53127000000</v>
          </cell>
          <cell r="AK742">
            <v>0</v>
          </cell>
          <cell r="AL742">
            <v>7981000000</v>
          </cell>
          <cell r="AM742">
            <v>61108000000</v>
          </cell>
          <cell r="AN742">
            <v>22359000000</v>
          </cell>
          <cell r="AO742">
            <v>0</v>
          </cell>
          <cell r="AP742">
            <v>0</v>
          </cell>
          <cell r="AQ742">
            <v>0</v>
          </cell>
          <cell r="AR742">
            <v>0</v>
          </cell>
          <cell r="AS742">
            <v>0</v>
          </cell>
          <cell r="AT742">
            <v>0</v>
          </cell>
          <cell r="AU742">
            <v>42000000</v>
          </cell>
          <cell r="AV742">
            <v>1775000000</v>
          </cell>
          <cell r="AW742">
            <v>0</v>
          </cell>
          <cell r="AX742">
            <v>24176000000</v>
          </cell>
          <cell r="AY742">
            <v>0</v>
          </cell>
          <cell r="AZ742">
            <v>0</v>
          </cell>
          <cell r="BA742">
            <v>0</v>
          </cell>
          <cell r="BB742">
            <v>24176000000</v>
          </cell>
          <cell r="BC742">
            <v>218519000000</v>
          </cell>
          <cell r="BD742">
            <v>-796000000</v>
          </cell>
          <cell r="BE742">
            <v>198000000</v>
          </cell>
          <cell r="BF742">
            <v>217921000000</v>
          </cell>
          <cell r="BG742">
            <v>0</v>
          </cell>
          <cell r="BH742">
            <v>0</v>
          </cell>
          <cell r="BI742">
            <v>0</v>
          </cell>
          <cell r="BJ742">
            <v>216136000000</v>
          </cell>
          <cell r="BK742">
            <v>1785000000</v>
          </cell>
          <cell r="BL742">
            <v>1782000000</v>
          </cell>
          <cell r="BM742">
            <v>300000000</v>
          </cell>
          <cell r="BN742">
            <v>1.1413217384757279</v>
          </cell>
          <cell r="BO742">
            <v>0.71457074557193145</v>
          </cell>
          <cell r="BP742">
            <v>8.8035270390694614E-2</v>
          </cell>
          <cell r="BQ742">
            <v>29.02517314864145</v>
          </cell>
          <cell r="BR742">
            <v>7.3932927346440263</v>
          </cell>
          <cell r="BS742">
            <v>8.1772752511231131E-3</v>
          </cell>
          <cell r="BT742">
            <v>2.6112552348884721</v>
          </cell>
          <cell r="BU742">
            <v>2.1352952806619176E-2</v>
          </cell>
          <cell r="BV742">
            <v>3.5276307081403044</v>
          </cell>
          <cell r="BW742">
            <v>7.53253320301005E-2</v>
          </cell>
          <cell r="BX742">
            <v>17225000000</v>
          </cell>
          <cell r="BY742">
            <v>3500000000</v>
          </cell>
          <cell r="BZ742">
            <v>13725000000</v>
          </cell>
          <cell r="CA742">
            <v>300000000</v>
          </cell>
          <cell r="CB742">
            <v>0</v>
          </cell>
          <cell r="CC742">
            <v>300000000</v>
          </cell>
          <cell r="CD742">
            <v>0</v>
          </cell>
          <cell r="CE742">
            <v>0</v>
          </cell>
          <cell r="CF742">
            <v>0</v>
          </cell>
          <cell r="CG742">
            <v>0</v>
          </cell>
          <cell r="CH742">
            <v>0</v>
          </cell>
          <cell r="CI742" t="str">
            <v>01</v>
          </cell>
        </row>
        <row r="743">
          <cell r="B743" t="str">
            <v>CTCP sản xuất XNK bao bì</v>
          </cell>
          <cell r="C743" t="str">
            <v>Ô.Nguyễn Quyết Thắng; CTHĐQT-TGĐ</v>
          </cell>
          <cell r="D743" t="str">
            <v>Số 49, Ngõ 15 Đường An Dương Vương, P.Phú Thượng, Tây Hồ, Hà nội</v>
          </cell>
          <cell r="E743" t="str">
            <v>04.7534034</v>
          </cell>
          <cell r="F743" t="str">
            <v>04.8386313</v>
          </cell>
          <cell r="G743" t="str">
            <v>0103006088</v>
          </cell>
          <cell r="H743" t="str">
            <v>19/11/2004</v>
          </cell>
          <cell r="I743" t="str">
            <v>Bộ Thương mại</v>
          </cell>
          <cell r="J743" t="str">
            <v>Sản xuất, kinh doanh các loại bao bì, xuất nhập khẩu hàng hóa trực tiếp, thực hiện các dự án đầu tư XD cơ bản</v>
          </cell>
          <cell r="K743">
            <v>15103020</v>
          </cell>
          <cell r="L743">
            <v>0</v>
          </cell>
          <cell r="M743">
            <v>0</v>
          </cell>
          <cell r="N743" t="str">
            <v>29/12/2006</v>
          </cell>
          <cell r="O743">
            <v>12000000000</v>
          </cell>
          <cell r="P743">
            <v>3600000000</v>
          </cell>
          <cell r="Q743">
            <v>0.3</v>
          </cell>
          <cell r="R743">
            <v>7022511998</v>
          </cell>
          <cell r="S743">
            <v>0</v>
          </cell>
          <cell r="T743">
            <v>81392270647</v>
          </cell>
          <cell r="U743">
            <v>0</v>
          </cell>
          <cell r="V743">
            <v>16807526347</v>
          </cell>
          <cell r="W743">
            <v>606946357</v>
          </cell>
          <cell r="X743">
            <v>105829255349</v>
          </cell>
          <cell r="Y743">
            <v>0</v>
          </cell>
          <cell r="Z743">
            <v>29088851623</v>
          </cell>
          <cell r="AA743">
            <v>0</v>
          </cell>
          <cell r="AB743">
            <v>0</v>
          </cell>
          <cell r="AC743">
            <v>0</v>
          </cell>
          <cell r="AD743">
            <v>29088851623</v>
          </cell>
          <cell r="AE743">
            <v>0</v>
          </cell>
          <cell r="AF743">
            <v>0</v>
          </cell>
          <cell r="AG743">
            <v>0</v>
          </cell>
          <cell r="AH743">
            <v>29088851623</v>
          </cell>
          <cell r="AI743">
            <v>134918106972</v>
          </cell>
          <cell r="AJ743">
            <v>100775831494</v>
          </cell>
          <cell r="AK743">
            <v>0</v>
          </cell>
          <cell r="AL743">
            <v>20281944109</v>
          </cell>
          <cell r="AM743">
            <v>121605420071</v>
          </cell>
          <cell r="AN743">
            <v>12000000000</v>
          </cell>
          <cell r="AO743">
            <v>0</v>
          </cell>
          <cell r="AP743">
            <v>0</v>
          </cell>
          <cell r="AQ743">
            <v>0</v>
          </cell>
          <cell r="AR743">
            <v>0</v>
          </cell>
          <cell r="AS743">
            <v>0</v>
          </cell>
          <cell r="AT743">
            <v>0</v>
          </cell>
          <cell r="AU743">
            <v>0</v>
          </cell>
          <cell r="AV743">
            <v>1249686901</v>
          </cell>
          <cell r="AW743">
            <v>0</v>
          </cell>
          <cell r="AX743">
            <v>13249686901</v>
          </cell>
          <cell r="AY743">
            <v>0</v>
          </cell>
          <cell r="AZ743">
            <v>0</v>
          </cell>
          <cell r="BA743">
            <v>0</v>
          </cell>
          <cell r="BB743">
            <v>13249686901</v>
          </cell>
          <cell r="BC743">
            <v>331486476552</v>
          </cell>
          <cell r="BD743">
            <v>0</v>
          </cell>
          <cell r="BE743">
            <v>803764188</v>
          </cell>
          <cell r="BF743">
            <v>332290240740</v>
          </cell>
          <cell r="BG743">
            <v>0</v>
          </cell>
          <cell r="BH743">
            <v>0</v>
          </cell>
          <cell r="BI743">
            <v>0</v>
          </cell>
          <cell r="BJ743">
            <v>331040553839</v>
          </cell>
          <cell r="BK743">
            <v>1249686901</v>
          </cell>
          <cell r="BL743">
            <v>349912332</v>
          </cell>
          <cell r="BM743">
            <v>269932000</v>
          </cell>
          <cell r="BN743">
            <v>1.0501451963241888</v>
          </cell>
          <cell r="BO743">
            <v>0.88336387487212331</v>
          </cell>
          <cell r="BP743">
            <v>3.7455490359413014E-2</v>
          </cell>
          <cell r="BQ743">
            <v>65.755466051244184</v>
          </cell>
          <cell r="BR743">
            <v>4.7779520804223852</v>
          </cell>
          <cell r="BS743">
            <v>1.0530322263475334E-3</v>
          </cell>
          <cell r="BT743">
            <v>2.5417071832994855</v>
          </cell>
          <cell r="BU743">
            <v>2.6764995739533754E-3</v>
          </cell>
          <cell r="BV743">
            <v>10.182739258677671</v>
          </cell>
          <cell r="BW743">
            <v>2.7254097287529096E-2</v>
          </cell>
          <cell r="BX743">
            <v>3286188689</v>
          </cell>
          <cell r="BY743">
            <v>3286188689</v>
          </cell>
          <cell r="BZ743">
            <v>0</v>
          </cell>
          <cell r="CA743">
            <v>269932000</v>
          </cell>
          <cell r="CB743">
            <v>269932000</v>
          </cell>
          <cell r="CC743">
            <v>0</v>
          </cell>
          <cell r="CD743">
            <v>312060000</v>
          </cell>
          <cell r="CE743">
            <v>0</v>
          </cell>
          <cell r="CF743">
            <v>312060000</v>
          </cell>
          <cell r="CG743">
            <v>2025000000</v>
          </cell>
          <cell r="CH743">
            <v>0</v>
          </cell>
          <cell r="CI743" t="str">
            <v>01</v>
          </cell>
        </row>
        <row r="744">
          <cell r="B744" t="str">
            <v>CTCP Bách Hóa Miền Nam</v>
          </cell>
          <cell r="C744" t="str">
            <v>Ô. Nguyễn Chí Hiếu, CTHĐQT-TGD</v>
          </cell>
          <cell r="D744" t="str">
            <v>16 Tôn Thất Nghiệp, Phường Bến Nghé, Q1, TP.HCM</v>
          </cell>
          <cell r="E744" t="str">
            <v>08.8291448</v>
          </cell>
          <cell r="F744" t="str">
            <v>08.8211751</v>
          </cell>
          <cell r="G744" t="str">
            <v>4103003045</v>
          </cell>
          <cell r="H744" t="str">
            <v>13/1/2005</v>
          </cell>
          <cell r="I744" t="str">
            <v>Bộ Thương mại</v>
          </cell>
          <cell r="J744" t="str">
            <v>Buôn bán bách hóa, thuốc lá điếu, hàng tiêu dùng, văn hóa phẩm</v>
          </cell>
          <cell r="K744">
            <v>20107010</v>
          </cell>
          <cell r="L744">
            <v>0</v>
          </cell>
          <cell r="M744">
            <v>0</v>
          </cell>
          <cell r="N744" t="str">
            <v>29/12/2006</v>
          </cell>
          <cell r="O744">
            <v>7000000000</v>
          </cell>
          <cell r="P744">
            <v>2450000000</v>
          </cell>
          <cell r="Q744">
            <v>0.35</v>
          </cell>
          <cell r="R744">
            <v>2291000000</v>
          </cell>
          <cell r="S744">
            <v>0</v>
          </cell>
          <cell r="T744">
            <v>6485000000</v>
          </cell>
          <cell r="U744">
            <v>0</v>
          </cell>
          <cell r="V744">
            <v>10920000000</v>
          </cell>
          <cell r="W744">
            <v>3585000000</v>
          </cell>
          <cell r="X744">
            <v>23281000000</v>
          </cell>
          <cell r="Y744">
            <v>0</v>
          </cell>
          <cell r="Z744">
            <v>5375000000</v>
          </cell>
          <cell r="AA744">
            <v>0</v>
          </cell>
          <cell r="AB744">
            <v>162000000</v>
          </cell>
          <cell r="AC744">
            <v>0</v>
          </cell>
          <cell r="AD744">
            <v>5537000000</v>
          </cell>
          <cell r="AE744">
            <v>0</v>
          </cell>
          <cell r="AF744">
            <v>0</v>
          </cell>
          <cell r="AG744">
            <v>0</v>
          </cell>
          <cell r="AH744">
            <v>5538000000</v>
          </cell>
          <cell r="AI744">
            <v>28821000000</v>
          </cell>
          <cell r="AJ744">
            <v>7102000000</v>
          </cell>
          <cell r="AK744">
            <v>0</v>
          </cell>
          <cell r="AL744">
            <v>0</v>
          </cell>
          <cell r="AM744">
            <v>20961000000</v>
          </cell>
          <cell r="AN744">
            <v>7000000000</v>
          </cell>
          <cell r="AO744">
            <v>0</v>
          </cell>
          <cell r="AP744">
            <v>0</v>
          </cell>
          <cell r="AQ744">
            <v>0</v>
          </cell>
          <cell r="AR744">
            <v>0</v>
          </cell>
          <cell r="AS744">
            <v>489000000</v>
          </cell>
          <cell r="AT744">
            <v>0</v>
          </cell>
          <cell r="AU744">
            <v>0</v>
          </cell>
          <cell r="AV744">
            <v>52000000</v>
          </cell>
          <cell r="AW744">
            <v>0</v>
          </cell>
          <cell r="AX744">
            <v>7860000000</v>
          </cell>
          <cell r="AY744">
            <v>0</v>
          </cell>
          <cell r="AZ744">
            <v>0</v>
          </cell>
          <cell r="BA744">
            <v>0</v>
          </cell>
          <cell r="BB744">
            <v>7860000000</v>
          </cell>
          <cell r="BC744">
            <v>338874000000</v>
          </cell>
          <cell r="BD744">
            <v>250000000</v>
          </cell>
          <cell r="BE744">
            <v>455000000</v>
          </cell>
          <cell r="BF744">
            <v>339579000000</v>
          </cell>
          <cell r="BG744">
            <v>0</v>
          </cell>
          <cell r="BH744">
            <v>0</v>
          </cell>
          <cell r="BI744">
            <v>0</v>
          </cell>
          <cell r="BJ744">
            <v>337940000000</v>
          </cell>
          <cell r="BK744">
            <v>1639000000</v>
          </cell>
          <cell r="BL744">
            <v>1150000000</v>
          </cell>
          <cell r="BM744">
            <v>269500000</v>
          </cell>
          <cell r="BN744">
            <v>3.2780906786820614</v>
          </cell>
          <cell r="BO744">
            <v>1.7404956350323852</v>
          </cell>
          <cell r="BP744">
            <v>0.56136150723430833</v>
          </cell>
          <cell r="BQ744">
            <v>20.988874466901539</v>
          </cell>
          <cell r="BR744">
            <v>52.363762528912879</v>
          </cell>
          <cell r="BS744">
            <v>3.3865462823083879E-3</v>
          </cell>
          <cell r="BT744">
            <v>23.564692411783074</v>
          </cell>
          <cell r="BU744">
            <v>7.9802921480864653E-2</v>
          </cell>
          <cell r="BV744">
            <v>3.6667938931297708</v>
          </cell>
          <cell r="BW744">
            <v>0.29262086513994912</v>
          </cell>
          <cell r="BX744">
            <v>0</v>
          </cell>
          <cell r="BY744">
            <v>0</v>
          </cell>
          <cell r="BZ744">
            <v>0</v>
          </cell>
          <cell r="CA744">
            <v>0</v>
          </cell>
          <cell r="CB744">
            <v>0</v>
          </cell>
          <cell r="CC744">
            <v>0</v>
          </cell>
          <cell r="CD744">
            <v>0</v>
          </cell>
          <cell r="CE744">
            <v>0</v>
          </cell>
          <cell r="CF744">
            <v>0</v>
          </cell>
          <cell r="CG744">
            <v>0</v>
          </cell>
          <cell r="CH744">
            <v>0</v>
          </cell>
          <cell r="CI744" t="str">
            <v>01</v>
          </cell>
        </row>
        <row r="745">
          <cell r="B745" t="str">
            <v>CTCP Vật tư tổng hợp Hà Tây</v>
          </cell>
          <cell r="C745" t="str">
            <v>Hoàng Anh Trung, Chuyên viên Ban Đầu tư SCIC</v>
          </cell>
          <cell r="D745" t="str">
            <v>126 Quang Trung, TX Hà Đông, tỉnh Hà Tây</v>
          </cell>
          <cell r="E745" t="str">
            <v>034.828452</v>
          </cell>
          <cell r="F745" t="str">
            <v>034.824642</v>
          </cell>
          <cell r="G745" t="str">
            <v>0303000267</v>
          </cell>
          <cell r="H745" t="str">
            <v>19/4/2005</v>
          </cell>
          <cell r="I745" t="str">
            <v>Bộ Thương mại</v>
          </cell>
          <cell r="J745" t="str">
            <v>KD Vật tư Tổng Hợp (mua bán kim loại, hóa chất công nghiệp, phụ tùng, dầu mỡ)</v>
          </cell>
          <cell r="K745">
            <v>20107010</v>
          </cell>
          <cell r="L745">
            <v>0</v>
          </cell>
          <cell r="M745">
            <v>0</v>
          </cell>
          <cell r="N745" t="str">
            <v>29/12/2006</v>
          </cell>
          <cell r="O745">
            <v>3970000000</v>
          </cell>
          <cell r="P745">
            <v>1593000000</v>
          </cell>
          <cell r="Q745">
            <v>0.40125944584382872</v>
          </cell>
          <cell r="R745">
            <v>893062966</v>
          </cell>
          <cell r="S745">
            <v>0</v>
          </cell>
          <cell r="T745">
            <v>14752295559</v>
          </cell>
          <cell r="U745">
            <v>0</v>
          </cell>
          <cell r="V745">
            <v>17164264827</v>
          </cell>
          <cell r="W745">
            <v>298549023</v>
          </cell>
          <cell r="X745">
            <v>34868976261</v>
          </cell>
          <cell r="Y745">
            <v>0</v>
          </cell>
          <cell r="Z745">
            <v>1760803886</v>
          </cell>
          <cell r="AA745">
            <v>0</v>
          </cell>
          <cell r="AB745">
            <v>0</v>
          </cell>
          <cell r="AC745">
            <v>0</v>
          </cell>
          <cell r="AD745">
            <v>1760803886</v>
          </cell>
          <cell r="AE745">
            <v>0</v>
          </cell>
          <cell r="AF745">
            <v>0</v>
          </cell>
          <cell r="AG745">
            <v>0</v>
          </cell>
          <cell r="AH745">
            <v>1760803886</v>
          </cell>
          <cell r="AI745">
            <v>36629780147</v>
          </cell>
          <cell r="AJ745">
            <v>20296993760</v>
          </cell>
          <cell r="AK745">
            <v>0</v>
          </cell>
          <cell r="AL745">
            <v>0</v>
          </cell>
          <cell r="AM745">
            <v>30522395041</v>
          </cell>
          <cell r="AN745">
            <v>3970000000</v>
          </cell>
          <cell r="AO745">
            <v>0</v>
          </cell>
          <cell r="AP745">
            <v>0</v>
          </cell>
          <cell r="AQ745">
            <v>0</v>
          </cell>
          <cell r="AR745">
            <v>0</v>
          </cell>
          <cell r="AS745">
            <v>0</v>
          </cell>
          <cell r="AT745">
            <v>0</v>
          </cell>
          <cell r="AU745">
            <v>0</v>
          </cell>
          <cell r="AV745">
            <v>0</v>
          </cell>
          <cell r="AW745">
            <v>0</v>
          </cell>
          <cell r="AX745">
            <v>3970000000</v>
          </cell>
          <cell r="AY745">
            <v>0</v>
          </cell>
          <cell r="AZ745">
            <v>0</v>
          </cell>
          <cell r="BA745">
            <v>0</v>
          </cell>
          <cell r="BB745">
            <v>3970000000</v>
          </cell>
          <cell r="BC745">
            <v>179110996523</v>
          </cell>
          <cell r="BD745">
            <v>80203142</v>
          </cell>
          <cell r="BE745">
            <v>339942692</v>
          </cell>
          <cell r="BF745">
            <v>197110996523</v>
          </cell>
          <cell r="BG745">
            <v>0</v>
          </cell>
          <cell r="BH745">
            <v>0</v>
          </cell>
          <cell r="BI745">
            <v>0</v>
          </cell>
          <cell r="BJ745">
            <v>3960044768</v>
          </cell>
          <cell r="BK745">
            <v>495983775</v>
          </cell>
          <cell r="BL745">
            <v>451549756</v>
          </cell>
          <cell r="BM745">
            <v>111160000</v>
          </cell>
          <cell r="BN745">
            <v>1.7179379701893351</v>
          </cell>
          <cell r="BO745">
            <v>0.87228244947738509</v>
          </cell>
          <cell r="BP745">
            <v>0.39781790779307896</v>
          </cell>
          <cell r="BQ745">
            <v>13.526711036708512</v>
          </cell>
          <cell r="BR745">
            <v>12.227652314662222</v>
          </cell>
          <cell r="BS745">
            <v>2.2908400036794024E-3</v>
          </cell>
          <cell r="BT745">
            <v>5.3985189841763725</v>
          </cell>
          <cell r="BU745">
            <v>1.2367143249573925E-2</v>
          </cell>
          <cell r="BV745">
            <v>9.2266448732997475</v>
          </cell>
          <cell r="BW745">
            <v>0.11410723886104483</v>
          </cell>
          <cell r="BX745">
            <v>0</v>
          </cell>
          <cell r="BY745">
            <v>0</v>
          </cell>
          <cell r="BZ745">
            <v>0</v>
          </cell>
          <cell r="CA745">
            <v>111160000</v>
          </cell>
          <cell r="CB745">
            <v>0</v>
          </cell>
          <cell r="CC745">
            <v>111160000</v>
          </cell>
          <cell r="CD745">
            <v>0</v>
          </cell>
          <cell r="CE745">
            <v>0</v>
          </cell>
          <cell r="CF745">
            <v>0</v>
          </cell>
          <cell r="CG745">
            <v>0</v>
          </cell>
          <cell r="CH745">
            <v>0</v>
          </cell>
          <cell r="CI745" t="str">
            <v>01</v>
          </cell>
        </row>
        <row r="746">
          <cell r="B746" t="str">
            <v>CTCP XNK thủ công mỹ nghệ</v>
          </cell>
          <cell r="C746" t="str">
            <v>- Ô. Đõ Văn Khôi -Chủ tịch HĐQT- Ô Vũ Văn Phúc - Ủy viên HĐQT - PTGĐ</v>
          </cell>
          <cell r="D746" t="str">
            <v>31-33 Ngô Quyền, Hoàn Kiếm, Hà Nội</v>
          </cell>
          <cell r="E746" t="str">
            <v>04.8253217</v>
          </cell>
          <cell r="F746" t="str">
            <v>04.259275</v>
          </cell>
          <cell r="G746" t="str">
            <v>0103006536</v>
          </cell>
          <cell r="H746" t="str">
            <v>18/1/2005</v>
          </cell>
          <cell r="I746" t="str">
            <v>Bộ Thương mại</v>
          </cell>
          <cell r="J746" t="str">
            <v>Kinh doanh xuất nhập khẩu hàng thủ công Mỹ Nghệ</v>
          </cell>
          <cell r="K746">
            <v>15105010</v>
          </cell>
          <cell r="L746">
            <v>32000000000</v>
          </cell>
          <cell r="M746">
            <v>9600000000</v>
          </cell>
          <cell r="N746" t="str">
            <v>29/12/2006</v>
          </cell>
          <cell r="O746">
            <v>32000000000</v>
          </cell>
          <cell r="P746">
            <v>6400000000</v>
          </cell>
          <cell r="Q746">
            <v>0.2</v>
          </cell>
          <cell r="R746">
            <v>11119854897</v>
          </cell>
          <cell r="S746">
            <v>60000000</v>
          </cell>
          <cell r="T746">
            <v>128747232296</v>
          </cell>
          <cell r="U746">
            <v>0</v>
          </cell>
          <cell r="V746">
            <v>41889014787</v>
          </cell>
          <cell r="W746">
            <v>6571163486</v>
          </cell>
          <cell r="X746">
            <v>188387265466</v>
          </cell>
          <cell r="Y746">
            <v>0</v>
          </cell>
          <cell r="Z746">
            <v>45637172876</v>
          </cell>
          <cell r="AA746">
            <v>0</v>
          </cell>
          <cell r="AB746">
            <v>296766560</v>
          </cell>
          <cell r="AC746">
            <v>232766560</v>
          </cell>
          <cell r="AD746">
            <v>46166705996</v>
          </cell>
          <cell r="AE746">
            <v>0</v>
          </cell>
          <cell r="AF746">
            <v>0</v>
          </cell>
          <cell r="AG746">
            <v>4695787424</v>
          </cell>
          <cell r="AH746">
            <v>50862426860</v>
          </cell>
          <cell r="AI746">
            <v>239249692326</v>
          </cell>
          <cell r="AJ746">
            <v>192784769865</v>
          </cell>
          <cell r="AK746">
            <v>0</v>
          </cell>
          <cell r="AL746">
            <v>12890500000</v>
          </cell>
          <cell r="AM746">
            <v>205675269865</v>
          </cell>
          <cell r="AN746">
            <v>32000000000</v>
          </cell>
          <cell r="AO746">
            <v>0</v>
          </cell>
          <cell r="AP746">
            <v>0</v>
          </cell>
          <cell r="AQ746">
            <v>0</v>
          </cell>
          <cell r="AR746">
            <v>0</v>
          </cell>
          <cell r="AS746">
            <v>0</v>
          </cell>
          <cell r="AT746">
            <v>0</v>
          </cell>
          <cell r="AU746">
            <v>519986150</v>
          </cell>
          <cell r="AV746">
            <v>1054436311</v>
          </cell>
          <cell r="AW746">
            <v>0</v>
          </cell>
          <cell r="AX746">
            <v>33574422461</v>
          </cell>
          <cell r="AY746">
            <v>0</v>
          </cell>
          <cell r="AZ746">
            <v>0</v>
          </cell>
          <cell r="BA746">
            <v>0</v>
          </cell>
          <cell r="BB746">
            <v>33574422461</v>
          </cell>
          <cell r="BC746">
            <v>608152369475</v>
          </cell>
          <cell r="BD746">
            <v>4539865985</v>
          </cell>
          <cell r="BE746">
            <v>458632057</v>
          </cell>
          <cell r="BF746">
            <v>613150867517</v>
          </cell>
          <cell r="BG746">
            <v>0</v>
          </cell>
          <cell r="BH746">
            <v>0</v>
          </cell>
          <cell r="BI746">
            <v>0</v>
          </cell>
          <cell r="BJ746">
            <v>608900353115</v>
          </cell>
          <cell r="BK746">
            <v>4250514402</v>
          </cell>
          <cell r="BL746">
            <v>4250514402</v>
          </cell>
          <cell r="BM746">
            <v>4250514402</v>
          </cell>
          <cell r="BN746">
            <v>0.97718956532676615</v>
          </cell>
          <cell r="BO746">
            <v>0.75990572689734404</v>
          </cell>
          <cell r="BP746">
            <v>-1.8380397300607563E-2</v>
          </cell>
          <cell r="BQ746">
            <v>-139.4315529636381</v>
          </cell>
          <cell r="BR746">
            <v>5.2489303612058178</v>
          </cell>
          <cell r="BS746">
            <v>6.9322488594247183E-3</v>
          </cell>
          <cell r="BT746">
            <v>2.5859585709839537</v>
          </cell>
          <cell r="BU746">
            <v>1.7926508354223086E-2</v>
          </cell>
          <cell r="BV746">
            <v>7.1259510898188072</v>
          </cell>
          <cell r="BW746">
            <v>0.12774342174342196</v>
          </cell>
          <cell r="BX746">
            <v>21125150000</v>
          </cell>
          <cell r="BY746">
            <v>4317872169</v>
          </cell>
          <cell r="BZ746">
            <v>16807277831</v>
          </cell>
          <cell r="CA746">
            <v>1152000000</v>
          </cell>
          <cell r="CB746">
            <v>0</v>
          </cell>
          <cell r="CC746">
            <v>1152000000</v>
          </cell>
          <cell r="CD746">
            <v>330050000</v>
          </cell>
          <cell r="CE746">
            <v>0</v>
          </cell>
          <cell r="CF746">
            <v>330050000</v>
          </cell>
          <cell r="CG746">
            <v>0</v>
          </cell>
          <cell r="CH746">
            <v>0</v>
          </cell>
          <cell r="CI746" t="str">
            <v>Bán giảm 9,6 tỷ đồng xuống 6,4 tỷ đồng trước khi bàn giao vốn về SCIC</v>
          </cell>
        </row>
        <row r="747">
          <cell r="B747" t="str">
            <v>CTCP du lịch An Giang</v>
          </cell>
          <cell r="C747" t="str">
            <v>Trước đây: Ô. Phan Thanh Tùng - thành viên HĐQT, Phó GĐ Sở Tài chính An GiangTừ 3/4/07: ông Nguyễn Tấn Sơn - Phó CT HĐQT kiêm TGĐ</v>
          </cell>
          <cell r="D747" t="str">
            <v>17 Nguyễn Văn Cưng, Phường Mỹ Long, Long Xuyên, An Giang</v>
          </cell>
          <cell r="H747" t="str">
            <v>23/8/2005</v>
          </cell>
          <cell r="I747" t="str">
            <v>An Giang</v>
          </cell>
          <cell r="J747" t="str">
            <v xml:space="preserve">Nội ngoại thương, thu mua chế biến lương thực nông sản, nhà hàng khách sạn, du lịch </v>
          </cell>
          <cell r="K747">
            <v>25301020</v>
          </cell>
          <cell r="L747">
            <v>33625100000</v>
          </cell>
          <cell r="M747">
            <v>9988600000</v>
          </cell>
          <cell r="N747" t="str">
            <v>12/1/2007</v>
          </cell>
          <cell r="O747">
            <v>33625100000</v>
          </cell>
          <cell r="P747">
            <v>9988600000</v>
          </cell>
          <cell r="Q747">
            <v>0.29705785261605172</v>
          </cell>
          <cell r="R747">
            <v>22371000000</v>
          </cell>
          <cell r="S747">
            <v>0</v>
          </cell>
          <cell r="T747">
            <v>24063000000</v>
          </cell>
          <cell r="U747">
            <v>0</v>
          </cell>
          <cell r="V747">
            <v>16440000000</v>
          </cell>
          <cell r="W747">
            <v>2477000000</v>
          </cell>
          <cell r="X747">
            <v>65351000000</v>
          </cell>
          <cell r="Y747">
            <v>0</v>
          </cell>
          <cell r="Z747">
            <v>64343000000</v>
          </cell>
          <cell r="AA747">
            <v>0</v>
          </cell>
          <cell r="AB747">
            <v>7346000000</v>
          </cell>
          <cell r="AC747">
            <v>466000000</v>
          </cell>
          <cell r="AD747">
            <v>72155000000</v>
          </cell>
          <cell r="AE747">
            <v>0</v>
          </cell>
          <cell r="AF747">
            <v>4030000000</v>
          </cell>
          <cell r="AG747">
            <v>0</v>
          </cell>
          <cell r="AH747">
            <v>76934000000</v>
          </cell>
          <cell r="AI747">
            <v>142285000000</v>
          </cell>
          <cell r="AJ747">
            <v>89066000000</v>
          </cell>
          <cell r="AK747">
            <v>0</v>
          </cell>
          <cell r="AL747">
            <v>16240000000</v>
          </cell>
          <cell r="AM747">
            <v>105306000000</v>
          </cell>
          <cell r="AN747">
            <v>33265000000</v>
          </cell>
          <cell r="AO747">
            <v>0</v>
          </cell>
          <cell r="AP747">
            <v>0</v>
          </cell>
          <cell r="AQ747">
            <v>0</v>
          </cell>
          <cell r="AR747">
            <v>0</v>
          </cell>
          <cell r="AS747">
            <v>0</v>
          </cell>
          <cell r="AT747">
            <v>0</v>
          </cell>
          <cell r="AU747">
            <v>0</v>
          </cell>
          <cell r="AV747">
            <v>427000000</v>
          </cell>
          <cell r="AW747">
            <v>0</v>
          </cell>
          <cell r="AX747">
            <v>36979000000</v>
          </cell>
          <cell r="AY747">
            <v>0</v>
          </cell>
          <cell r="AZ747">
            <v>0</v>
          </cell>
          <cell r="BA747">
            <v>0</v>
          </cell>
          <cell r="BB747">
            <v>142285000000</v>
          </cell>
          <cell r="BC747">
            <v>461572000000</v>
          </cell>
          <cell r="BD747">
            <v>951000000</v>
          </cell>
          <cell r="BE747">
            <v>983000000</v>
          </cell>
          <cell r="BF747">
            <v>463506000000</v>
          </cell>
          <cell r="BG747">
            <v>0</v>
          </cell>
          <cell r="BH747">
            <v>0</v>
          </cell>
          <cell r="BI747">
            <v>0</v>
          </cell>
          <cell r="BJ747">
            <v>459852000000</v>
          </cell>
          <cell r="BK747">
            <v>3654000000</v>
          </cell>
          <cell r="BL747">
            <v>2631000000</v>
          </cell>
          <cell r="BM747">
            <v>0</v>
          </cell>
          <cell r="BN747">
            <v>0.73373677946691218</v>
          </cell>
          <cell r="BO747">
            <v>0.54915455954011627</v>
          </cell>
          <cell r="BP747">
            <v>-0.16667252345644307</v>
          </cell>
          <cell r="BQ747">
            <v>-19.544845034788107</v>
          </cell>
          <cell r="BR747">
            <v>27.030529231666424</v>
          </cell>
          <cell r="BS747">
            <v>5.6763019248941759E-3</v>
          </cell>
          <cell r="BT747">
            <v>3.6785460605940359</v>
          </cell>
          <cell r="BU747">
            <v>2.0880538084561813E-2</v>
          </cell>
          <cell r="BV747">
            <v>3.8477243841099003</v>
          </cell>
          <cell r="BW747">
            <v>8.0342555541303914E-2</v>
          </cell>
          <cell r="BX747">
            <v>0</v>
          </cell>
          <cell r="BY747">
            <v>0</v>
          </cell>
          <cell r="BZ747">
            <v>0</v>
          </cell>
          <cell r="CA747">
            <v>0</v>
          </cell>
          <cell r="CB747">
            <v>0</v>
          </cell>
          <cell r="CC747">
            <v>0</v>
          </cell>
          <cell r="CD747">
            <v>0</v>
          </cell>
          <cell r="CE747">
            <v>0</v>
          </cell>
          <cell r="CF747">
            <v>0</v>
          </cell>
          <cell r="CG747">
            <v>0</v>
          </cell>
          <cell r="CH747">
            <v>0</v>
          </cell>
          <cell r="CI747" t="str">
            <v>03</v>
          </cell>
        </row>
        <row r="748">
          <cell r="B748" t="str">
            <v>CTCP In An Giang</v>
          </cell>
          <cell r="C748" t="str">
            <v>Ô Võ Tấn Đỉnh, phó phòng TCDN Sở Tài chính An Giang</v>
          </cell>
          <cell r="D748" t="str">
            <v>phường Mỹ Thạnh, TP Long Xuyên, An Giang</v>
          </cell>
          <cell r="H748" t="str">
            <v>9/6/2004</v>
          </cell>
          <cell r="I748" t="str">
            <v>An Giang</v>
          </cell>
          <cell r="J748" t="str">
            <v>In sách báo, tạp chí, tranh ảnh</v>
          </cell>
          <cell r="K748">
            <v>20201010</v>
          </cell>
          <cell r="L748">
            <v>2310000000</v>
          </cell>
          <cell r="M748">
            <v>182000000</v>
          </cell>
          <cell r="N748" t="str">
            <v>12/1/2007</v>
          </cell>
          <cell r="O748">
            <v>2310000000</v>
          </cell>
          <cell r="P748">
            <v>182000000</v>
          </cell>
          <cell r="Q748">
            <v>7.8787878787878782E-2</v>
          </cell>
          <cell r="R748">
            <v>109000000</v>
          </cell>
          <cell r="S748">
            <v>0</v>
          </cell>
          <cell r="T748">
            <v>657000000</v>
          </cell>
          <cell r="U748">
            <v>0</v>
          </cell>
          <cell r="V748">
            <v>2078000000</v>
          </cell>
          <cell r="W748">
            <v>64000000</v>
          </cell>
          <cell r="X748">
            <v>2908000000</v>
          </cell>
          <cell r="Y748">
            <v>0</v>
          </cell>
          <cell r="Z748">
            <v>5981000000</v>
          </cell>
          <cell r="AA748">
            <v>0</v>
          </cell>
          <cell r="AB748">
            <v>0</v>
          </cell>
          <cell r="AC748">
            <v>0</v>
          </cell>
          <cell r="AD748">
            <v>5981000000</v>
          </cell>
          <cell r="AE748">
            <v>0</v>
          </cell>
          <cell r="AF748">
            <v>0</v>
          </cell>
          <cell r="AG748">
            <v>0</v>
          </cell>
          <cell r="AH748">
            <v>5981000000</v>
          </cell>
          <cell r="AI748">
            <v>8889000000</v>
          </cell>
          <cell r="AJ748">
            <v>3642000000</v>
          </cell>
          <cell r="AK748">
            <v>0</v>
          </cell>
          <cell r="AL748">
            <v>2930000000</v>
          </cell>
          <cell r="AM748">
            <v>6572000000</v>
          </cell>
          <cell r="AN748">
            <v>2310000000</v>
          </cell>
          <cell r="AO748">
            <v>0</v>
          </cell>
          <cell r="AP748">
            <v>0</v>
          </cell>
          <cell r="AQ748">
            <v>0</v>
          </cell>
          <cell r="AR748">
            <v>0</v>
          </cell>
          <cell r="AS748">
            <v>7000000</v>
          </cell>
          <cell r="AT748">
            <v>0</v>
          </cell>
          <cell r="AU748">
            <v>0</v>
          </cell>
          <cell r="AV748">
            <v>0</v>
          </cell>
          <cell r="AW748">
            <v>0</v>
          </cell>
          <cell r="AX748">
            <v>2317000000</v>
          </cell>
          <cell r="AY748">
            <v>0</v>
          </cell>
          <cell r="AZ748">
            <v>0</v>
          </cell>
          <cell r="BA748">
            <v>0</v>
          </cell>
          <cell r="BB748">
            <v>8889000000</v>
          </cell>
          <cell r="BC748">
            <v>12512000000</v>
          </cell>
          <cell r="BD748">
            <v>3000000</v>
          </cell>
          <cell r="BE748">
            <v>66000000</v>
          </cell>
          <cell r="BF748">
            <v>12512000000</v>
          </cell>
          <cell r="BG748">
            <v>0</v>
          </cell>
          <cell r="BH748">
            <v>0</v>
          </cell>
          <cell r="BI748">
            <v>0</v>
          </cell>
          <cell r="BJ748">
            <v>11942000000</v>
          </cell>
          <cell r="BK748">
            <v>639000000</v>
          </cell>
          <cell r="BL748">
            <v>460000000</v>
          </cell>
          <cell r="BM748">
            <v>0</v>
          </cell>
          <cell r="BN748">
            <v>0.79846238330587593</v>
          </cell>
          <cell r="BO748">
            <v>0.22789676002196596</v>
          </cell>
          <cell r="BP748">
            <v>-8.2573967825402189E-2</v>
          </cell>
          <cell r="BQ748">
            <v>-17.04632152588556</v>
          </cell>
          <cell r="BR748">
            <v>23.719431279620853</v>
          </cell>
          <cell r="BS748">
            <v>3.6764705882352942E-2</v>
          </cell>
          <cell r="BT748">
            <v>1.5313628296921853</v>
          </cell>
          <cell r="BU748">
            <v>5.6300104032800932E-2</v>
          </cell>
          <cell r="BV748">
            <v>3.8364264134656882</v>
          </cell>
          <cell r="BW748">
            <v>0.21599120619230361</v>
          </cell>
          <cell r="BX748">
            <v>0</v>
          </cell>
          <cell r="BY748">
            <v>0</v>
          </cell>
          <cell r="BZ748">
            <v>0</v>
          </cell>
          <cell r="CA748">
            <v>283620000</v>
          </cell>
          <cell r="CB748">
            <v>25086000000</v>
          </cell>
          <cell r="CC748">
            <v>32760000</v>
          </cell>
          <cell r="CD748">
            <v>0</v>
          </cell>
          <cell r="CE748">
            <v>0</v>
          </cell>
          <cell r="CF748">
            <v>0</v>
          </cell>
          <cell r="CG748">
            <v>0</v>
          </cell>
          <cell r="CH748">
            <v>0</v>
          </cell>
          <cell r="CI748" t="str">
            <v>01</v>
          </cell>
        </row>
        <row r="749">
          <cell r="B749" t="str">
            <v>CTCP địa ốc An Giang</v>
          </cell>
          <cell r="C749" t="str">
            <v xml:space="preserve">Cũ: ông Phan Thanh Tùng, Phó Giám đốc Sở Tài chính An GiangMới: ông Văn Công Đỉnh - CT HĐQT kiêm TGĐ, ngày 3/4/2007 QĐ 56/QĐ-HDQT </v>
          </cell>
          <cell r="D749" t="str">
            <v>140 Phan Bội Châu - Bình Khánh - Long Xuyên - An Giang</v>
          </cell>
          <cell r="H749" t="str">
            <v>16/2/2006</v>
          </cell>
          <cell r="I749" t="str">
            <v>An Giang</v>
          </cell>
          <cell r="J749" t="str">
            <v>Xây dựng công trình dân dụng, cầu đường, san lấp mặt bằng, kinh doanh bất động sản</v>
          </cell>
          <cell r="K749">
            <v>40401020</v>
          </cell>
          <cell r="L749">
            <v>9178000000</v>
          </cell>
          <cell r="M749">
            <v>13851000000</v>
          </cell>
          <cell r="N749" t="str">
            <v>12/1/2007</v>
          </cell>
          <cell r="O749">
            <v>13851000000</v>
          </cell>
          <cell r="P749">
            <v>9178000000</v>
          </cell>
          <cell r="Q749">
            <v>0.66262363728250673</v>
          </cell>
          <cell r="R749">
            <v>1978000000</v>
          </cell>
          <cell r="S749">
            <v>0</v>
          </cell>
          <cell r="T749">
            <v>53131000000</v>
          </cell>
          <cell r="U749">
            <v>0</v>
          </cell>
          <cell r="V749">
            <v>7290000000</v>
          </cell>
          <cell r="W749">
            <v>437000000</v>
          </cell>
          <cell r="X749">
            <v>62836000000</v>
          </cell>
          <cell r="Y749">
            <v>5243000000</v>
          </cell>
          <cell r="Z749">
            <v>18232000000</v>
          </cell>
          <cell r="AA749">
            <v>0</v>
          </cell>
          <cell r="AB749">
            <v>0</v>
          </cell>
          <cell r="AC749">
            <v>402000000</v>
          </cell>
          <cell r="AD749">
            <v>18634000000</v>
          </cell>
          <cell r="AE749">
            <v>0</v>
          </cell>
          <cell r="AF749">
            <v>1958000000</v>
          </cell>
          <cell r="AG749">
            <v>0</v>
          </cell>
          <cell r="AH749">
            <v>25835000000</v>
          </cell>
          <cell r="AI749">
            <v>88671000000</v>
          </cell>
          <cell r="AJ749">
            <v>61041000000</v>
          </cell>
          <cell r="AK749">
            <v>0</v>
          </cell>
          <cell r="AL749">
            <v>13637000000</v>
          </cell>
          <cell r="AM749">
            <v>74678000000</v>
          </cell>
          <cell r="AN749">
            <v>13851000000</v>
          </cell>
          <cell r="AO749">
            <v>0</v>
          </cell>
          <cell r="AP749">
            <v>0</v>
          </cell>
          <cell r="AQ749">
            <v>0</v>
          </cell>
          <cell r="AR749">
            <v>0</v>
          </cell>
          <cell r="AS749">
            <v>50000000</v>
          </cell>
          <cell r="AT749">
            <v>0</v>
          </cell>
          <cell r="AU749">
            <v>0</v>
          </cell>
          <cell r="AV749">
            <v>0</v>
          </cell>
          <cell r="AW749">
            <v>0</v>
          </cell>
          <cell r="AX749">
            <v>13993000000</v>
          </cell>
          <cell r="AY749">
            <v>0</v>
          </cell>
          <cell r="AZ749">
            <v>0</v>
          </cell>
          <cell r="BA749">
            <v>0</v>
          </cell>
          <cell r="BB749">
            <v>88671000000</v>
          </cell>
          <cell r="BC749">
            <v>48865000000</v>
          </cell>
          <cell r="BD749">
            <v>2273000000</v>
          </cell>
          <cell r="BE749">
            <v>375000000</v>
          </cell>
          <cell r="BF749">
            <v>51513000000</v>
          </cell>
          <cell r="BG749">
            <v>0</v>
          </cell>
          <cell r="BH749">
            <v>0</v>
          </cell>
          <cell r="BI749">
            <v>0</v>
          </cell>
          <cell r="BJ749">
            <v>49940000000</v>
          </cell>
          <cell r="BK749">
            <v>1573000000</v>
          </cell>
          <cell r="BL749">
            <v>1169000000</v>
          </cell>
          <cell r="BM749">
            <v>0</v>
          </cell>
          <cell r="BN749">
            <v>1.0294064645074621</v>
          </cell>
          <cell r="BO749">
            <v>0.90997853901476056</v>
          </cell>
          <cell r="BP749">
            <v>2.0243371564547596E-2</v>
          </cell>
          <cell r="BQ749">
            <v>28.698050139275765</v>
          </cell>
          <cell r="BR749">
            <v>0.98359810585809215</v>
          </cell>
          <cell r="BS749">
            <v>2.269330072020655E-2</v>
          </cell>
          <cell r="BT749">
            <v>0.57067050710388567</v>
          </cell>
          <cell r="BU749">
            <v>1.2950397429861246E-2</v>
          </cell>
          <cell r="BV749">
            <v>6.3368112627742441</v>
          </cell>
          <cell r="BW749">
            <v>8.2064224290947368E-2</v>
          </cell>
          <cell r="BX749">
            <v>4348000000</v>
          </cell>
          <cell r="BY749">
            <v>4513000000</v>
          </cell>
          <cell r="BZ749">
            <v>-165000000</v>
          </cell>
          <cell r="CA749">
            <v>565000000</v>
          </cell>
          <cell r="CB749">
            <v>0</v>
          </cell>
          <cell r="CC749">
            <v>565000000</v>
          </cell>
          <cell r="CD749">
            <v>0</v>
          </cell>
          <cell r="CE749">
            <v>0</v>
          </cell>
          <cell r="CF749">
            <v>0</v>
          </cell>
          <cell r="CG749">
            <v>0</v>
          </cell>
          <cell r="CH749">
            <v>0</v>
          </cell>
          <cell r="CI749" t="str">
            <v>02</v>
          </cell>
        </row>
        <row r="750">
          <cell r="B750" t="str">
            <v>CTCP XNK Tổng Hợp Bình Phước</v>
          </cell>
          <cell r="C750" t="str">
            <v>-Ông Đồng Minh Toàn, CTHĐQT-TGĐ  (Sở hữu: 25%).- Ông Huỳnh Quang Vĩnh, Phó TPTCDN-STC (Sở hữu: 5%).</v>
          </cell>
          <cell r="D750" t="str">
            <v>Đường Hùng Vương, P. Tân Bình, TX Đồng Xoài, Bình Phước</v>
          </cell>
          <cell r="E750" t="str">
            <v>0651.870256</v>
          </cell>
          <cell r="F750" t="str">
            <v>0651.870256</v>
          </cell>
          <cell r="G750" t="str">
            <v>44.03.000048</v>
          </cell>
          <cell r="H750" t="str">
            <v>7/2/2006</v>
          </cell>
          <cell r="I750" t="str">
            <v>Bình Phước</v>
          </cell>
          <cell r="J750" t="str">
            <v>Trồng khai thác, chế biến mủ cao su, kinh doanh hàng nông, lâm hải sản, vật liệu xây dựng, hàng may công nghiệp</v>
          </cell>
          <cell r="K750">
            <v>25503010</v>
          </cell>
          <cell r="L750">
            <v>0</v>
          </cell>
          <cell r="M750">
            <v>0</v>
          </cell>
          <cell r="N750" t="str">
            <v>8/1/2007</v>
          </cell>
          <cell r="O750">
            <v>15000000000</v>
          </cell>
          <cell r="P750">
            <v>4500000000</v>
          </cell>
          <cell r="Q750">
            <v>0.3</v>
          </cell>
          <cell r="R750">
            <v>1402000000</v>
          </cell>
          <cell r="S750">
            <v>0</v>
          </cell>
          <cell r="T750">
            <v>80297000000</v>
          </cell>
          <cell r="U750">
            <v>0</v>
          </cell>
          <cell r="V750">
            <v>60907000000</v>
          </cell>
          <cell r="W750">
            <v>942000000</v>
          </cell>
          <cell r="X750">
            <v>143548000000</v>
          </cell>
          <cell r="Y750">
            <v>0</v>
          </cell>
          <cell r="Z750">
            <v>4287000000</v>
          </cell>
          <cell r="AA750">
            <v>0</v>
          </cell>
          <cell r="AB750">
            <v>1667000000</v>
          </cell>
          <cell r="AC750">
            <v>47000000</v>
          </cell>
          <cell r="AD750">
            <v>5954000000</v>
          </cell>
          <cell r="AE750">
            <v>0</v>
          </cell>
          <cell r="AF750">
            <v>0</v>
          </cell>
          <cell r="AG750">
            <v>0</v>
          </cell>
          <cell r="AH750">
            <v>6001000000</v>
          </cell>
          <cell r="AI750">
            <v>149549000000</v>
          </cell>
          <cell r="AJ750">
            <v>135522000000</v>
          </cell>
          <cell r="AK750">
            <v>0</v>
          </cell>
          <cell r="AL750">
            <v>1317000000</v>
          </cell>
          <cell r="AM750">
            <v>136839000000</v>
          </cell>
          <cell r="AN750">
            <v>12521000000</v>
          </cell>
          <cell r="AO750">
            <v>0</v>
          </cell>
          <cell r="AP750">
            <v>0</v>
          </cell>
          <cell r="AQ750">
            <v>0</v>
          </cell>
          <cell r="AR750">
            <v>0</v>
          </cell>
          <cell r="AS750">
            <v>0</v>
          </cell>
          <cell r="AT750">
            <v>0</v>
          </cell>
          <cell r="AU750">
            <v>33000000</v>
          </cell>
          <cell r="AV750">
            <v>0</v>
          </cell>
          <cell r="AW750">
            <v>0</v>
          </cell>
          <cell r="AX750">
            <v>12554000000</v>
          </cell>
          <cell r="AY750">
            <v>156000000</v>
          </cell>
          <cell r="AZ750">
            <v>0</v>
          </cell>
          <cell r="BA750">
            <v>0</v>
          </cell>
          <cell r="BB750">
            <v>12710000000</v>
          </cell>
          <cell r="BC750">
            <v>1028172000000</v>
          </cell>
          <cell r="BD750">
            <v>296000000</v>
          </cell>
          <cell r="BE750">
            <v>47000000</v>
          </cell>
          <cell r="BF750">
            <v>1028515000000</v>
          </cell>
          <cell r="BG750">
            <v>0</v>
          </cell>
          <cell r="BH750">
            <v>0</v>
          </cell>
          <cell r="BI750">
            <v>0</v>
          </cell>
          <cell r="BJ750">
            <v>1027665000000</v>
          </cell>
          <cell r="BK750">
            <v>850000000</v>
          </cell>
          <cell r="BL750">
            <v>612000000</v>
          </cell>
          <cell r="BM750">
            <v>0</v>
          </cell>
          <cell r="BN750">
            <v>1.0592228568055371</v>
          </cell>
          <cell r="BO750">
            <v>0.60979767122681183</v>
          </cell>
          <cell r="BP750">
            <v>5.3668028539141016E-2</v>
          </cell>
          <cell r="BQ750">
            <v>128.147894343384</v>
          </cell>
          <cell r="BR750">
            <v>14.465650733820437</v>
          </cell>
          <cell r="BS750">
            <v>5.9503264415200561E-4</v>
          </cell>
          <cell r="BT750">
            <v>7.0515540959778962</v>
          </cell>
          <cell r="BU750">
            <v>4.1959048791106335E-3</v>
          </cell>
          <cell r="BV750">
            <v>11.91245818065955</v>
          </cell>
          <cell r="BW750">
            <v>4.9983541402430789E-2</v>
          </cell>
          <cell r="BX750">
            <v>3178000000</v>
          </cell>
          <cell r="BY750">
            <v>0</v>
          </cell>
          <cell r="BZ750">
            <v>3178000000</v>
          </cell>
          <cell r="CA750">
            <v>0</v>
          </cell>
          <cell r="CB750">
            <v>0</v>
          </cell>
          <cell r="CC750">
            <v>0</v>
          </cell>
          <cell r="CD750">
            <v>340000000</v>
          </cell>
          <cell r="CE750">
            <v>138000000</v>
          </cell>
          <cell r="CF750">
            <v>202000000</v>
          </cell>
          <cell r="CG750">
            <v>172000000</v>
          </cell>
          <cell r="CH750">
            <v>0</v>
          </cell>
          <cell r="CI750" t="str">
            <v>02</v>
          </cell>
        </row>
        <row r="751">
          <cell r="B751" t="str">
            <v>CTCP In Hoàng Lê Kha Tây Ninh</v>
          </cell>
          <cell r="C751" t="str">
            <v xml:space="preserve">- Trần Hoài Mẫn, CTHĐQT-TGĐ- Nguyễn Hồng Đức, PPTCDN-STC Tây Ninh </v>
          </cell>
          <cell r="D751" t="str">
            <v>083 Đường Hoàng Lê Kha, P3, TX Tây Ninh, tỉnh Tây Ninh</v>
          </cell>
          <cell r="E751" t="str">
            <v>066.822193</v>
          </cell>
          <cell r="F751" t="str">
            <v>066.828867</v>
          </cell>
          <cell r="G751" t="str">
            <v>450300007</v>
          </cell>
          <cell r="H751" t="str">
            <v>31/12/2001</v>
          </cell>
          <cell r="I751" t="str">
            <v>Tây Ninh</v>
          </cell>
          <cell r="J751" t="str">
            <v>ấn phẩm và các loại vật tư của ngành in</v>
          </cell>
          <cell r="K751">
            <v>20201010</v>
          </cell>
          <cell r="L751">
            <v>0</v>
          </cell>
          <cell r="M751">
            <v>0</v>
          </cell>
          <cell r="N751" t="str">
            <v>9/1/2007</v>
          </cell>
          <cell r="O751">
            <v>3900000000</v>
          </cell>
          <cell r="P751">
            <v>1989000000</v>
          </cell>
          <cell r="Q751">
            <v>0.51</v>
          </cell>
          <cell r="R751">
            <v>3003990888</v>
          </cell>
          <cell r="S751">
            <v>0</v>
          </cell>
          <cell r="T751">
            <v>180647721</v>
          </cell>
          <cell r="U751">
            <v>0</v>
          </cell>
          <cell r="V751">
            <v>610783739</v>
          </cell>
          <cell r="W751">
            <v>14631477</v>
          </cell>
          <cell r="X751">
            <v>3810053825</v>
          </cell>
          <cell r="Y751">
            <v>0</v>
          </cell>
          <cell r="Z751">
            <v>4471723165</v>
          </cell>
          <cell r="AA751">
            <v>0</v>
          </cell>
          <cell r="AB751">
            <v>0</v>
          </cell>
          <cell r="AC751">
            <v>0</v>
          </cell>
          <cell r="AD751">
            <v>4471723165</v>
          </cell>
          <cell r="AE751">
            <v>0</v>
          </cell>
          <cell r="AF751">
            <v>160000000</v>
          </cell>
          <cell r="AG751">
            <v>0</v>
          </cell>
          <cell r="AH751">
            <v>4631723165</v>
          </cell>
          <cell r="AI751">
            <v>8441776990</v>
          </cell>
          <cell r="AJ751">
            <v>2049332154</v>
          </cell>
          <cell r="AK751">
            <v>0</v>
          </cell>
          <cell r="AL751">
            <v>0</v>
          </cell>
          <cell r="AM751">
            <v>2049332154</v>
          </cell>
          <cell r="AN751">
            <v>3900000000</v>
          </cell>
          <cell r="AO751">
            <v>0</v>
          </cell>
          <cell r="AP751">
            <v>0</v>
          </cell>
          <cell r="AQ751">
            <v>0</v>
          </cell>
          <cell r="AR751">
            <v>0</v>
          </cell>
          <cell r="AS751">
            <v>1965830289</v>
          </cell>
          <cell r="AT751">
            <v>0</v>
          </cell>
          <cell r="AU751">
            <v>0</v>
          </cell>
          <cell r="AV751">
            <v>142987259</v>
          </cell>
          <cell r="AW751">
            <v>0</v>
          </cell>
          <cell r="AX751">
            <v>6008817548</v>
          </cell>
          <cell r="AY751">
            <v>0</v>
          </cell>
          <cell r="AZ751">
            <v>0</v>
          </cell>
          <cell r="BA751">
            <v>0</v>
          </cell>
          <cell r="BB751">
            <v>6008817548</v>
          </cell>
          <cell r="BC751">
            <v>9846829402</v>
          </cell>
          <cell r="BD751">
            <v>38328209</v>
          </cell>
          <cell r="BE751">
            <v>206546220</v>
          </cell>
          <cell r="BF751">
            <v>10091703831</v>
          </cell>
          <cell r="BG751">
            <v>0</v>
          </cell>
          <cell r="BH751">
            <v>0</v>
          </cell>
          <cell r="BI751">
            <v>0</v>
          </cell>
          <cell r="BJ751">
            <v>8166213850</v>
          </cell>
          <cell r="BK751">
            <v>1925489981</v>
          </cell>
          <cell r="BL751">
            <v>1386352786</v>
          </cell>
          <cell r="BM751">
            <v>420551952</v>
          </cell>
          <cell r="BN751">
            <v>1.8591685186626901</v>
          </cell>
          <cell r="BO751">
            <v>1.5611281361859703</v>
          </cell>
          <cell r="BP751">
            <v>0.20857239809648181</v>
          </cell>
          <cell r="BQ751">
            <v>5.7315724553264724</v>
          </cell>
          <cell r="BR751">
            <v>15.959720353486645</v>
          </cell>
          <cell r="BS751">
            <v>0.13737549270335894</v>
          </cell>
          <cell r="BT751">
            <v>1.2268007061337312</v>
          </cell>
          <cell r="BU751">
            <v>0.16853235145394999</v>
          </cell>
          <cell r="BV751">
            <v>1.404898205439737</v>
          </cell>
          <cell r="BW751">
            <v>0.23677079811619339</v>
          </cell>
          <cell r="BX751">
            <v>0</v>
          </cell>
          <cell r="BY751">
            <v>0</v>
          </cell>
          <cell r="BZ751">
            <v>0</v>
          </cell>
          <cell r="CA751">
            <v>835577907</v>
          </cell>
          <cell r="CB751">
            <v>397800000</v>
          </cell>
          <cell r="CC751">
            <v>437777907</v>
          </cell>
          <cell r="CD751">
            <v>0</v>
          </cell>
          <cell r="CE751">
            <v>0</v>
          </cell>
          <cell r="CF751">
            <v>0</v>
          </cell>
          <cell r="CG751">
            <v>0</v>
          </cell>
          <cell r="CH751">
            <v>0</v>
          </cell>
          <cell r="CI751" t="str">
            <v>02</v>
          </cell>
        </row>
        <row r="752">
          <cell r="B752" t="str">
            <v>CTCP Bến Xe Khách Tây Ninh</v>
          </cell>
          <cell r="C752" t="str">
            <v>Ông Nguyễn Đình Tươm, CTHĐQT-TGĐ (42.27%)Nguyễn Hồng Đức, Phó Phòng CDN-STC Tây Ninh (42.26%)</v>
          </cell>
          <cell r="D752" t="str">
            <v xml:space="preserve">04  Trưng Nữ Vương, P2, TX Tây Ninh </v>
          </cell>
          <cell r="E752" t="str">
            <v>066.825222</v>
          </cell>
          <cell r="F752" t="str">
            <v>066.823362</v>
          </cell>
          <cell r="G752" t="str">
            <v>4503000017</v>
          </cell>
          <cell r="H752" t="str">
            <v>23/3/2004</v>
          </cell>
          <cell r="I752" t="str">
            <v>Tây Ninh</v>
          </cell>
          <cell r="J752" t="str">
            <v>Vận chuyển hành khách, kinh doanh nhiên liệu, buôn bán ô tô, mô tô các loại</v>
          </cell>
          <cell r="K752">
            <v>20304020</v>
          </cell>
          <cell r="L752">
            <v>0</v>
          </cell>
          <cell r="M752">
            <v>0</v>
          </cell>
          <cell r="N752" t="str">
            <v>9/1/2007</v>
          </cell>
          <cell r="O752">
            <v>3177471902</v>
          </cell>
          <cell r="P752">
            <v>2686471902</v>
          </cell>
          <cell r="Q752">
            <v>0.84547463671009981</v>
          </cell>
          <cell r="R752">
            <v>915000000</v>
          </cell>
          <cell r="S752">
            <v>500000000</v>
          </cell>
          <cell r="T752">
            <v>77000000</v>
          </cell>
          <cell r="U752">
            <v>0</v>
          </cell>
          <cell r="V752">
            <v>0</v>
          </cell>
          <cell r="W752">
            <v>0</v>
          </cell>
          <cell r="X752">
            <v>1492000000</v>
          </cell>
          <cell r="Y752">
            <v>0</v>
          </cell>
          <cell r="Z752">
            <v>2121000000</v>
          </cell>
          <cell r="AA752">
            <v>0</v>
          </cell>
          <cell r="AB752">
            <v>41000000</v>
          </cell>
          <cell r="AC752">
            <v>313000000</v>
          </cell>
          <cell r="AD752">
            <v>2475000000</v>
          </cell>
          <cell r="AE752">
            <v>0</v>
          </cell>
          <cell r="AF752">
            <v>55000000</v>
          </cell>
          <cell r="AG752">
            <v>0</v>
          </cell>
          <cell r="AH752">
            <v>2530000000</v>
          </cell>
          <cell r="AI752">
            <v>4025000000</v>
          </cell>
          <cell r="AJ752">
            <v>451000000</v>
          </cell>
          <cell r="AK752">
            <v>0</v>
          </cell>
          <cell r="AL752">
            <v>0</v>
          </cell>
          <cell r="AM752">
            <v>451000000</v>
          </cell>
          <cell r="AN752">
            <v>3177000000</v>
          </cell>
          <cell r="AO752">
            <v>0</v>
          </cell>
          <cell r="AP752">
            <v>0</v>
          </cell>
          <cell r="AQ752">
            <v>0</v>
          </cell>
          <cell r="AR752">
            <v>0</v>
          </cell>
          <cell r="AS752">
            <v>172000000</v>
          </cell>
          <cell r="AT752">
            <v>0</v>
          </cell>
          <cell r="AU752">
            <v>0</v>
          </cell>
          <cell r="AV752">
            <v>193000000</v>
          </cell>
          <cell r="AW752">
            <v>0</v>
          </cell>
          <cell r="AX752">
            <v>3542000000</v>
          </cell>
          <cell r="AY752">
            <v>0</v>
          </cell>
          <cell r="AZ752">
            <v>0</v>
          </cell>
          <cell r="BA752">
            <v>0</v>
          </cell>
          <cell r="BB752">
            <v>3542000000</v>
          </cell>
          <cell r="BC752">
            <v>1693000000</v>
          </cell>
          <cell r="BD752">
            <v>22000000</v>
          </cell>
          <cell r="BE752">
            <v>213000000</v>
          </cell>
          <cell r="BF752">
            <v>1928000000</v>
          </cell>
          <cell r="BG752">
            <v>0</v>
          </cell>
          <cell r="BH752">
            <v>0</v>
          </cell>
          <cell r="BI752">
            <v>0</v>
          </cell>
          <cell r="BJ752">
            <v>1569000000</v>
          </cell>
          <cell r="BK752">
            <v>358000000</v>
          </cell>
          <cell r="BL752">
            <v>258000000</v>
          </cell>
          <cell r="BM752">
            <v>163000000</v>
          </cell>
          <cell r="BN752">
            <v>3.3082039911308203</v>
          </cell>
          <cell r="BO752">
            <v>3.3082039911308203</v>
          </cell>
          <cell r="BP752">
            <v>0.25863354037267083</v>
          </cell>
          <cell r="BQ752">
            <v>1.8520653218059557</v>
          </cell>
          <cell r="BR752">
            <v>15.24110671936759</v>
          </cell>
          <cell r="BS752">
            <v>0.13381742738589211</v>
          </cell>
          <cell r="BT752">
            <v>0.4903980668955869</v>
          </cell>
          <cell r="BU752">
            <v>6.5623807706982062E-2</v>
          </cell>
          <cell r="BV752">
            <v>1.1363636363636365</v>
          </cell>
          <cell r="BW752">
            <v>7.4572508757934169E-2</v>
          </cell>
          <cell r="BX752">
            <v>0</v>
          </cell>
          <cell r="BY752">
            <v>0</v>
          </cell>
          <cell r="BZ752">
            <v>0</v>
          </cell>
          <cell r="CA752">
            <v>289000000</v>
          </cell>
          <cell r="CB752">
            <v>125000000</v>
          </cell>
          <cell r="CC752">
            <v>164000000</v>
          </cell>
          <cell r="CD752">
            <v>0</v>
          </cell>
          <cell r="CE752">
            <v>0</v>
          </cell>
          <cell r="CF752">
            <v>0</v>
          </cell>
          <cell r="CG752">
            <v>0</v>
          </cell>
          <cell r="CH752">
            <v>0</v>
          </cell>
          <cell r="CI752" t="str">
            <v>03</v>
          </cell>
        </row>
        <row r="753">
          <cell r="B753" t="str">
            <v>CTCP Đo đạc địa chính Tây Ninh</v>
          </cell>
          <cell r="C753" t="str">
            <v>Cũ 2 người: Ông Phan Tấn Hùng, CTHĐQT-TGĐ (25.55%); Bà Trần Thùy Dương, CV TCDN-STC Tây Ninh (25.55%)mới: Phan Trấn Hùng - CT HĐQT, Ngày 11/6/2007 QĐ 95/QĐ-HĐQT</v>
          </cell>
          <cell r="D753" t="str">
            <v>Số 019 đường Võ Thị Sáu, P3, TX Tây Ninh, tỉnh Tây Ninh</v>
          </cell>
          <cell r="E753" t="str">
            <v>066.623821</v>
          </cell>
          <cell r="F753" t="str">
            <v>066.815168</v>
          </cell>
          <cell r="G753" t="str">
            <v>4503000024</v>
          </cell>
          <cell r="H753" t="str">
            <v>13/9/2004</v>
          </cell>
          <cell r="I753" t="str">
            <v>Tây Ninh</v>
          </cell>
          <cell r="J753" t="str">
            <v>Đo đạc, lập bản đồ, lập luận chứng kinh tế kỹ thuật, thi công các công trình</v>
          </cell>
          <cell r="K753">
            <v>40403010</v>
          </cell>
          <cell r="L753">
            <v>0</v>
          </cell>
          <cell r="M753">
            <v>0</v>
          </cell>
          <cell r="N753" t="str">
            <v>9/1/2007</v>
          </cell>
          <cell r="O753">
            <v>2255700000</v>
          </cell>
          <cell r="P753">
            <v>1150500000</v>
          </cell>
          <cell r="Q753">
            <v>0.51004122888682002</v>
          </cell>
          <cell r="R753">
            <v>903184293</v>
          </cell>
          <cell r="S753">
            <v>0</v>
          </cell>
          <cell r="T753">
            <v>2371096306</v>
          </cell>
          <cell r="U753">
            <v>0</v>
          </cell>
          <cell r="V753">
            <v>403768993</v>
          </cell>
          <cell r="W753">
            <v>0</v>
          </cell>
          <cell r="X753">
            <v>3712037592</v>
          </cell>
          <cell r="Y753">
            <v>0</v>
          </cell>
          <cell r="Z753">
            <v>1603679751</v>
          </cell>
          <cell r="AA753">
            <v>0</v>
          </cell>
          <cell r="AB753">
            <v>16748514</v>
          </cell>
          <cell r="AC753">
            <v>0</v>
          </cell>
          <cell r="AD753">
            <v>1620428265</v>
          </cell>
          <cell r="AE753">
            <v>0</v>
          </cell>
          <cell r="AF753">
            <v>60000000</v>
          </cell>
          <cell r="AG753">
            <v>0</v>
          </cell>
          <cell r="AH753">
            <v>1680428265</v>
          </cell>
          <cell r="AI753">
            <v>5392465857</v>
          </cell>
          <cell r="AJ753">
            <v>2445139293</v>
          </cell>
          <cell r="AK753">
            <v>0</v>
          </cell>
          <cell r="AL753">
            <v>225000000</v>
          </cell>
          <cell r="AM753">
            <v>2670139293</v>
          </cell>
          <cell r="AN753">
            <v>2255709401</v>
          </cell>
          <cell r="AO753">
            <v>0</v>
          </cell>
          <cell r="AP753">
            <v>0</v>
          </cell>
          <cell r="AQ753">
            <v>0</v>
          </cell>
          <cell r="AR753">
            <v>0</v>
          </cell>
          <cell r="AS753">
            <v>42063593</v>
          </cell>
          <cell r="AT753">
            <v>0</v>
          </cell>
          <cell r="AU753">
            <v>0</v>
          </cell>
          <cell r="AV753">
            <v>410896162</v>
          </cell>
          <cell r="AW753">
            <v>0</v>
          </cell>
          <cell r="AX753">
            <v>2708669156</v>
          </cell>
          <cell r="AY753">
            <v>0</v>
          </cell>
          <cell r="AZ753">
            <v>0</v>
          </cell>
          <cell r="BA753">
            <v>0</v>
          </cell>
          <cell r="BB753">
            <v>2708669156</v>
          </cell>
          <cell r="BC753">
            <v>4777086318</v>
          </cell>
          <cell r="BD753">
            <v>3609096</v>
          </cell>
          <cell r="BE753">
            <v>15489287</v>
          </cell>
          <cell r="BF753">
            <v>4796184701</v>
          </cell>
          <cell r="BG753">
            <v>0</v>
          </cell>
          <cell r="BH753">
            <v>0</v>
          </cell>
          <cell r="BI753">
            <v>0</v>
          </cell>
          <cell r="BJ753">
            <v>4395131327</v>
          </cell>
          <cell r="BK753">
            <v>401053374</v>
          </cell>
          <cell r="BL753">
            <v>288758429</v>
          </cell>
          <cell r="BM753">
            <v>87100403</v>
          </cell>
          <cell r="BN753">
            <v>1.5181292953848908</v>
          </cell>
          <cell r="BO753">
            <v>1.3529980105718256</v>
          </cell>
          <cell r="BP753">
            <v>0.23493858516608498</v>
          </cell>
          <cell r="BQ753">
            <v>3.7857693113849544</v>
          </cell>
          <cell r="BR753">
            <v>1.5254124291352951</v>
          </cell>
          <cell r="BS753">
            <v>6.0205860908524672E-2</v>
          </cell>
          <cell r="BT753">
            <v>0.81383604880928673</v>
          </cell>
          <cell r="BU753">
            <v>4.8997699956955215E-2</v>
          </cell>
          <cell r="BV753">
            <v>1.9908174629061268</v>
          </cell>
          <cell r="BW753">
            <v>9.7545476716541221E-2</v>
          </cell>
          <cell r="BX753">
            <v>0</v>
          </cell>
          <cell r="BY753">
            <v>0</v>
          </cell>
          <cell r="BZ753">
            <v>0</v>
          </cell>
          <cell r="CA753">
            <v>137880570</v>
          </cell>
          <cell r="CB753">
            <v>50000000</v>
          </cell>
          <cell r="CC753">
            <v>87880570</v>
          </cell>
          <cell r="CD753">
            <v>0</v>
          </cell>
          <cell r="CE753">
            <v>0</v>
          </cell>
          <cell r="CF753">
            <v>0</v>
          </cell>
          <cell r="CG753">
            <v>0</v>
          </cell>
          <cell r="CH753">
            <v>0</v>
          </cell>
          <cell r="CI753" t="str">
            <v>03</v>
          </cell>
        </row>
        <row r="754">
          <cell r="B754" t="str">
            <v>CTCP du lịch Hòa Bình</v>
          </cell>
          <cell r="C754" t="str">
            <v>Bà Lê Thị Lâm, Ủy viên HĐQT/CVSTC Hòa Bình</v>
          </cell>
          <cell r="D754" t="str">
            <v>Tổ 13, phường Đồng Tiến, Thị xã Hòa Bình, tỉnh Hòa Bình</v>
          </cell>
          <cell r="E754" t="str">
            <v>018.854374</v>
          </cell>
          <cell r="F754" t="str">
            <v>018.856269</v>
          </cell>
          <cell r="G754" t="str">
            <v>25.03.000094</v>
          </cell>
          <cell r="I754" t="str">
            <v>Hòa Bình</v>
          </cell>
          <cell r="J754" t="str">
            <v>Dịch vụ lữ hành nội địa, lữ hành quốc tế, KD nhà hàng, khách sạn</v>
          </cell>
          <cell r="K754">
            <v>25301020</v>
          </cell>
          <cell r="L754">
            <v>0</v>
          </cell>
          <cell r="M754">
            <v>0</v>
          </cell>
          <cell r="N754" t="str">
            <v>19/1/2007</v>
          </cell>
          <cell r="O754">
            <v>5000000000</v>
          </cell>
          <cell r="P754">
            <v>2550000000</v>
          </cell>
          <cell r="Q754">
            <v>0.51</v>
          </cell>
          <cell r="R754">
            <v>197412343</v>
          </cell>
          <cell r="S754">
            <v>0</v>
          </cell>
          <cell r="T754">
            <v>663347662</v>
          </cell>
          <cell r="U754">
            <v>0</v>
          </cell>
          <cell r="V754">
            <v>80435224</v>
          </cell>
          <cell r="W754">
            <v>489309039</v>
          </cell>
          <cell r="X754">
            <v>1430504268</v>
          </cell>
          <cell r="Y754">
            <v>0</v>
          </cell>
          <cell r="Z754">
            <v>9462911180</v>
          </cell>
          <cell r="AA754">
            <v>0</v>
          </cell>
          <cell r="AB754">
            <v>0</v>
          </cell>
          <cell r="AC754">
            <v>0</v>
          </cell>
          <cell r="AD754">
            <v>9462911180</v>
          </cell>
          <cell r="AE754">
            <v>0</v>
          </cell>
          <cell r="AF754">
            <v>0</v>
          </cell>
          <cell r="AG754">
            <v>0</v>
          </cell>
          <cell r="AH754">
            <v>9462911180</v>
          </cell>
          <cell r="AI754">
            <v>10893415448</v>
          </cell>
          <cell r="AJ754">
            <v>2555531771</v>
          </cell>
          <cell r="AK754">
            <v>0</v>
          </cell>
          <cell r="AL754">
            <v>3924913000</v>
          </cell>
          <cell r="AM754">
            <v>6480444771</v>
          </cell>
          <cell r="AN754">
            <v>4574743002</v>
          </cell>
          <cell r="AO754">
            <v>0</v>
          </cell>
          <cell r="AP754">
            <v>0</v>
          </cell>
          <cell r="AQ754">
            <v>0</v>
          </cell>
          <cell r="AR754">
            <v>0</v>
          </cell>
          <cell r="AS754">
            <v>202759153</v>
          </cell>
          <cell r="AT754">
            <v>0</v>
          </cell>
          <cell r="AU754">
            <v>0</v>
          </cell>
          <cell r="AV754">
            <v>-364531478</v>
          </cell>
          <cell r="AW754">
            <v>0</v>
          </cell>
          <cell r="AX754">
            <v>4412970677</v>
          </cell>
          <cell r="AY754">
            <v>0</v>
          </cell>
          <cell r="AZ754">
            <v>0</v>
          </cell>
          <cell r="BA754">
            <v>0</v>
          </cell>
          <cell r="BB754">
            <v>4412970677</v>
          </cell>
          <cell r="BC754">
            <v>4091620468</v>
          </cell>
          <cell r="BD754">
            <v>2050920</v>
          </cell>
          <cell r="BE754">
            <v>9770942088</v>
          </cell>
          <cell r="BF754">
            <v>13864613476</v>
          </cell>
          <cell r="BG754">
            <v>0</v>
          </cell>
          <cell r="BH754">
            <v>0</v>
          </cell>
          <cell r="BI754">
            <v>0</v>
          </cell>
          <cell r="BJ754">
            <v>4484798005</v>
          </cell>
          <cell r="BK754">
            <v>9379815471</v>
          </cell>
          <cell r="BL754">
            <v>-364531478</v>
          </cell>
          <cell r="BM754">
            <v>0</v>
          </cell>
          <cell r="BN754">
            <v>0.55976774941061769</v>
          </cell>
          <cell r="BO754">
            <v>0.52829280360373188</v>
          </cell>
          <cell r="BP754">
            <v>-0.10327592006110002</v>
          </cell>
          <cell r="BQ754">
            <v>-12.32379958625776</v>
          </cell>
          <cell r="BR754">
            <v>24.944767503882073</v>
          </cell>
          <cell r="BS754">
            <v>-2.6292220741026304E-2</v>
          </cell>
          <cell r="BT754">
            <v>1.2407578285542278</v>
          </cell>
          <cell r="BU754">
            <v>-3.2622278714504224E-2</v>
          </cell>
          <cell r="BV754">
            <v>2.4684993953790553</v>
          </cell>
          <cell r="BW754">
            <v>-8.0528075282640707E-2</v>
          </cell>
          <cell r="BX754">
            <v>0</v>
          </cell>
          <cell r="BY754">
            <v>0</v>
          </cell>
          <cell r="BZ754">
            <v>0</v>
          </cell>
          <cell r="CA754">
            <v>0</v>
          </cell>
          <cell r="CB754">
            <v>0</v>
          </cell>
          <cell r="CC754">
            <v>0</v>
          </cell>
          <cell r="CD754">
            <v>0</v>
          </cell>
          <cell r="CE754">
            <v>0</v>
          </cell>
          <cell r="CF754">
            <v>0</v>
          </cell>
          <cell r="CG754">
            <v>0</v>
          </cell>
          <cell r="CH754">
            <v>0</v>
          </cell>
          <cell r="CI754" t="str">
            <v>02</v>
          </cell>
        </row>
        <row r="755">
          <cell r="B755" t="str">
            <v>CTCP thương mại và du lịch Đà Giang</v>
          </cell>
          <cell r="C755" t="str">
            <v>Ông Nguyễn Văn BÌnh, PCT HĐQT/CVSTC Hòa BÌnh</v>
          </cell>
          <cell r="D755" t="str">
            <v>Số 185, đường Cù Chính Lan, P. Phương Lâm, THị xã Hòa Bình, tỉnh Hòa Bình</v>
          </cell>
          <cell r="E755" t="str">
            <v>018.852103</v>
          </cell>
          <cell r="G755" t="str">
            <v>055 721</v>
          </cell>
          <cell r="H755" t="str">
            <v>6/1/1999</v>
          </cell>
          <cell r="I755" t="str">
            <v>Hòa Bình</v>
          </cell>
          <cell r="J755" t="str">
            <v>Dịch vụ du lịch và kinh doanh khách sạn, nhà hàng</v>
          </cell>
          <cell r="K755">
            <v>25301020</v>
          </cell>
          <cell r="L755">
            <v>0</v>
          </cell>
          <cell r="M755">
            <v>0</v>
          </cell>
          <cell r="N755" t="str">
            <v/>
          </cell>
          <cell r="O755">
            <v>2000000000</v>
          </cell>
          <cell r="P755">
            <v>256945880</v>
          </cell>
          <cell r="Q755">
            <v>0.12847294000000001</v>
          </cell>
          <cell r="R755">
            <v>136814586</v>
          </cell>
          <cell r="S755">
            <v>0</v>
          </cell>
          <cell r="T755">
            <v>91972918</v>
          </cell>
          <cell r="U755">
            <v>0</v>
          </cell>
          <cell r="V755">
            <v>65102005</v>
          </cell>
          <cell r="W755">
            <v>5007130</v>
          </cell>
          <cell r="X755">
            <v>298896639</v>
          </cell>
          <cell r="Y755">
            <v>0</v>
          </cell>
          <cell r="Z755">
            <v>2257301094</v>
          </cell>
          <cell r="AA755">
            <v>0</v>
          </cell>
          <cell r="AB755">
            <v>0</v>
          </cell>
          <cell r="AC755">
            <v>263999091</v>
          </cell>
          <cell r="AD755">
            <v>2521300185</v>
          </cell>
          <cell r="AE755">
            <v>0</v>
          </cell>
          <cell r="AF755">
            <v>0</v>
          </cell>
          <cell r="AG755">
            <v>0</v>
          </cell>
          <cell r="AH755">
            <v>2908761185</v>
          </cell>
          <cell r="AI755">
            <v>3207657824</v>
          </cell>
          <cell r="AJ755">
            <v>848422740</v>
          </cell>
          <cell r="AK755">
            <v>0</v>
          </cell>
          <cell r="AL755">
            <v>128750000</v>
          </cell>
          <cell r="AM755">
            <v>977172740</v>
          </cell>
          <cell r="AN755">
            <v>2187883538</v>
          </cell>
          <cell r="AO755">
            <v>0</v>
          </cell>
          <cell r="AP755">
            <v>0</v>
          </cell>
          <cell r="AQ755">
            <v>0</v>
          </cell>
          <cell r="AR755">
            <v>0</v>
          </cell>
          <cell r="AS755">
            <v>39120253</v>
          </cell>
          <cell r="AT755">
            <v>0</v>
          </cell>
          <cell r="AU755">
            <v>3481293</v>
          </cell>
          <cell r="AV755">
            <v>0</v>
          </cell>
          <cell r="AW755">
            <v>0</v>
          </cell>
          <cell r="AX755">
            <v>2230485084</v>
          </cell>
          <cell r="AY755">
            <v>0</v>
          </cell>
          <cell r="AZ755">
            <v>0</v>
          </cell>
          <cell r="BA755">
            <v>0</v>
          </cell>
          <cell r="BB755">
            <v>2230485084</v>
          </cell>
          <cell r="BC755">
            <v>2792490525</v>
          </cell>
          <cell r="BD755">
            <v>0</v>
          </cell>
          <cell r="BE755">
            <v>0</v>
          </cell>
          <cell r="BF755">
            <v>2792490525</v>
          </cell>
          <cell r="BG755">
            <v>0</v>
          </cell>
          <cell r="BH755">
            <v>0</v>
          </cell>
          <cell r="BI755">
            <v>0</v>
          </cell>
          <cell r="BJ755">
            <v>2769066075</v>
          </cell>
          <cell r="BK755">
            <v>23424450</v>
          </cell>
          <cell r="BL755">
            <v>6593566</v>
          </cell>
          <cell r="BM755">
            <v>1611200</v>
          </cell>
          <cell r="BN755">
            <v>0.35229682669750223</v>
          </cell>
          <cell r="BO755">
            <v>0.27556384686247332</v>
          </cell>
          <cell r="BP755">
            <v>-0.17131693314928842</v>
          </cell>
          <cell r="BQ755">
            <v>-5.0816340114115892</v>
          </cell>
          <cell r="BR755">
            <v>34.804715841245986</v>
          </cell>
          <cell r="BS755">
            <v>2.3611775728406455E-3</v>
          </cell>
          <cell r="BT755">
            <v>0.88159030679755368</v>
          </cell>
          <cell r="BU755">
            <v>2.0815912608440879E-3</v>
          </cell>
          <cell r="BV755">
            <v>1.4380987557413318</v>
          </cell>
          <cell r="BW755">
            <v>2.993533802181913E-3</v>
          </cell>
          <cell r="BX755">
            <v>0</v>
          </cell>
          <cell r="BY755">
            <v>0</v>
          </cell>
          <cell r="BZ755">
            <v>0</v>
          </cell>
          <cell r="CA755">
            <v>35985301</v>
          </cell>
          <cell r="CB755">
            <v>30288559</v>
          </cell>
          <cell r="CC755">
            <v>5696742</v>
          </cell>
          <cell r="CD755">
            <v>46830000</v>
          </cell>
          <cell r="CE755">
            <v>14034500</v>
          </cell>
          <cell r="CF755">
            <v>32795500</v>
          </cell>
          <cell r="CG755">
            <v>0</v>
          </cell>
          <cell r="CH755">
            <v>0</v>
          </cell>
          <cell r="CI755" t="str">
            <v>02</v>
          </cell>
        </row>
        <row r="756">
          <cell r="B756" t="str">
            <v>CTCP thương mại dịch vụ Đồng Nai</v>
          </cell>
          <cell r="C756" t="str">
            <v>-Bà Nguyễn Thị Thu Hương- STC (Sở hưu: 8933CP)- ông Đinh Hùng Cường-STC TVHĐQT (Sở hũu: 8933CP)</v>
          </cell>
          <cell r="D756" t="str">
            <v>Số B4, đường Phan Chu Trinh, P. Quang Vinh, Biên Hòa, Đồng Nai- Lê Quang Việt, Giám đốc- Hoàng Thu Hường, CTHDQT</v>
          </cell>
          <cell r="E756" t="str">
            <v>061.825669</v>
          </cell>
          <cell r="F756" t="str">
            <v>061.822286</v>
          </cell>
          <cell r="G756" t="str">
            <v>059154</v>
          </cell>
          <cell r="H756" t="str">
            <v>20/11/2000</v>
          </cell>
          <cell r="I756" t="str">
            <v xml:space="preserve">Đồng Nai </v>
          </cell>
          <cell r="J756" t="str">
            <v>KD DV xe ôtô, môtô, dv xăng dầu, khi đốt, vật liệu xây dựng</v>
          </cell>
          <cell r="K756">
            <v>20107010</v>
          </cell>
          <cell r="L756">
            <v>0</v>
          </cell>
          <cell r="M756">
            <v>0</v>
          </cell>
          <cell r="N756" t="str">
            <v>26/1/2007</v>
          </cell>
          <cell r="O756">
            <v>5955547050</v>
          </cell>
          <cell r="P756">
            <v>1786700000</v>
          </cell>
          <cell r="Q756">
            <v>0.30000602547502331</v>
          </cell>
          <cell r="R756">
            <v>642480489</v>
          </cell>
          <cell r="S756">
            <v>0</v>
          </cell>
          <cell r="T756">
            <v>916395998</v>
          </cell>
          <cell r="U756">
            <v>280634003</v>
          </cell>
          <cell r="V756">
            <v>2243968209</v>
          </cell>
          <cell r="W756">
            <v>19834572</v>
          </cell>
          <cell r="X756">
            <v>3822679268</v>
          </cell>
          <cell r="Y756">
            <v>0</v>
          </cell>
          <cell r="Z756">
            <v>4744240689</v>
          </cell>
          <cell r="AA756">
            <v>0</v>
          </cell>
          <cell r="AB756">
            <v>728323263</v>
          </cell>
          <cell r="AC756">
            <v>125123100</v>
          </cell>
          <cell r="AD756">
            <v>5597687052</v>
          </cell>
          <cell r="AE756">
            <v>0</v>
          </cell>
          <cell r="AF756">
            <v>100000000</v>
          </cell>
          <cell r="AG756">
            <v>106027506</v>
          </cell>
          <cell r="AH756">
            <v>5803714558</v>
          </cell>
          <cell r="AI756">
            <v>9626393826</v>
          </cell>
          <cell r="AJ756">
            <v>3360423119</v>
          </cell>
          <cell r="AK756">
            <v>827580000</v>
          </cell>
          <cell r="AL756">
            <v>0</v>
          </cell>
          <cell r="AM756">
            <v>3360423119</v>
          </cell>
          <cell r="AN756">
            <v>5955547050</v>
          </cell>
          <cell r="AO756">
            <v>0</v>
          </cell>
          <cell r="AP756">
            <v>0</v>
          </cell>
          <cell r="AQ756">
            <v>0</v>
          </cell>
          <cell r="AR756">
            <v>0</v>
          </cell>
          <cell r="AS756">
            <v>85562672</v>
          </cell>
          <cell r="AT756">
            <v>196864205</v>
          </cell>
          <cell r="AU756">
            <v>27993780</v>
          </cell>
          <cell r="AV756">
            <v>0</v>
          </cell>
          <cell r="AW756">
            <v>0</v>
          </cell>
          <cell r="AX756">
            <v>6265967707</v>
          </cell>
          <cell r="AY756">
            <v>0</v>
          </cell>
          <cell r="AZ756">
            <v>0</v>
          </cell>
          <cell r="BA756">
            <v>0</v>
          </cell>
          <cell r="BB756">
            <v>6265967707</v>
          </cell>
          <cell r="BC756">
            <v>56413274347</v>
          </cell>
          <cell r="BD756">
            <v>6888403</v>
          </cell>
          <cell r="BE756">
            <v>25488769</v>
          </cell>
          <cell r="BF756">
            <v>56445651519</v>
          </cell>
          <cell r="BG756">
            <v>0</v>
          </cell>
          <cell r="BH756">
            <v>0</v>
          </cell>
          <cell r="BI756">
            <v>0</v>
          </cell>
          <cell r="BJ756">
            <v>55534172324</v>
          </cell>
          <cell r="BK756">
            <v>911479195</v>
          </cell>
          <cell r="BL756">
            <v>559875590</v>
          </cell>
          <cell r="BM756">
            <v>151154820</v>
          </cell>
          <cell r="BN756">
            <v>1.13755891226506</v>
          </cell>
          <cell r="BO756">
            <v>0.38628381308907428</v>
          </cell>
          <cell r="BP756">
            <v>4.801965900787155E-2</v>
          </cell>
          <cell r="BQ756">
            <v>122.10903335977041</v>
          </cell>
          <cell r="BR756">
            <v>65.082679364927785</v>
          </cell>
          <cell r="BS756">
            <v>9.9188436120990105E-3</v>
          </cell>
          <cell r="BT756">
            <v>5.8669557018766989</v>
          </cell>
          <cell r="BU756">
            <v>5.8193416086027565E-2</v>
          </cell>
          <cell r="BV756">
            <v>1.5362980270782298</v>
          </cell>
          <cell r="BW756">
            <v>8.9402430321906673E-2</v>
          </cell>
          <cell r="BX756">
            <v>0</v>
          </cell>
          <cell r="BY756">
            <v>0</v>
          </cell>
          <cell r="BZ756">
            <v>0</v>
          </cell>
          <cell r="CA756">
            <v>191705227</v>
          </cell>
          <cell r="CB756">
            <v>0</v>
          </cell>
          <cell r="CC756">
            <v>191705227</v>
          </cell>
          <cell r="CD756">
            <v>6134531</v>
          </cell>
          <cell r="CE756">
            <v>0</v>
          </cell>
          <cell r="CF756">
            <v>6134531</v>
          </cell>
          <cell r="CG756">
            <v>0</v>
          </cell>
          <cell r="CH756">
            <v>0</v>
          </cell>
          <cell r="CI756" t="str">
            <v>01</v>
          </cell>
        </row>
        <row r="757">
          <cell r="B757" t="str">
            <v>CTCP Xây dựng tỉnh Lào Cai</v>
          </cell>
          <cell r="C757" t="str">
            <v>Trước đây: Bà Huỳnh Thị Tình - CV Phòng TCDN - Sở TC Lào Cai (3559 cổ phần)Từ 23/03/2007: ông Nguyễn Tiến Dũng, CT HĐQT</v>
          </cell>
          <cell r="D757" t="str">
            <v>Số 637 Đường Hoàng Liên - P. Kim Tân - Thành phố Lào Cai</v>
          </cell>
          <cell r="E757" t="str">
            <v>020840076</v>
          </cell>
          <cell r="I757" t="str">
            <v>Lào Cai</v>
          </cell>
          <cell r="J757" t="str">
            <v>Xây lắp, SX vật liệu xây dựng</v>
          </cell>
          <cell r="K757">
            <v>20103010</v>
          </cell>
          <cell r="L757">
            <v>1506900000</v>
          </cell>
          <cell r="M757">
            <v>355900000</v>
          </cell>
          <cell r="N757" t="str">
            <v>01/02/2007</v>
          </cell>
          <cell r="O757">
            <v>1506900000</v>
          </cell>
          <cell r="P757">
            <v>355900000</v>
          </cell>
          <cell r="Q757">
            <v>0.23618023757382706</v>
          </cell>
          <cell r="R757">
            <v>1105356296</v>
          </cell>
          <cell r="S757">
            <v>0</v>
          </cell>
          <cell r="T757">
            <v>14858354709</v>
          </cell>
          <cell r="U757">
            <v>0</v>
          </cell>
          <cell r="V757">
            <v>634964587</v>
          </cell>
          <cell r="W757">
            <v>79747381</v>
          </cell>
          <cell r="X757">
            <v>16678422973</v>
          </cell>
          <cell r="Y757">
            <v>373040145</v>
          </cell>
          <cell r="Z757">
            <v>1365333342</v>
          </cell>
          <cell r="AA757">
            <v>0</v>
          </cell>
          <cell r="AB757">
            <v>150017000</v>
          </cell>
          <cell r="AC757">
            <v>0</v>
          </cell>
          <cell r="AD757">
            <v>1515350342</v>
          </cell>
          <cell r="AE757">
            <v>0</v>
          </cell>
          <cell r="AF757">
            <v>0</v>
          </cell>
          <cell r="AG757">
            <v>35340000</v>
          </cell>
          <cell r="AH757">
            <v>408380145</v>
          </cell>
          <cell r="AI757">
            <v>17086803118</v>
          </cell>
          <cell r="AJ757">
            <v>14193199034</v>
          </cell>
          <cell r="AK757">
            <v>0</v>
          </cell>
          <cell r="AL757">
            <v>63764000</v>
          </cell>
          <cell r="AM757">
            <v>14256963034</v>
          </cell>
          <cell r="AN757">
            <v>2280021171</v>
          </cell>
          <cell r="AO757">
            <v>0</v>
          </cell>
          <cell r="AP757">
            <v>0</v>
          </cell>
          <cell r="AQ757">
            <v>0</v>
          </cell>
          <cell r="AR757">
            <v>0</v>
          </cell>
          <cell r="AS757">
            <v>0</v>
          </cell>
          <cell r="AT757">
            <v>0</v>
          </cell>
          <cell r="AU757">
            <v>0</v>
          </cell>
          <cell r="AV757">
            <v>247337479</v>
          </cell>
          <cell r="AW757">
            <v>0</v>
          </cell>
          <cell r="AX757">
            <v>2829840084</v>
          </cell>
          <cell r="AY757">
            <v>0</v>
          </cell>
          <cell r="AZ757">
            <v>0</v>
          </cell>
          <cell r="BA757">
            <v>0</v>
          </cell>
          <cell r="BB757">
            <v>17086803118</v>
          </cell>
          <cell r="BC757">
            <v>17738397884</v>
          </cell>
          <cell r="BD757">
            <v>0</v>
          </cell>
          <cell r="BE757">
            <v>111632342</v>
          </cell>
          <cell r="BF757">
            <v>17850030226</v>
          </cell>
          <cell r="BG757">
            <v>0</v>
          </cell>
          <cell r="BH757">
            <v>0</v>
          </cell>
          <cell r="BI757">
            <v>0</v>
          </cell>
          <cell r="BJ757">
            <v>17139464023</v>
          </cell>
          <cell r="BK757">
            <v>710566203</v>
          </cell>
          <cell r="BL757">
            <v>568452962</v>
          </cell>
          <cell r="BM757">
            <v>0</v>
          </cell>
          <cell r="BN757">
            <v>1.1750996327921994</v>
          </cell>
          <cell r="BO757">
            <v>0</v>
          </cell>
          <cell r="BP757">
            <v>0.14544698161717298</v>
          </cell>
          <cell r="BQ757">
            <v>7.1824634979101578</v>
          </cell>
          <cell r="BR757">
            <v>1.5604062428461682</v>
          </cell>
          <cell r="BS757">
            <v>3.1846050387746835E-2</v>
          </cell>
          <cell r="BT757">
            <v>1.1989398959419446</v>
          </cell>
          <cell r="BU757">
            <v>3.8181500338047118E-2</v>
          </cell>
          <cell r="BV757">
            <v>6.0380808140393842</v>
          </cell>
          <cell r="BW757">
            <v>0.23054298464240056</v>
          </cell>
          <cell r="BX757">
            <v>576310000</v>
          </cell>
          <cell r="BY757">
            <v>576310000</v>
          </cell>
          <cell r="BZ757">
            <v>0</v>
          </cell>
          <cell r="CA757">
            <v>157150000</v>
          </cell>
          <cell r="CB757">
            <v>71180000</v>
          </cell>
          <cell r="CC757">
            <v>85970000</v>
          </cell>
          <cell r="CD757">
            <v>168560000</v>
          </cell>
          <cell r="CE757">
            <v>0</v>
          </cell>
          <cell r="CF757">
            <v>168560000</v>
          </cell>
          <cell r="CG757">
            <v>0</v>
          </cell>
          <cell r="CH757">
            <v>0</v>
          </cell>
          <cell r="CI757" t="str">
            <v>04</v>
          </cell>
        </row>
        <row r="758">
          <cell r="B758" t="str">
            <v>CTCP Xuất nhập khẩu Lào Cai</v>
          </cell>
          <cell r="C758" t="str">
            <v>Bà Vũ Thị Cương, Sở Tài chính Lào cai</v>
          </cell>
          <cell r="D758" t="str">
            <v>54 Hoàng Liên, Tp. Lào Cai, Tỉnh Lào Cai</v>
          </cell>
          <cell r="E758" t="str">
            <v>020821259</v>
          </cell>
          <cell r="H758" t="str">
            <v>17/01/2005</v>
          </cell>
          <cell r="I758" t="str">
            <v>Lào Cai</v>
          </cell>
          <cell r="J758" t="str">
            <v>XNK tổng hợp, kinh doanh dịch vụ du lịch</v>
          </cell>
          <cell r="K758">
            <v>25503010</v>
          </cell>
          <cell r="L758">
            <v>6334000000</v>
          </cell>
          <cell r="M758">
            <v>3484100000</v>
          </cell>
          <cell r="N758" t="str">
            <v>01/02/2007</v>
          </cell>
          <cell r="O758">
            <v>6334000000</v>
          </cell>
          <cell r="P758">
            <v>3484100000</v>
          </cell>
          <cell r="Q758">
            <v>0.55006315124723715</v>
          </cell>
          <cell r="R758">
            <v>3357757219</v>
          </cell>
          <cell r="S758">
            <v>12000000</v>
          </cell>
          <cell r="T758">
            <v>3065164833</v>
          </cell>
          <cell r="U758">
            <v>0</v>
          </cell>
          <cell r="V758">
            <v>2979599433</v>
          </cell>
          <cell r="W758">
            <v>0</v>
          </cell>
          <cell r="X758">
            <v>9414521485</v>
          </cell>
          <cell r="Y758">
            <v>253965467</v>
          </cell>
          <cell r="Z758">
            <v>6511115648</v>
          </cell>
          <cell r="AA758">
            <v>0</v>
          </cell>
          <cell r="AB758">
            <v>137540000</v>
          </cell>
          <cell r="AC758">
            <v>303900000</v>
          </cell>
          <cell r="AD758">
            <v>6952555648</v>
          </cell>
          <cell r="AE758">
            <v>0</v>
          </cell>
          <cell r="AF758">
            <v>0</v>
          </cell>
          <cell r="AG758">
            <v>0</v>
          </cell>
          <cell r="AH758">
            <v>7206521115</v>
          </cell>
          <cell r="AI758">
            <v>16621042600</v>
          </cell>
          <cell r="AJ758">
            <v>7340435142</v>
          </cell>
          <cell r="AK758">
            <v>0</v>
          </cell>
          <cell r="AL758">
            <v>2317940000</v>
          </cell>
          <cell r="AM758">
            <v>9658375142</v>
          </cell>
          <cell r="AN758">
            <v>6334647361</v>
          </cell>
          <cell r="AO758">
            <v>0</v>
          </cell>
          <cell r="AP758">
            <v>0</v>
          </cell>
          <cell r="AQ758">
            <v>0</v>
          </cell>
          <cell r="AR758">
            <v>0</v>
          </cell>
          <cell r="AS758">
            <v>0</v>
          </cell>
          <cell r="AT758">
            <v>0</v>
          </cell>
          <cell r="AU758">
            <v>0</v>
          </cell>
          <cell r="AV758">
            <v>626592567</v>
          </cell>
          <cell r="AW758">
            <v>0</v>
          </cell>
          <cell r="AX758">
            <v>7119110633</v>
          </cell>
          <cell r="AY758">
            <v>0</v>
          </cell>
          <cell r="AZ758">
            <v>0</v>
          </cell>
          <cell r="BA758">
            <v>0</v>
          </cell>
          <cell r="BB758">
            <v>16777485775</v>
          </cell>
          <cell r="BC758">
            <v>37422901604</v>
          </cell>
          <cell r="BD758">
            <v>207817580</v>
          </cell>
          <cell r="BE758">
            <v>147657143</v>
          </cell>
          <cell r="BF758">
            <v>37778376327</v>
          </cell>
          <cell r="BG758">
            <v>0</v>
          </cell>
          <cell r="BH758">
            <v>0</v>
          </cell>
          <cell r="BI758">
            <v>0</v>
          </cell>
          <cell r="BJ758">
            <v>0</v>
          </cell>
          <cell r="BK758">
            <v>0</v>
          </cell>
          <cell r="BL758">
            <v>610952784</v>
          </cell>
          <cell r="BM758">
            <v>336062613</v>
          </cell>
          <cell r="BN758">
            <v>1.2825563202830625</v>
          </cell>
          <cell r="BO758">
            <v>0.87664040721252379</v>
          </cell>
          <cell r="BP758">
            <v>0.12478677739505944</v>
          </cell>
          <cell r="BQ758">
            <v>18.21446655511776</v>
          </cell>
          <cell r="BR758">
            <v>6.7549362702791074</v>
          </cell>
          <cell r="BS758">
            <v>1.6172023347741267E-2</v>
          </cell>
          <cell r="BT758">
            <v>1.8688142651212309</v>
          </cell>
          <cell r="BU758">
            <v>3.0222507928132483E-2</v>
          </cell>
          <cell r="BV758">
            <v>2.3347077264054086</v>
          </cell>
          <cell r="BW758">
            <v>7.0560722771159629E-2</v>
          </cell>
          <cell r="BX758">
            <v>2850500000</v>
          </cell>
          <cell r="BY758">
            <v>2421270000</v>
          </cell>
          <cell r="BZ758">
            <v>429230000</v>
          </cell>
          <cell r="CA758">
            <v>336062613</v>
          </cell>
          <cell r="CB758">
            <v>336062613</v>
          </cell>
          <cell r="CC758">
            <v>0</v>
          </cell>
          <cell r="CD758">
            <v>0</v>
          </cell>
          <cell r="CE758">
            <v>0</v>
          </cell>
          <cell r="CF758">
            <v>0</v>
          </cell>
          <cell r="CG758">
            <v>0</v>
          </cell>
          <cell r="CH758">
            <v>0</v>
          </cell>
          <cell r="CI758" t="str">
            <v>02</v>
          </cell>
        </row>
        <row r="759">
          <cell r="B759" t="str">
            <v>Cty TNHH TM và dịch vụ tổng hợp tỉnh Điện Biên</v>
          </cell>
          <cell r="C759" t="str">
            <v>Ngô Đức Am - CT HĐQT, GĐ</v>
          </cell>
          <cell r="D759" t="str">
            <v>Tổ dân cư số 6, p. Tân Thanh, TP. Điện Biên, tỉnh Điện Biên</v>
          </cell>
          <cell r="E759" t="str">
            <v>023826643</v>
          </cell>
          <cell r="F759" t="str">
            <v>023826202</v>
          </cell>
          <cell r="I759" t="str">
            <v>Điện Biên</v>
          </cell>
          <cell r="J759" t="str">
            <v>KD hàng nông sản thực phẩm công nghệ, tươi sống, chất đốt ăn uống; KD khách sạn du lịch, vận tải, VLXD;sx, chế biến, thu mua và KD hàng nông sản</v>
          </cell>
          <cell r="K759">
            <v>25503010</v>
          </cell>
          <cell r="L759">
            <v>4751206000</v>
          </cell>
          <cell r="M759">
            <v>4751206000</v>
          </cell>
          <cell r="N759" t="str">
            <v>2/2/2007</v>
          </cell>
          <cell r="O759">
            <v>4751206000</v>
          </cell>
          <cell r="P759">
            <v>4785206899</v>
          </cell>
          <cell r="Q759">
            <v>1.0071562670614576</v>
          </cell>
          <cell r="R759">
            <v>1491000000</v>
          </cell>
          <cell r="S759">
            <v>9000000</v>
          </cell>
          <cell r="T759">
            <v>4891000000</v>
          </cell>
          <cell r="U759">
            <v>0</v>
          </cell>
          <cell r="V759">
            <v>4516000000</v>
          </cell>
          <cell r="W759">
            <v>102000000</v>
          </cell>
          <cell r="X759">
            <v>11009000000</v>
          </cell>
          <cell r="Y759">
            <v>0</v>
          </cell>
          <cell r="Z759">
            <v>0</v>
          </cell>
          <cell r="AA759">
            <v>0</v>
          </cell>
          <cell r="AB759">
            <v>0</v>
          </cell>
          <cell r="AC759">
            <v>2000000</v>
          </cell>
          <cell r="AD759">
            <v>2383000000</v>
          </cell>
          <cell r="AE759">
            <v>0</v>
          </cell>
          <cell r="AF759">
            <v>0</v>
          </cell>
          <cell r="AG759">
            <v>0</v>
          </cell>
          <cell r="AH759">
            <v>2383000000</v>
          </cell>
          <cell r="AI759">
            <v>13392000000</v>
          </cell>
          <cell r="AJ759">
            <v>6935000000</v>
          </cell>
          <cell r="AK759">
            <v>0</v>
          </cell>
          <cell r="AL759">
            <v>0</v>
          </cell>
          <cell r="AM759">
            <v>6935000000</v>
          </cell>
          <cell r="AN759">
            <v>4720000000</v>
          </cell>
          <cell r="AO759">
            <v>0</v>
          </cell>
          <cell r="AP759">
            <v>0</v>
          </cell>
          <cell r="AQ759">
            <v>0</v>
          </cell>
          <cell r="AR759">
            <v>0</v>
          </cell>
          <cell r="AS759">
            <v>18000000</v>
          </cell>
          <cell r="AT759">
            <v>0</v>
          </cell>
          <cell r="AU759">
            <v>0</v>
          </cell>
          <cell r="AV759">
            <v>68000000</v>
          </cell>
          <cell r="AW759">
            <v>0</v>
          </cell>
          <cell r="AX759">
            <v>4806000000</v>
          </cell>
          <cell r="AY759">
            <v>0</v>
          </cell>
          <cell r="AZ759">
            <v>0</v>
          </cell>
          <cell r="BA759">
            <v>0</v>
          </cell>
          <cell r="BB759">
            <v>11741000000</v>
          </cell>
          <cell r="BC759">
            <v>31750000000</v>
          </cell>
          <cell r="BD759">
            <v>20000000</v>
          </cell>
          <cell r="BE759">
            <v>12000000</v>
          </cell>
          <cell r="BF759">
            <v>31782000000</v>
          </cell>
          <cell r="BG759">
            <v>0</v>
          </cell>
          <cell r="BH759">
            <v>0</v>
          </cell>
          <cell r="BI759">
            <v>0</v>
          </cell>
          <cell r="BJ759">
            <v>31724000000</v>
          </cell>
          <cell r="BK759">
            <v>58000000</v>
          </cell>
          <cell r="BL759">
            <v>50000000</v>
          </cell>
          <cell r="BM759">
            <v>0</v>
          </cell>
          <cell r="BN759">
            <v>1.5874549387166546</v>
          </cell>
          <cell r="BO759">
            <v>0.9362653208363374</v>
          </cell>
          <cell r="BP759">
            <v>0.30421146953405021</v>
          </cell>
          <cell r="BQ759">
            <v>7.8011782032400587</v>
          </cell>
          <cell r="BR759">
            <v>6.1031204992798846</v>
          </cell>
          <cell r="BS759">
            <v>1.5732175445220566E-3</v>
          </cell>
          <cell r="BT759">
            <v>2.4332580484630402</v>
          </cell>
          <cell r="BU759">
            <v>3.8280442521915555E-3</v>
          </cell>
          <cell r="BV759">
            <v>2.7865168539325844</v>
          </cell>
          <cell r="BW759">
            <v>1.0666909826331526E-2</v>
          </cell>
          <cell r="BX759">
            <v>0</v>
          </cell>
          <cell r="BY759">
            <v>0</v>
          </cell>
          <cell r="BZ759">
            <v>0</v>
          </cell>
          <cell r="CA759">
            <v>0</v>
          </cell>
          <cell r="CB759">
            <v>0</v>
          </cell>
          <cell r="CC759">
            <v>0</v>
          </cell>
          <cell r="CD759">
            <v>0</v>
          </cell>
          <cell r="CE759">
            <v>0</v>
          </cell>
          <cell r="CF759">
            <v>0</v>
          </cell>
          <cell r="CG759">
            <v>0</v>
          </cell>
          <cell r="CH759">
            <v>0</v>
          </cell>
          <cell r="CI759" t="str">
            <v>02</v>
          </cell>
        </row>
        <row r="760">
          <cell r="B760" t="str">
            <v>Cty TNHH Thương nghiệp Tủa Chùa tỉnh Điện Biên</v>
          </cell>
          <cell r="C760" t="str">
            <v>Nguyễn Văn Điền - GĐ</v>
          </cell>
          <cell r="D760" t="str">
            <v>Phố Thống Nhất, thị trấn Tủa Chùa, huyện Tủa Chùa, tỉnh Điện Biên</v>
          </cell>
          <cell r="E760" t="str">
            <v>023845223</v>
          </cell>
          <cell r="I760" t="str">
            <v>Điện Biên</v>
          </cell>
          <cell r="J760" t="str">
            <v>Buôn bán hàng công nghiệp tiêu dùng, hàng thực phẩm công nghệ, hàng nông sản, ăn uống công cộng</v>
          </cell>
          <cell r="K760">
            <v>20107010</v>
          </cell>
          <cell r="L760">
            <v>759291000</v>
          </cell>
          <cell r="M760">
            <v>654571000</v>
          </cell>
          <cell r="N760" t="str">
            <v>2/2/2007</v>
          </cell>
          <cell r="O760">
            <v>759291000</v>
          </cell>
          <cell r="P760">
            <v>766281358</v>
          </cell>
          <cell r="Q760">
            <v>1.0092064281020057</v>
          </cell>
          <cell r="R760">
            <v>135000000</v>
          </cell>
          <cell r="S760">
            <v>0</v>
          </cell>
          <cell r="T760">
            <v>174000000</v>
          </cell>
          <cell r="U760">
            <v>0</v>
          </cell>
          <cell r="V760">
            <v>1374000000</v>
          </cell>
          <cell r="W760">
            <v>140000000</v>
          </cell>
          <cell r="X760">
            <v>1823000000</v>
          </cell>
          <cell r="Y760">
            <v>0</v>
          </cell>
          <cell r="Z760">
            <v>404000000</v>
          </cell>
          <cell r="AA760">
            <v>0</v>
          </cell>
          <cell r="AB760">
            <v>0</v>
          </cell>
          <cell r="AC760">
            <v>0</v>
          </cell>
          <cell r="AD760">
            <v>404000000</v>
          </cell>
          <cell r="AE760">
            <v>0</v>
          </cell>
          <cell r="AF760">
            <v>0</v>
          </cell>
          <cell r="AG760">
            <v>0</v>
          </cell>
          <cell r="AH760">
            <v>404000000</v>
          </cell>
          <cell r="AI760">
            <v>2227000000</v>
          </cell>
          <cell r="AJ760">
            <v>1443000000</v>
          </cell>
          <cell r="AK760">
            <v>0</v>
          </cell>
          <cell r="AL760">
            <v>0</v>
          </cell>
          <cell r="AM760">
            <v>1443000000</v>
          </cell>
          <cell r="AN760">
            <v>759000000</v>
          </cell>
          <cell r="AO760">
            <v>0</v>
          </cell>
          <cell r="AP760">
            <v>0</v>
          </cell>
          <cell r="AQ760">
            <v>0</v>
          </cell>
          <cell r="AR760">
            <v>0</v>
          </cell>
          <cell r="AS760">
            <v>0</v>
          </cell>
          <cell r="AT760">
            <v>0</v>
          </cell>
          <cell r="AU760">
            <v>0</v>
          </cell>
          <cell r="AV760">
            <v>13000000</v>
          </cell>
          <cell r="AW760">
            <v>0</v>
          </cell>
          <cell r="AX760">
            <v>772000000</v>
          </cell>
          <cell r="AY760">
            <v>0</v>
          </cell>
          <cell r="AZ760">
            <v>0</v>
          </cell>
          <cell r="BA760">
            <v>0</v>
          </cell>
          <cell r="BB760">
            <v>2215000000</v>
          </cell>
          <cell r="BC760">
            <v>4130000000</v>
          </cell>
          <cell r="BD760">
            <v>0</v>
          </cell>
          <cell r="BE760">
            <v>24000000</v>
          </cell>
          <cell r="BF760">
            <v>4154000000</v>
          </cell>
          <cell r="BG760">
            <v>0</v>
          </cell>
          <cell r="BH760">
            <v>0</v>
          </cell>
          <cell r="BI760">
            <v>0</v>
          </cell>
          <cell r="BJ760">
            <v>4115000000</v>
          </cell>
          <cell r="BK760">
            <v>0</v>
          </cell>
          <cell r="BL760">
            <v>39000000</v>
          </cell>
          <cell r="BM760">
            <v>0</v>
          </cell>
          <cell r="BN760">
            <v>1.2633402633402633</v>
          </cell>
          <cell r="BO760">
            <v>0.31115731115731116</v>
          </cell>
          <cell r="BP760">
            <v>0.17063313875168387</v>
          </cell>
          <cell r="BQ760">
            <v>10.93157894736842</v>
          </cell>
          <cell r="BR760">
            <v>24.579881656804734</v>
          </cell>
          <cell r="BS760">
            <v>9.3885411651420322E-3</v>
          </cell>
          <cell r="BT760">
            <v>2.1990471148755955</v>
          </cell>
          <cell r="BU760">
            <v>2.0645844362096346E-2</v>
          </cell>
          <cell r="BV760">
            <v>2.8847150259067358</v>
          </cell>
          <cell r="BW760">
            <v>5.9557377453871192E-2</v>
          </cell>
          <cell r="BX760">
            <v>0</v>
          </cell>
          <cell r="BY760">
            <v>0</v>
          </cell>
          <cell r="BZ760">
            <v>0</v>
          </cell>
          <cell r="CA760">
            <v>0</v>
          </cell>
          <cell r="CB760">
            <v>0</v>
          </cell>
          <cell r="CC760">
            <v>0</v>
          </cell>
          <cell r="CD760">
            <v>0</v>
          </cell>
          <cell r="CE760">
            <v>0</v>
          </cell>
          <cell r="CF760">
            <v>0</v>
          </cell>
          <cell r="CG760">
            <v>0</v>
          </cell>
          <cell r="CH760">
            <v>0</v>
          </cell>
          <cell r="CI760" t="str">
            <v>02</v>
          </cell>
        </row>
        <row r="761">
          <cell r="B761" t="str">
            <v>Cty TNHH thương mại Điện Biên</v>
          </cell>
          <cell r="C761" t="str">
            <v>Ô. Nguyễn Thanh Hoà - CT HĐQT</v>
          </cell>
          <cell r="D761" t="str">
            <v>Thị trấn Tuần giáo, tỉnh Điện Biên</v>
          </cell>
          <cell r="E761" t="str">
            <v>023862370</v>
          </cell>
          <cell r="F761" t="str">
            <v>023863024</v>
          </cell>
          <cell r="I761" t="str">
            <v>Điện Biên</v>
          </cell>
          <cell r="J761" t="str">
            <v>Xây dựng cơ bản và dịch vụ thuỷ lợi</v>
          </cell>
          <cell r="K761">
            <v>20107010</v>
          </cell>
          <cell r="L761">
            <v>6667925000</v>
          </cell>
          <cell r="M761">
            <v>6667925000</v>
          </cell>
          <cell r="N761" t="str">
            <v>2/2/2007</v>
          </cell>
          <cell r="O761">
            <v>2581000542</v>
          </cell>
          <cell r="P761">
            <v>2581000542</v>
          </cell>
          <cell r="Q761">
            <v>1</v>
          </cell>
          <cell r="R761">
            <v>528401000</v>
          </cell>
          <cell r="S761">
            <v>0</v>
          </cell>
          <cell r="T761">
            <v>18267534000</v>
          </cell>
          <cell r="U761">
            <v>0</v>
          </cell>
          <cell r="V761">
            <v>3348800000</v>
          </cell>
          <cell r="W761">
            <v>70619000</v>
          </cell>
          <cell r="X761">
            <v>22215354000</v>
          </cell>
          <cell r="Y761">
            <v>0</v>
          </cell>
          <cell r="Z761">
            <v>22387157000</v>
          </cell>
          <cell r="AA761">
            <v>0</v>
          </cell>
          <cell r="AB761">
            <v>0</v>
          </cell>
          <cell r="AC761">
            <v>0</v>
          </cell>
          <cell r="AD761">
            <v>22387157000</v>
          </cell>
          <cell r="AE761">
            <v>0</v>
          </cell>
          <cell r="AF761">
            <v>0</v>
          </cell>
          <cell r="AG761">
            <v>0</v>
          </cell>
          <cell r="AH761">
            <v>22387157000</v>
          </cell>
          <cell r="AI761">
            <v>44602511000</v>
          </cell>
          <cell r="AJ761">
            <v>18537010000</v>
          </cell>
          <cell r="AK761">
            <v>0</v>
          </cell>
          <cell r="AL761">
            <v>5397000000</v>
          </cell>
          <cell r="AM761">
            <v>23934010000</v>
          </cell>
          <cell r="AN761">
            <v>19613985000</v>
          </cell>
          <cell r="AO761">
            <v>0</v>
          </cell>
          <cell r="AP761">
            <v>0</v>
          </cell>
          <cell r="AQ761">
            <v>0</v>
          </cell>
          <cell r="AR761">
            <v>0</v>
          </cell>
          <cell r="AS761">
            <v>210429000</v>
          </cell>
          <cell r="AT761">
            <v>0</v>
          </cell>
          <cell r="AU761">
            <v>0</v>
          </cell>
          <cell r="AV761">
            <v>115308000</v>
          </cell>
          <cell r="AW761">
            <v>0</v>
          </cell>
          <cell r="AX761">
            <v>19939722000</v>
          </cell>
          <cell r="AY761">
            <v>0</v>
          </cell>
          <cell r="AZ761">
            <v>0</v>
          </cell>
          <cell r="BA761">
            <v>0</v>
          </cell>
          <cell r="BB761">
            <v>43873732000</v>
          </cell>
          <cell r="BC761">
            <v>10211906000</v>
          </cell>
          <cell r="BD761">
            <v>14757000</v>
          </cell>
          <cell r="BE761">
            <v>13096000</v>
          </cell>
          <cell r="BF761">
            <v>10239759000</v>
          </cell>
          <cell r="BG761">
            <v>0</v>
          </cell>
          <cell r="BH761">
            <v>0</v>
          </cell>
          <cell r="BI761">
            <v>0</v>
          </cell>
          <cell r="BJ761">
            <v>0</v>
          </cell>
          <cell r="BK761">
            <v>160151000</v>
          </cell>
          <cell r="BL761">
            <v>115308000</v>
          </cell>
          <cell r="BM761">
            <v>0</v>
          </cell>
          <cell r="BN761">
            <v>1.1984324332780745</v>
          </cell>
          <cell r="BO761">
            <v>1.0177776243310006</v>
          </cell>
          <cell r="BP761">
            <v>8.2469437651167224E-2</v>
          </cell>
          <cell r="BQ761">
            <v>2.7837959146833464</v>
          </cell>
          <cell r="BR761">
            <v>0.46534397557032053</v>
          </cell>
          <cell r="BS761">
            <v>1.1260811899967568E-2</v>
          </cell>
          <cell r="BT761">
            <v>0.2844060008812031</v>
          </cell>
          <cell r="BU761">
            <v>3.2026424791452386E-3</v>
          </cell>
          <cell r="BV761">
            <v>2.2368672441872559</v>
          </cell>
          <cell r="BW761">
            <v>7.1638860564426513E-3</v>
          </cell>
          <cell r="BX761">
            <v>0</v>
          </cell>
          <cell r="BY761">
            <v>0</v>
          </cell>
          <cell r="BZ761">
            <v>0</v>
          </cell>
          <cell r="CA761">
            <v>0</v>
          </cell>
          <cell r="CB761">
            <v>0</v>
          </cell>
          <cell r="CC761">
            <v>0</v>
          </cell>
          <cell r="CD761">
            <v>0</v>
          </cell>
          <cell r="CE761">
            <v>0</v>
          </cell>
          <cell r="CF761">
            <v>0</v>
          </cell>
          <cell r="CG761">
            <v>0</v>
          </cell>
          <cell r="CH761">
            <v>0</v>
          </cell>
          <cell r="CI761" t="str">
            <v>01</v>
          </cell>
        </row>
        <row r="762">
          <cell r="B762" t="str">
            <v>Cty TNHH thương nghiệp Tuần Giáo tỉnh Điện Biên</v>
          </cell>
          <cell r="C762" t="str">
            <v>Lò Văn Tỉnh - CT, GĐ</v>
          </cell>
          <cell r="D762" t="str">
            <v>Khối Thắng Lợi, thị trấn Tuần Giáo, huyện Tuần Giáo, Tỉnh Điện Biên</v>
          </cell>
          <cell r="E762" t="str">
            <v>023.862357</v>
          </cell>
          <cell r="F762" t="str">
            <v>023.862357</v>
          </cell>
          <cell r="I762" t="str">
            <v>Điện Biên</v>
          </cell>
          <cell r="J762" t="str">
            <v>Lương thực, thực phẩm, nông sản, lâm sản, công nghệ phẩm, kinh doanh dịch vụ nghỉ trọ, ăn uống công cộng.</v>
          </cell>
          <cell r="K762">
            <v>25503010</v>
          </cell>
          <cell r="L762">
            <v>1483080000</v>
          </cell>
          <cell r="M762">
            <v>1483080000</v>
          </cell>
          <cell r="N762" t="str">
            <v>2/2/2007</v>
          </cell>
          <cell r="O762">
            <v>1483080000</v>
          </cell>
          <cell r="P762">
            <v>1614099472</v>
          </cell>
          <cell r="Q762">
            <v>1.0883428216953908</v>
          </cell>
          <cell r="R762">
            <v>736990000</v>
          </cell>
          <cell r="S762">
            <v>0</v>
          </cell>
          <cell r="T762">
            <v>564260000</v>
          </cell>
          <cell r="U762">
            <v>0</v>
          </cell>
          <cell r="V762">
            <v>1031710000</v>
          </cell>
          <cell r="W762">
            <v>219980000</v>
          </cell>
          <cell r="X762">
            <v>2552940000</v>
          </cell>
          <cell r="Y762">
            <v>0</v>
          </cell>
          <cell r="Z762">
            <v>2011340000</v>
          </cell>
          <cell r="AA762">
            <v>0</v>
          </cell>
          <cell r="AB762">
            <v>0</v>
          </cell>
          <cell r="AC762">
            <v>0</v>
          </cell>
          <cell r="AD762">
            <v>2011340000</v>
          </cell>
          <cell r="AE762">
            <v>0</v>
          </cell>
          <cell r="AF762">
            <v>0</v>
          </cell>
          <cell r="AG762">
            <v>0</v>
          </cell>
          <cell r="AH762">
            <v>2011340000</v>
          </cell>
          <cell r="AI762">
            <v>4564280000</v>
          </cell>
          <cell r="AJ762">
            <v>2078790000</v>
          </cell>
          <cell r="AK762">
            <v>0</v>
          </cell>
          <cell r="AL762">
            <v>450000000</v>
          </cell>
          <cell r="AM762">
            <v>2528790000</v>
          </cell>
          <cell r="AN762">
            <v>1614090000</v>
          </cell>
          <cell r="AO762">
            <v>0</v>
          </cell>
          <cell r="AP762">
            <v>0</v>
          </cell>
          <cell r="AQ762">
            <v>0</v>
          </cell>
          <cell r="AR762">
            <v>0</v>
          </cell>
          <cell r="AS762">
            <v>0</v>
          </cell>
          <cell r="AT762">
            <v>0</v>
          </cell>
          <cell r="AU762">
            <v>0</v>
          </cell>
          <cell r="AV762">
            <v>5490000</v>
          </cell>
          <cell r="AW762">
            <v>0</v>
          </cell>
          <cell r="AX762">
            <v>1619580000</v>
          </cell>
          <cell r="AY762">
            <v>0</v>
          </cell>
          <cell r="AZ762">
            <v>0</v>
          </cell>
          <cell r="BA762">
            <v>0</v>
          </cell>
          <cell r="BB762">
            <v>4148370000</v>
          </cell>
          <cell r="BC762">
            <v>5285030000</v>
          </cell>
          <cell r="BD762">
            <v>42970000</v>
          </cell>
          <cell r="BE762">
            <v>62690000</v>
          </cell>
          <cell r="BF762">
            <v>5390690000</v>
          </cell>
          <cell r="BG762">
            <v>0</v>
          </cell>
          <cell r="BH762">
            <v>0</v>
          </cell>
          <cell r="BI762">
            <v>0</v>
          </cell>
          <cell r="BJ762">
            <v>0</v>
          </cell>
          <cell r="BK762">
            <v>0</v>
          </cell>
          <cell r="BL762">
            <v>0</v>
          </cell>
          <cell r="BM762">
            <v>0</v>
          </cell>
          <cell r="BN762">
            <v>1.2280894174014692</v>
          </cell>
          <cell r="BO762">
            <v>0.73178627951837372</v>
          </cell>
          <cell r="BP762">
            <v>0.10388275916464371</v>
          </cell>
          <cell r="BQ762">
            <v>11.369165875777707</v>
          </cell>
          <cell r="BR762">
            <v>11.234466014359102</v>
          </cell>
          <cell r="BS762">
            <v>0</v>
          </cell>
          <cell r="BT762">
            <v>1.3804424788958898</v>
          </cell>
          <cell r="BU762">
            <v>0</v>
          </cell>
          <cell r="BV762">
            <v>2.8181874313093518</v>
          </cell>
          <cell r="BW762">
            <v>0</v>
          </cell>
          <cell r="BX762">
            <v>0</v>
          </cell>
          <cell r="BY762">
            <v>0</v>
          </cell>
          <cell r="BZ762">
            <v>0</v>
          </cell>
          <cell r="CA762">
            <v>0</v>
          </cell>
          <cell r="CB762">
            <v>0</v>
          </cell>
          <cell r="CC762">
            <v>0</v>
          </cell>
          <cell r="CD762">
            <v>0</v>
          </cell>
          <cell r="CE762">
            <v>0</v>
          </cell>
          <cell r="CF762">
            <v>0</v>
          </cell>
          <cell r="CG762">
            <v>0</v>
          </cell>
          <cell r="CH762">
            <v>0</v>
          </cell>
          <cell r="CI762" t="str">
            <v>02</v>
          </cell>
        </row>
        <row r="763">
          <cell r="B763" t="str">
            <v xml:space="preserve">CTCP In và bao bì Sơn La </v>
          </cell>
          <cell r="C763" t="str">
            <v xml:space="preserve">Phạm Văn Vinh </v>
          </cell>
          <cell r="D763" t="str">
            <v xml:space="preserve">Số 21, tổ 12 phưòng Quyết Thắng, Sơn La </v>
          </cell>
          <cell r="E763" t="str">
            <v>022852182</v>
          </cell>
          <cell r="I763" t="str">
            <v>Sơn La</v>
          </cell>
          <cell r="J763" t="str">
            <v>In sách báo, tạp chí, tranh ảnh</v>
          </cell>
          <cell r="K763">
            <v>20201010</v>
          </cell>
          <cell r="L763">
            <v>2000000000</v>
          </cell>
          <cell r="M763">
            <v>1100000000</v>
          </cell>
          <cell r="N763" t="str">
            <v>7/2/2007</v>
          </cell>
          <cell r="O763">
            <v>2000000000</v>
          </cell>
          <cell r="P763">
            <v>550000000</v>
          </cell>
          <cell r="Q763">
            <v>0.27500000000000002</v>
          </cell>
          <cell r="R763">
            <v>584000000</v>
          </cell>
          <cell r="S763">
            <v>0</v>
          </cell>
          <cell r="T763">
            <v>2907000000</v>
          </cell>
          <cell r="U763">
            <v>0</v>
          </cell>
          <cell r="V763">
            <v>1335000000</v>
          </cell>
          <cell r="W763">
            <v>337000000</v>
          </cell>
          <cell r="X763">
            <v>5163000000</v>
          </cell>
          <cell r="Y763">
            <v>0</v>
          </cell>
          <cell r="Z763">
            <v>3421000000</v>
          </cell>
          <cell r="AA763">
            <v>0</v>
          </cell>
          <cell r="AB763">
            <v>0</v>
          </cell>
          <cell r="AC763">
            <v>1077000000</v>
          </cell>
          <cell r="AD763">
            <v>4498000000</v>
          </cell>
          <cell r="AE763">
            <v>0</v>
          </cell>
          <cell r="AF763">
            <v>0</v>
          </cell>
          <cell r="AG763">
            <v>87000000</v>
          </cell>
          <cell r="AH763">
            <v>9748000000</v>
          </cell>
          <cell r="AI763">
            <v>14911000000</v>
          </cell>
          <cell r="AJ763">
            <v>5083000000</v>
          </cell>
          <cell r="AK763">
            <v>0</v>
          </cell>
          <cell r="AL763">
            <v>2066000000</v>
          </cell>
          <cell r="AM763">
            <v>7149000000</v>
          </cell>
          <cell r="AN763">
            <v>2000000000</v>
          </cell>
          <cell r="AO763">
            <v>15000000</v>
          </cell>
          <cell r="AP763">
            <v>254000000</v>
          </cell>
          <cell r="AQ763">
            <v>0</v>
          </cell>
          <cell r="AR763">
            <v>0</v>
          </cell>
          <cell r="AS763">
            <v>206000000</v>
          </cell>
          <cell r="AT763">
            <v>0</v>
          </cell>
          <cell r="AU763">
            <v>0</v>
          </cell>
          <cell r="AV763">
            <v>124000000</v>
          </cell>
          <cell r="AW763">
            <v>0</v>
          </cell>
          <cell r="AX763">
            <v>2599000000</v>
          </cell>
          <cell r="AY763">
            <v>0</v>
          </cell>
          <cell r="AZ763">
            <v>0</v>
          </cell>
          <cell r="BA763">
            <v>0</v>
          </cell>
          <cell r="BB763">
            <v>9748000000</v>
          </cell>
          <cell r="BC763">
            <v>14058000000</v>
          </cell>
          <cell r="BD763">
            <v>7000000</v>
          </cell>
          <cell r="BE763">
            <v>20000000</v>
          </cell>
          <cell r="BF763">
            <v>14085000000</v>
          </cell>
          <cell r="BG763">
            <v>0</v>
          </cell>
          <cell r="BH763">
            <v>0</v>
          </cell>
          <cell r="BI763">
            <v>0</v>
          </cell>
          <cell r="BJ763">
            <v>13840000000</v>
          </cell>
          <cell r="BK763">
            <v>245000000</v>
          </cell>
          <cell r="BL763">
            <v>245000000</v>
          </cell>
          <cell r="BM763">
            <v>38000000</v>
          </cell>
          <cell r="BN763">
            <v>1.0157387369663584</v>
          </cell>
          <cell r="BO763">
            <v>0.75309856384025187</v>
          </cell>
          <cell r="BP763">
            <v>5.365166655489236E-3</v>
          </cell>
          <cell r="BQ763">
            <v>176.0625</v>
          </cell>
          <cell r="BR763">
            <v>4.6044458973520754</v>
          </cell>
          <cell r="BS763">
            <v>1.7394391196308128E-2</v>
          </cell>
          <cell r="BT763">
            <v>1.1258992805755397</v>
          </cell>
          <cell r="BU763">
            <v>1.9584332533972824E-2</v>
          </cell>
          <cell r="BV763">
            <v>5.7372066179299734</v>
          </cell>
          <cell r="BW763">
            <v>0.11235936222165017</v>
          </cell>
          <cell r="BX763">
            <v>0</v>
          </cell>
          <cell r="BY763">
            <v>0</v>
          </cell>
          <cell r="BZ763">
            <v>0</v>
          </cell>
          <cell r="CA763">
            <v>38000000</v>
          </cell>
          <cell r="CB763">
            <v>0</v>
          </cell>
          <cell r="CC763">
            <v>38000000</v>
          </cell>
          <cell r="CD763">
            <v>76384000000</v>
          </cell>
          <cell r="CE763">
            <v>0</v>
          </cell>
          <cell r="CF763">
            <v>76384000000</v>
          </cell>
          <cell r="CG763">
            <v>0</v>
          </cell>
          <cell r="CH763">
            <v>0</v>
          </cell>
          <cell r="CI763" t="str">
            <v>03</v>
          </cell>
        </row>
        <row r="764">
          <cell r="B764" t="str">
            <v>CTCP Xuất nhập khẩu tổng hợp</v>
          </cell>
          <cell r="C764" t="str">
            <v xml:space="preserve">Phạm Trọng Cừ- Giám đốc </v>
          </cell>
          <cell r="D764" t="str">
            <v xml:space="preserve">số 217 đường TRường Chinh, Sơn La </v>
          </cell>
          <cell r="E764" t="str">
            <v>022.852135</v>
          </cell>
          <cell r="I764" t="str">
            <v>Sơn La</v>
          </cell>
          <cell r="J764" t="str">
            <v xml:space="preserve">xuất nhập khẩu, đào taoj GDDH, kinh doanh vật liệu xây dựng, ga, khí hoá lỏng </v>
          </cell>
          <cell r="K764">
            <v>25503010</v>
          </cell>
          <cell r="L764">
            <v>5100000000</v>
          </cell>
          <cell r="M764">
            <v>3600000000</v>
          </cell>
          <cell r="N764" t="str">
            <v>7/2/2007</v>
          </cell>
          <cell r="O764">
            <v>6767250000</v>
          </cell>
          <cell r="P764">
            <v>5267250000</v>
          </cell>
          <cell r="Q764">
            <v>0.77834423140862241</v>
          </cell>
          <cell r="R764">
            <v>1208762646</v>
          </cell>
          <cell r="S764">
            <v>200000000</v>
          </cell>
          <cell r="T764">
            <v>9597505337</v>
          </cell>
          <cell r="U764">
            <v>497192709</v>
          </cell>
          <cell r="V764">
            <v>2207527741</v>
          </cell>
          <cell r="W764">
            <v>0</v>
          </cell>
          <cell r="X764">
            <v>13710988433</v>
          </cell>
          <cell r="Y764">
            <v>500000000</v>
          </cell>
          <cell r="Z764">
            <v>5078783245</v>
          </cell>
          <cell r="AA764">
            <v>3122527967</v>
          </cell>
          <cell r="AB764">
            <v>0</v>
          </cell>
          <cell r="AC764">
            <v>1956255278</v>
          </cell>
          <cell r="AD764">
            <v>5078783245</v>
          </cell>
          <cell r="AE764">
            <v>0</v>
          </cell>
          <cell r="AF764">
            <v>0</v>
          </cell>
          <cell r="AG764">
            <v>0</v>
          </cell>
          <cell r="AH764">
            <v>5578783245</v>
          </cell>
          <cell r="AI764">
            <v>19289771678</v>
          </cell>
          <cell r="AJ764">
            <v>12625614670</v>
          </cell>
          <cell r="AK764">
            <v>619070643</v>
          </cell>
          <cell r="AL764">
            <v>281867000</v>
          </cell>
          <cell r="AM764">
            <v>12907481670</v>
          </cell>
          <cell r="AN764">
            <v>5767250000</v>
          </cell>
          <cell r="AO764">
            <v>0</v>
          </cell>
          <cell r="AP764">
            <v>0</v>
          </cell>
          <cell r="AQ764">
            <v>0</v>
          </cell>
          <cell r="AR764">
            <v>0</v>
          </cell>
          <cell r="AS764">
            <v>26539343</v>
          </cell>
          <cell r="AT764">
            <v>0</v>
          </cell>
          <cell r="AU764">
            <v>0</v>
          </cell>
          <cell r="AV764">
            <v>90985774</v>
          </cell>
          <cell r="AW764">
            <v>0</v>
          </cell>
          <cell r="AX764">
            <v>5217987299</v>
          </cell>
          <cell r="AY764">
            <v>0</v>
          </cell>
          <cell r="AZ764">
            <v>0</v>
          </cell>
          <cell r="BA764">
            <v>0</v>
          </cell>
          <cell r="BB764">
            <v>18125468969</v>
          </cell>
          <cell r="BC764">
            <v>57034386606</v>
          </cell>
          <cell r="BD764">
            <v>249566268</v>
          </cell>
          <cell r="BE764">
            <v>235258358</v>
          </cell>
          <cell r="BF764">
            <v>57519211232</v>
          </cell>
          <cell r="BG764">
            <v>0</v>
          </cell>
          <cell r="BH764">
            <v>0</v>
          </cell>
          <cell r="BI764">
            <v>0</v>
          </cell>
          <cell r="BJ764">
            <v>57428225458</v>
          </cell>
          <cell r="BK764">
            <v>90985774</v>
          </cell>
          <cell r="BL764">
            <v>72788619</v>
          </cell>
          <cell r="BM764">
            <v>24660000</v>
          </cell>
          <cell r="BN764">
            <v>1.0859660136451796</v>
          </cell>
          <cell r="BO764">
            <v>0.87174116038502547</v>
          </cell>
          <cell r="BP764">
            <v>5.6266801967276243E-2</v>
          </cell>
          <cell r="BQ764">
            <v>52.994842139002394</v>
          </cell>
          <cell r="BR764">
            <v>5.3251104691413031</v>
          </cell>
          <cell r="BS764">
            <v>1.2654662232138725E-3</v>
          </cell>
          <cell r="BT764">
            <v>2.9181173009118635</v>
          </cell>
          <cell r="BU764">
            <v>3.6927788796799954E-3</v>
          </cell>
          <cell r="BV764">
            <v>3.6967839461197585</v>
          </cell>
          <cell r="BW764">
            <v>1.3651405678971114E-2</v>
          </cell>
          <cell r="BX764">
            <v>506077379</v>
          </cell>
          <cell r="BY764">
            <v>100000000</v>
          </cell>
          <cell r="BZ764">
            <v>406077379</v>
          </cell>
          <cell r="CA764">
            <v>24660000</v>
          </cell>
          <cell r="CB764">
            <v>0</v>
          </cell>
          <cell r="CC764">
            <v>24660000</v>
          </cell>
          <cell r="CD764">
            <v>32000000</v>
          </cell>
          <cell r="CE764">
            <v>0</v>
          </cell>
          <cell r="CF764">
            <v>32000000</v>
          </cell>
          <cell r="CG764">
            <v>0</v>
          </cell>
          <cell r="CH764">
            <v>0</v>
          </cell>
          <cell r="CI764" t="str">
            <v>03</v>
          </cell>
        </row>
        <row r="765">
          <cell r="B765" t="str">
            <v>CTCP Thương mại khách sạn</v>
          </cell>
          <cell r="C765" t="str">
            <v xml:space="preserve">Phạm Văn Vinh </v>
          </cell>
          <cell r="D765" t="str">
            <v xml:space="preserve">Số 228 đường Trường Chinh, Sơn La </v>
          </cell>
          <cell r="E765" t="str">
            <v>022.852174</v>
          </cell>
          <cell r="H765" t="str">
            <v>20/10/2005</v>
          </cell>
          <cell r="I765" t="str">
            <v>Sơn La</v>
          </cell>
          <cell r="J765" t="str">
            <v xml:space="preserve">xăng dầu, dịch vụ khách sạn, du lịch, XNK, tư liệu tiêu dùng </v>
          </cell>
          <cell r="K765">
            <v>25301020</v>
          </cell>
          <cell r="L765">
            <v>8003500000</v>
          </cell>
          <cell r="M765">
            <v>5536500000</v>
          </cell>
          <cell r="N765" t="str">
            <v>7/2/2007</v>
          </cell>
          <cell r="O765">
            <v>16329000000</v>
          </cell>
          <cell r="P765">
            <v>20039859000</v>
          </cell>
          <cell r="Q765">
            <v>1.2272557413191254</v>
          </cell>
          <cell r="R765">
            <v>1470536291</v>
          </cell>
          <cell r="S765">
            <v>5000000</v>
          </cell>
          <cell r="T765">
            <v>17172555378</v>
          </cell>
          <cell r="U765">
            <v>0</v>
          </cell>
          <cell r="V765">
            <v>5073469620</v>
          </cell>
          <cell r="W765">
            <v>19881195</v>
          </cell>
          <cell r="X765">
            <v>23741442484</v>
          </cell>
          <cell r="Y765">
            <v>7000000</v>
          </cell>
          <cell r="Z765">
            <v>21069899930</v>
          </cell>
          <cell r="AA765">
            <v>0</v>
          </cell>
          <cell r="AB765">
            <v>0</v>
          </cell>
          <cell r="AC765">
            <v>1637499511</v>
          </cell>
          <cell r="AD765">
            <v>22707399441</v>
          </cell>
          <cell r="AE765">
            <v>0</v>
          </cell>
          <cell r="AF765">
            <v>0</v>
          </cell>
          <cell r="AG765">
            <v>1444952434</v>
          </cell>
          <cell r="AH765">
            <v>24159351875</v>
          </cell>
          <cell r="AI765">
            <v>47900794359</v>
          </cell>
          <cell r="AJ765">
            <v>30556356205</v>
          </cell>
          <cell r="AK765">
            <v>0</v>
          </cell>
          <cell r="AL765">
            <v>361300000</v>
          </cell>
          <cell r="AM765">
            <v>30917656205</v>
          </cell>
          <cell r="AN765">
            <v>16929859000</v>
          </cell>
          <cell r="AO765">
            <v>0</v>
          </cell>
          <cell r="AP765">
            <v>0</v>
          </cell>
          <cell r="AQ765">
            <v>0</v>
          </cell>
          <cell r="AR765">
            <v>0</v>
          </cell>
          <cell r="AS765">
            <v>0</v>
          </cell>
          <cell r="AT765">
            <v>0</v>
          </cell>
          <cell r="AU765">
            <v>0</v>
          </cell>
          <cell r="AV765">
            <v>56934554</v>
          </cell>
          <cell r="AW765">
            <v>0</v>
          </cell>
          <cell r="AX765">
            <v>16986793554</v>
          </cell>
          <cell r="AY765">
            <v>-3655400</v>
          </cell>
          <cell r="AZ765">
            <v>0</v>
          </cell>
          <cell r="BA765">
            <v>0</v>
          </cell>
          <cell r="BB765">
            <v>47904449759</v>
          </cell>
          <cell r="BC765">
            <v>20995431684</v>
          </cell>
          <cell r="BD765">
            <v>15146719</v>
          </cell>
          <cell r="BE765">
            <v>81527019</v>
          </cell>
          <cell r="BF765">
            <v>21092105422</v>
          </cell>
          <cell r="BG765">
            <v>0</v>
          </cell>
          <cell r="BH765">
            <v>0</v>
          </cell>
          <cell r="BI765">
            <v>0</v>
          </cell>
          <cell r="BJ765">
            <v>21023932131</v>
          </cell>
          <cell r="BK765">
            <v>68173291</v>
          </cell>
          <cell r="BL765">
            <v>68173291</v>
          </cell>
          <cell r="BM765">
            <v>0</v>
          </cell>
          <cell r="BN765">
            <v>0.7769723040509372</v>
          </cell>
          <cell r="BO765">
            <v>0.61093583078944869</v>
          </cell>
          <cell r="BP765">
            <v>-0.14227141349524525</v>
          </cell>
          <cell r="BQ765">
            <v>-3.0949922897783964</v>
          </cell>
          <cell r="BR765">
            <v>0.14030061500736463</v>
          </cell>
          <cell r="BS765">
            <v>3.2321709775304003E-3</v>
          </cell>
          <cell r="BT765">
            <v>0.4212756386443301</v>
          </cell>
          <cell r="BU765">
            <v>1.361634892766788E-3</v>
          </cell>
          <cell r="BV765">
            <v>2.8198844123657736</v>
          </cell>
          <cell r="BW765">
            <v>3.8396530094464074E-3</v>
          </cell>
          <cell r="BX765">
            <v>589338905</v>
          </cell>
          <cell r="BY765">
            <v>0</v>
          </cell>
          <cell r="BZ765">
            <v>589338905</v>
          </cell>
          <cell r="CA765">
            <v>0</v>
          </cell>
          <cell r="CB765">
            <v>0</v>
          </cell>
          <cell r="CC765">
            <v>0</v>
          </cell>
          <cell r="CD765">
            <v>0</v>
          </cell>
          <cell r="CE765">
            <v>0</v>
          </cell>
          <cell r="CF765">
            <v>0</v>
          </cell>
          <cell r="CG765">
            <v>0</v>
          </cell>
          <cell r="CH765">
            <v>0</v>
          </cell>
          <cell r="CI765" t="str">
            <v>01</v>
          </cell>
        </row>
        <row r="766">
          <cell r="B766" t="str">
            <v>CTCP THương mại Sông Mã</v>
          </cell>
          <cell r="C766" t="str">
            <v>Phạm Văn Vinh nghỉ hưu. Lò Văn Sam - GĐ - 0912577559 - chưa cử được người đại diện KTT c.Diep - 022. 836152</v>
          </cell>
          <cell r="D766" t="str">
            <v>Tổ 6 thị trấn huyện Sông Mã</v>
          </cell>
          <cell r="E766" t="str">
            <v>022.836152022.836150</v>
          </cell>
          <cell r="I766" t="str">
            <v>Sơn La</v>
          </cell>
          <cell r="J766" t="str">
            <v>kinh doanh vận tải hàng hoá, vật liệu xây dựng, khách sạn, du lịch, thương mại tổng hợp, thu mua nguyên liệu,..</v>
          </cell>
          <cell r="K766">
            <v>20107010</v>
          </cell>
          <cell r="L766">
            <v>2600000000</v>
          </cell>
          <cell r="M766">
            <v>1945600000</v>
          </cell>
          <cell r="N766" t="str">
            <v>7/2/2007</v>
          </cell>
          <cell r="O766">
            <v>2600000000</v>
          </cell>
          <cell r="P766">
            <v>1945600000</v>
          </cell>
          <cell r="Q766">
            <v>0.74830769230769234</v>
          </cell>
          <cell r="R766">
            <v>395000000</v>
          </cell>
          <cell r="S766">
            <v>0</v>
          </cell>
          <cell r="T766">
            <v>104000000</v>
          </cell>
          <cell r="U766">
            <v>0</v>
          </cell>
          <cell r="V766">
            <v>1372000000</v>
          </cell>
          <cell r="W766">
            <v>93000000</v>
          </cell>
          <cell r="X766">
            <v>2045000000</v>
          </cell>
          <cell r="Y766">
            <v>2461000000</v>
          </cell>
          <cell r="Z766">
            <v>2461000000</v>
          </cell>
          <cell r="AA766">
            <v>0</v>
          </cell>
          <cell r="AB766">
            <v>0</v>
          </cell>
          <cell r="AC766">
            <v>0</v>
          </cell>
          <cell r="AD766">
            <v>2461000000</v>
          </cell>
          <cell r="AE766">
            <v>0</v>
          </cell>
          <cell r="AF766">
            <v>0</v>
          </cell>
          <cell r="AG766">
            <v>0</v>
          </cell>
          <cell r="AH766">
            <v>2461000000</v>
          </cell>
          <cell r="AI766">
            <v>4506000000</v>
          </cell>
          <cell r="AJ766">
            <v>2850000000</v>
          </cell>
          <cell r="AK766">
            <v>0</v>
          </cell>
          <cell r="AL766">
            <v>2466000000</v>
          </cell>
          <cell r="AM766">
            <v>2551000000</v>
          </cell>
          <cell r="AN766">
            <v>2600000000</v>
          </cell>
          <cell r="AO766">
            <v>0</v>
          </cell>
          <cell r="AP766">
            <v>0</v>
          </cell>
          <cell r="AQ766">
            <v>0</v>
          </cell>
          <cell r="AR766">
            <v>0</v>
          </cell>
          <cell r="AS766">
            <v>0</v>
          </cell>
          <cell r="AT766">
            <v>0</v>
          </cell>
          <cell r="AU766">
            <v>0</v>
          </cell>
          <cell r="AV766">
            <v>134000000</v>
          </cell>
          <cell r="AW766">
            <v>0</v>
          </cell>
          <cell r="AX766">
            <v>2466000000</v>
          </cell>
          <cell r="AY766">
            <v>0</v>
          </cell>
          <cell r="AZ766">
            <v>0</v>
          </cell>
          <cell r="BA766">
            <v>0</v>
          </cell>
          <cell r="BB766">
            <v>5017000000</v>
          </cell>
          <cell r="BC766">
            <v>3061800000</v>
          </cell>
          <cell r="BD766">
            <v>1400000</v>
          </cell>
          <cell r="BE766">
            <v>0</v>
          </cell>
          <cell r="BF766">
            <v>3063200000</v>
          </cell>
          <cell r="BG766">
            <v>0</v>
          </cell>
          <cell r="BH766">
            <v>0</v>
          </cell>
          <cell r="BI766">
            <v>0</v>
          </cell>
          <cell r="BJ766">
            <v>3054100000</v>
          </cell>
          <cell r="BK766">
            <v>9100000</v>
          </cell>
          <cell r="BL766">
            <v>9100000</v>
          </cell>
          <cell r="BM766">
            <v>0</v>
          </cell>
          <cell r="BN766">
            <v>0.71754385964912282</v>
          </cell>
          <cell r="BO766">
            <v>0.23614035087719298</v>
          </cell>
          <cell r="BP766">
            <v>-0.17865068797159342</v>
          </cell>
          <cell r="BQ766">
            <v>-3.8052173913043479</v>
          </cell>
          <cell r="BR766">
            <v>28.362962962962964</v>
          </cell>
          <cell r="BS766">
            <v>2.9707495429616088E-3</v>
          </cell>
          <cell r="BT766">
            <v>0.67597925631689282</v>
          </cell>
          <cell r="BU766">
            <v>2.0081650667549376E-3</v>
          </cell>
          <cell r="BV766">
            <v>1.8272506082725062</v>
          </cell>
          <cell r="BW766">
            <v>3.6694208397395579E-3</v>
          </cell>
          <cell r="BX766">
            <v>0</v>
          </cell>
          <cell r="BY766">
            <v>0</v>
          </cell>
          <cell r="BZ766">
            <v>0</v>
          </cell>
          <cell r="CA766">
            <v>0</v>
          </cell>
          <cell r="CB766">
            <v>0</v>
          </cell>
          <cell r="CC766">
            <v>0</v>
          </cell>
          <cell r="CD766">
            <v>0</v>
          </cell>
          <cell r="CE766">
            <v>0</v>
          </cell>
          <cell r="CF766">
            <v>0</v>
          </cell>
          <cell r="CG766">
            <v>0</v>
          </cell>
          <cell r="CH766">
            <v>0</v>
          </cell>
          <cell r="CI766" t="str">
            <v>01</v>
          </cell>
        </row>
        <row r="767">
          <cell r="B767" t="str">
            <v xml:space="preserve">CTCP THương mại Sông Đà </v>
          </cell>
          <cell r="C767" t="str">
            <v xml:space="preserve">Phạm Văn Vinh </v>
          </cell>
          <cell r="D767" t="str">
            <v>Khối 4 thị trấn Phù Yên</v>
          </cell>
          <cell r="E767" t="str">
            <v>022.863315</v>
          </cell>
          <cell r="F767" t="str">
            <v>022.863315</v>
          </cell>
          <cell r="H767" t="str">
            <v>20/4/2004</v>
          </cell>
          <cell r="I767" t="str">
            <v>Sơn La</v>
          </cell>
          <cell r="J767" t="str">
            <v xml:space="preserve">Thuương mại, khách sạn, dịch vụ </v>
          </cell>
          <cell r="K767">
            <v>20107010</v>
          </cell>
          <cell r="L767">
            <v>3000000000</v>
          </cell>
          <cell r="M767">
            <v>253640183</v>
          </cell>
          <cell r="N767" t="str">
            <v>7/2/2007</v>
          </cell>
          <cell r="O767">
            <v>3000000000</v>
          </cell>
          <cell r="P767">
            <v>253640000</v>
          </cell>
          <cell r="Q767">
            <v>8.4546666666666673E-2</v>
          </cell>
          <cell r="R767">
            <v>104500000</v>
          </cell>
          <cell r="S767">
            <v>1544700000</v>
          </cell>
          <cell r="T767">
            <v>0</v>
          </cell>
          <cell r="U767">
            <v>0</v>
          </cell>
          <cell r="V767">
            <v>3215570000</v>
          </cell>
          <cell r="W767">
            <v>200230000</v>
          </cell>
          <cell r="X767">
            <v>5065000000</v>
          </cell>
          <cell r="Y767">
            <v>0</v>
          </cell>
          <cell r="Z767">
            <v>3564860000</v>
          </cell>
          <cell r="AA767">
            <v>0</v>
          </cell>
          <cell r="AB767">
            <v>0</v>
          </cell>
          <cell r="AC767">
            <v>61900000</v>
          </cell>
          <cell r="AD767">
            <v>3626760000</v>
          </cell>
          <cell r="AE767">
            <v>0</v>
          </cell>
          <cell r="AF767">
            <v>0</v>
          </cell>
          <cell r="AG767">
            <v>61840000</v>
          </cell>
          <cell r="AH767">
            <v>3688600000</v>
          </cell>
          <cell r="AI767">
            <v>8753600000</v>
          </cell>
          <cell r="AJ767">
            <v>5238100000</v>
          </cell>
          <cell r="AK767">
            <v>0</v>
          </cell>
          <cell r="AL767">
            <v>6600000</v>
          </cell>
          <cell r="AM767">
            <v>5244800000</v>
          </cell>
          <cell r="AN767">
            <v>3000000000</v>
          </cell>
          <cell r="AO767">
            <v>158900000</v>
          </cell>
          <cell r="AP767">
            <v>0</v>
          </cell>
          <cell r="AQ767">
            <v>0</v>
          </cell>
          <cell r="AR767">
            <v>0</v>
          </cell>
          <cell r="AS767">
            <v>42280000</v>
          </cell>
          <cell r="AT767">
            <v>0</v>
          </cell>
          <cell r="AU767">
            <v>0</v>
          </cell>
          <cell r="AV767">
            <v>158900000</v>
          </cell>
          <cell r="AW767">
            <v>0</v>
          </cell>
          <cell r="AX767">
            <v>3508900000</v>
          </cell>
          <cell r="AY767">
            <v>0</v>
          </cell>
          <cell r="AZ767">
            <v>0</v>
          </cell>
          <cell r="BA767">
            <v>0</v>
          </cell>
          <cell r="BB767">
            <v>8753700000</v>
          </cell>
          <cell r="BC767">
            <v>13596900000</v>
          </cell>
          <cell r="BD767">
            <v>98850000</v>
          </cell>
          <cell r="BE767">
            <v>649200000</v>
          </cell>
          <cell r="BF767">
            <v>14344900000</v>
          </cell>
          <cell r="BG767">
            <v>0</v>
          </cell>
          <cell r="BH767">
            <v>0</v>
          </cell>
          <cell r="BI767">
            <v>0</v>
          </cell>
          <cell r="BJ767">
            <v>14201400000</v>
          </cell>
          <cell r="BK767">
            <v>143500000</v>
          </cell>
          <cell r="BL767">
            <v>143500000</v>
          </cell>
          <cell r="BM767">
            <v>0</v>
          </cell>
          <cell r="BN767">
            <v>0.96695366640575786</v>
          </cell>
          <cell r="BO767">
            <v>0.35307267902483724</v>
          </cell>
          <cell r="BP767">
            <v>-1.9774721257539755E-2</v>
          </cell>
          <cell r="BQ767">
            <v>-82.870595031773547</v>
          </cell>
          <cell r="BR767">
            <v>13.01006711409396</v>
          </cell>
          <cell r="BS767">
            <v>1.0003555270514259E-2</v>
          </cell>
          <cell r="BT767">
            <v>1.6327555004154479</v>
          </cell>
          <cell r="BU767">
            <v>1.6333359891642103E-2</v>
          </cell>
          <cell r="BV767">
            <v>2.4946849439995442</v>
          </cell>
          <cell r="BW767">
            <v>4.0746587006605578E-2</v>
          </cell>
          <cell r="BX767">
            <v>161500000</v>
          </cell>
          <cell r="BY767">
            <v>43700000</v>
          </cell>
          <cell r="BZ767">
            <v>117800000</v>
          </cell>
          <cell r="CA767">
            <v>15400000</v>
          </cell>
          <cell r="CB767">
            <v>0</v>
          </cell>
          <cell r="CC767">
            <v>15400000</v>
          </cell>
          <cell r="CD767">
            <v>0</v>
          </cell>
          <cell r="CE767">
            <v>0</v>
          </cell>
          <cell r="CF767">
            <v>0</v>
          </cell>
          <cell r="CG767">
            <v>0</v>
          </cell>
          <cell r="CH767">
            <v>0</v>
          </cell>
          <cell r="CI767" t="str">
            <v>01</v>
          </cell>
        </row>
        <row r="768">
          <cell r="B768" t="str">
            <v>CTCP Thương mại Thuận Quỳnh</v>
          </cell>
          <cell r="C768" t="str">
            <v xml:space="preserve"> A.Hòa - 022847121 - CT.Giám đốc, chưa cử được người đại diện, ko muốn làm nguoi  đại diện, PCT cũng không muốn làm. KTT- Ngân - 022847066</v>
          </cell>
          <cell r="D768" t="str">
            <v>Tiểu khu 15 thị trấn Thuận Châu, Tỉnh Sơn La</v>
          </cell>
          <cell r="E768" t="str">
            <v>022.847066</v>
          </cell>
          <cell r="F768" t="str">
            <v>022.847121</v>
          </cell>
          <cell r="G768" t="str">
            <v>2403000075</v>
          </cell>
          <cell r="I768" t="str">
            <v>Sơn La</v>
          </cell>
          <cell r="J768" t="str">
            <v>Kinh doanh tổng hợp</v>
          </cell>
          <cell r="K768">
            <v>25503010</v>
          </cell>
          <cell r="L768">
            <v>2048000000</v>
          </cell>
          <cell r="M768">
            <v>1548000000</v>
          </cell>
          <cell r="N768" t="str">
            <v>7/2/2007</v>
          </cell>
          <cell r="O768">
            <v>2048000000</v>
          </cell>
          <cell r="P768">
            <v>1548000000</v>
          </cell>
          <cell r="Q768">
            <v>0.755859375</v>
          </cell>
          <cell r="R768">
            <v>181331863</v>
          </cell>
          <cell r="S768">
            <v>0</v>
          </cell>
          <cell r="T768">
            <v>400301494</v>
          </cell>
          <cell r="U768">
            <v>0</v>
          </cell>
          <cell r="V768">
            <v>626251953</v>
          </cell>
          <cell r="W768">
            <v>125849022</v>
          </cell>
          <cell r="X768">
            <v>1333734332</v>
          </cell>
          <cell r="Y768">
            <v>0</v>
          </cell>
          <cell r="Z768">
            <v>588331213</v>
          </cell>
          <cell r="AA768">
            <v>0</v>
          </cell>
          <cell r="AB768">
            <v>0</v>
          </cell>
          <cell r="AC768">
            <v>655550000</v>
          </cell>
          <cell r="AD768">
            <v>1243881213</v>
          </cell>
          <cell r="AE768">
            <v>0</v>
          </cell>
          <cell r="AF768">
            <v>0</v>
          </cell>
          <cell r="AG768">
            <v>0</v>
          </cell>
          <cell r="AH768">
            <v>1243881213</v>
          </cell>
          <cell r="AI768">
            <v>2577615545</v>
          </cell>
          <cell r="AJ768">
            <v>0</v>
          </cell>
          <cell r="AK768">
            <v>0</v>
          </cell>
          <cell r="AL768">
            <v>0</v>
          </cell>
          <cell r="AM768">
            <v>782983244</v>
          </cell>
          <cell r="AN768">
            <v>2048000000</v>
          </cell>
          <cell r="AO768">
            <v>0</v>
          </cell>
          <cell r="AP768">
            <v>0</v>
          </cell>
          <cell r="AQ768">
            <v>0</v>
          </cell>
          <cell r="AR768">
            <v>0</v>
          </cell>
          <cell r="AS768">
            <v>0</v>
          </cell>
          <cell r="AT768">
            <v>0</v>
          </cell>
          <cell r="AU768">
            <v>0</v>
          </cell>
          <cell r="AV768">
            <v>-282977811</v>
          </cell>
          <cell r="AW768">
            <v>0</v>
          </cell>
          <cell r="AX768">
            <v>1765022189</v>
          </cell>
          <cell r="AY768">
            <v>0</v>
          </cell>
          <cell r="AZ768">
            <v>0</v>
          </cell>
          <cell r="BA768">
            <v>0</v>
          </cell>
          <cell r="BB768">
            <v>1765022189</v>
          </cell>
          <cell r="BC768">
            <v>8670877737</v>
          </cell>
          <cell r="BD768">
            <v>4329032</v>
          </cell>
          <cell r="BE768">
            <v>0</v>
          </cell>
          <cell r="BF768">
            <v>8675206769</v>
          </cell>
          <cell r="BG768">
            <v>0</v>
          </cell>
          <cell r="BH768">
            <v>0</v>
          </cell>
          <cell r="BI768">
            <v>0</v>
          </cell>
          <cell r="BJ768">
            <v>8672344626</v>
          </cell>
          <cell r="BK768">
            <v>-2862143</v>
          </cell>
          <cell r="BL768">
            <v>-2862143</v>
          </cell>
          <cell r="BM768">
            <v>0</v>
          </cell>
          <cell r="BN768">
            <v>0</v>
          </cell>
          <cell r="BO768">
            <v>0</v>
          </cell>
          <cell r="BP768">
            <v>0.51742950363065099</v>
          </cell>
          <cell r="BQ768">
            <v>6.5044488702567191</v>
          </cell>
          <cell r="BR768">
            <v>26.933090778198501</v>
          </cell>
          <cell r="BS768">
            <v>-3.2992216510937665E-4</v>
          </cell>
          <cell r="BT768">
            <v>3.2552341538142953</v>
          </cell>
          <cell r="BU768">
            <v>-1.0739738999644018E-3</v>
          </cell>
          <cell r="BV768">
            <v>1.4603870484259391</v>
          </cell>
          <cell r="BW768">
            <v>-1.5684175738555075E-3</v>
          </cell>
          <cell r="BX768">
            <v>0</v>
          </cell>
          <cell r="BY768">
            <v>0</v>
          </cell>
          <cell r="BZ768">
            <v>0</v>
          </cell>
          <cell r="CA768">
            <v>0</v>
          </cell>
          <cell r="CB768">
            <v>0</v>
          </cell>
          <cell r="CC768">
            <v>0</v>
          </cell>
          <cell r="CD768">
            <v>0</v>
          </cell>
          <cell r="CE768">
            <v>0</v>
          </cell>
          <cell r="CF768">
            <v>0</v>
          </cell>
          <cell r="CG768">
            <v>0</v>
          </cell>
          <cell r="CH768">
            <v>0</v>
          </cell>
          <cell r="CI768" t="str">
            <v>01</v>
          </cell>
        </row>
        <row r="769">
          <cell r="B769" t="str">
            <v>Cty TNHH In Điện Biên</v>
          </cell>
          <cell r="C769" t="str">
            <v>Trịnh Quốc Toản - CT, GĐ</v>
          </cell>
          <cell r="D769" t="str">
            <v>Phố 15, p. Him Lam, tp. Điện Biên, Tỉnh Điện Biên</v>
          </cell>
          <cell r="E769" t="str">
            <v>023.810715</v>
          </cell>
          <cell r="F769" t="str">
            <v>023.810687</v>
          </cell>
          <cell r="G769" t="str">
            <v>6204000006</v>
          </cell>
          <cell r="I769" t="str">
            <v>Điện Biên</v>
          </cell>
          <cell r="J769" t="str">
            <v>In ấn sách báo chính trị, sách KHKT, giấy tờ biểu mẫu quản lý</v>
          </cell>
          <cell r="K769">
            <v>20201010</v>
          </cell>
          <cell r="L769">
            <v>966000000</v>
          </cell>
          <cell r="M769">
            <v>24957807416</v>
          </cell>
          <cell r="N769" t="str">
            <v>2/2/2007</v>
          </cell>
          <cell r="O769">
            <v>966112416</v>
          </cell>
          <cell r="P769">
            <v>24957807416</v>
          </cell>
          <cell r="Q769">
            <v>25.833233278724368</v>
          </cell>
          <cell r="R769">
            <v>275000000</v>
          </cell>
          <cell r="S769">
            <v>0</v>
          </cell>
          <cell r="T769">
            <v>0</v>
          </cell>
          <cell r="U769">
            <v>0</v>
          </cell>
          <cell r="V769">
            <v>0</v>
          </cell>
          <cell r="W769">
            <v>0</v>
          </cell>
          <cell r="X769">
            <v>275000000</v>
          </cell>
          <cell r="Y769">
            <v>0</v>
          </cell>
          <cell r="Z769">
            <v>0</v>
          </cell>
          <cell r="AA769">
            <v>0</v>
          </cell>
          <cell r="AB769">
            <v>0</v>
          </cell>
          <cell r="AC769">
            <v>0</v>
          </cell>
          <cell r="AD769">
            <v>0</v>
          </cell>
          <cell r="AE769">
            <v>0</v>
          </cell>
          <cell r="AF769">
            <v>0</v>
          </cell>
          <cell r="AG769">
            <v>0</v>
          </cell>
          <cell r="AH769">
            <v>0</v>
          </cell>
          <cell r="AI769">
            <v>27500000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1</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t="str">
            <v>04</v>
          </cell>
        </row>
        <row r="770">
          <cell r="B770" t="str">
            <v>Cty TNHH Du lịch tổng hợp tỉnh Điện Biên</v>
          </cell>
          <cell r="C770" t="str">
            <v>Phạm Thanh Nhân - CT, GĐ</v>
          </cell>
          <cell r="D770" t="str">
            <v>Số 23, tổ dân phố p, p. Mường Thanh, tp. Điện Biên, tỉnh Điện Biên</v>
          </cell>
          <cell r="E770" t="str">
            <v>023.829721</v>
          </cell>
          <cell r="F770" t="str">
            <v>023.825467</v>
          </cell>
          <cell r="I770" t="str">
            <v>Điện Biên</v>
          </cell>
          <cell r="J770" t="str">
            <v>Lữ hành, khách sạn, nhà hàng, dv Karaoke, xông hơi, massage, vật lý trị liệu…; sx, đại lý, mua bán hàng hoá, các sp phục vụ khách du lịch, XNK hàng hoá, XK lao động .</v>
          </cell>
          <cell r="K770">
            <v>25301020</v>
          </cell>
          <cell r="L770">
            <v>4591000000</v>
          </cell>
          <cell r="M770">
            <v>4591000000</v>
          </cell>
          <cell r="N770" t="str">
            <v>2/2/2007</v>
          </cell>
          <cell r="O770">
            <v>4591897617</v>
          </cell>
          <cell r="P770">
            <v>4591897617</v>
          </cell>
          <cell r="Q770">
            <v>1</v>
          </cell>
          <cell r="R770">
            <v>142700000</v>
          </cell>
          <cell r="S770">
            <v>0</v>
          </cell>
          <cell r="T770">
            <v>128900000</v>
          </cell>
          <cell r="U770">
            <v>0</v>
          </cell>
          <cell r="V770">
            <v>71700000</v>
          </cell>
          <cell r="W770">
            <v>700000</v>
          </cell>
          <cell r="X770">
            <v>344000000</v>
          </cell>
          <cell r="Y770">
            <v>0</v>
          </cell>
          <cell r="Z770">
            <v>1089200000</v>
          </cell>
          <cell r="AA770">
            <v>0</v>
          </cell>
          <cell r="AB770">
            <v>0</v>
          </cell>
          <cell r="AC770">
            <v>6500000</v>
          </cell>
          <cell r="AD770">
            <v>1095700000</v>
          </cell>
          <cell r="AE770">
            <v>0</v>
          </cell>
          <cell r="AF770">
            <v>3300000000</v>
          </cell>
          <cell r="AG770">
            <v>0</v>
          </cell>
          <cell r="AH770">
            <v>4395700000</v>
          </cell>
          <cell r="AI770">
            <v>4739700000</v>
          </cell>
          <cell r="AJ770">
            <v>344100000</v>
          </cell>
          <cell r="AK770">
            <v>0</v>
          </cell>
          <cell r="AL770">
            <v>0</v>
          </cell>
          <cell r="AM770">
            <v>344100000</v>
          </cell>
          <cell r="AN770">
            <v>4591800000</v>
          </cell>
          <cell r="AO770">
            <v>0</v>
          </cell>
          <cell r="AP770">
            <v>0</v>
          </cell>
          <cell r="AQ770">
            <v>0</v>
          </cell>
          <cell r="AR770">
            <v>0</v>
          </cell>
          <cell r="AS770">
            <v>0</v>
          </cell>
          <cell r="AT770">
            <v>0</v>
          </cell>
          <cell r="AU770">
            <v>0</v>
          </cell>
          <cell r="AV770">
            <v>1900000</v>
          </cell>
          <cell r="AW770">
            <v>0</v>
          </cell>
          <cell r="AX770">
            <v>4593700000</v>
          </cell>
          <cell r="AY770">
            <v>0</v>
          </cell>
          <cell r="AZ770">
            <v>0</v>
          </cell>
          <cell r="BA770">
            <v>0</v>
          </cell>
          <cell r="BB770">
            <v>344100000</v>
          </cell>
          <cell r="BC770">
            <v>1165800000</v>
          </cell>
          <cell r="BD770">
            <v>102600000</v>
          </cell>
          <cell r="BE770">
            <v>37700000</v>
          </cell>
          <cell r="BF770">
            <v>1306100000</v>
          </cell>
          <cell r="BG770">
            <v>0</v>
          </cell>
          <cell r="BH770">
            <v>0</v>
          </cell>
          <cell r="BI770">
            <v>0</v>
          </cell>
          <cell r="BJ770">
            <v>1303500000</v>
          </cell>
          <cell r="BK770">
            <v>2700000</v>
          </cell>
          <cell r="BL770">
            <v>1900000</v>
          </cell>
          <cell r="BM770">
            <v>0</v>
          </cell>
          <cell r="BN770">
            <v>0.99970938680616095</v>
          </cell>
          <cell r="BO770">
            <v>0.79133972682359777</v>
          </cell>
          <cell r="BP770">
            <v>-2.109838175411946E-5</v>
          </cell>
          <cell r="BQ770">
            <v>-13061</v>
          </cell>
          <cell r="BR770">
            <v>13.354805725971371</v>
          </cell>
          <cell r="BS770">
            <v>1.4547125028711431E-3</v>
          </cell>
          <cell r="BT770">
            <v>0.26860392181057263</v>
          </cell>
          <cell r="BU770">
            <v>3.9074148337806295E-4</v>
          </cell>
          <cell r="BV770">
            <v>1.0317826588588719</v>
          </cell>
          <cell r="BW770">
            <v>4.0316028664627747E-4</v>
          </cell>
          <cell r="BX770">
            <v>0</v>
          </cell>
          <cell r="BY770">
            <v>0</v>
          </cell>
          <cell r="BZ770">
            <v>0</v>
          </cell>
          <cell r="CA770">
            <v>0</v>
          </cell>
          <cell r="CB770">
            <v>0</v>
          </cell>
          <cell r="CC770">
            <v>0</v>
          </cell>
          <cell r="CD770">
            <v>0</v>
          </cell>
          <cell r="CE770">
            <v>0</v>
          </cell>
          <cell r="CF770">
            <v>0</v>
          </cell>
          <cell r="CG770">
            <v>0</v>
          </cell>
          <cell r="CH770">
            <v>0</v>
          </cell>
          <cell r="CI770" t="str">
            <v>03</v>
          </cell>
        </row>
        <row r="771">
          <cell r="B771" t="str">
            <v>Cty TNHH Cây công nghiệp Điện Biên</v>
          </cell>
          <cell r="C771" t="str">
            <v>Nguyễn Đăng Cường - CT, GĐ</v>
          </cell>
          <cell r="D771" t="str">
            <v>Phố 13, p. Tân Thanh, tp. Điện Biên, tỉnh Điện Biên</v>
          </cell>
          <cell r="E771" t="str">
            <v>023.824461</v>
          </cell>
          <cell r="F771" t="str">
            <v>023.824461</v>
          </cell>
          <cell r="G771" t="str">
            <v>6204000005</v>
          </cell>
          <cell r="H771" t="str">
            <v>14/12/2004</v>
          </cell>
          <cell r="I771" t="str">
            <v>Điện Biên</v>
          </cell>
          <cell r="J771" t="str">
            <v>SX, KD giống cây các loại, chế biến kinh doanh nông sản các loại, tổ chức sx và KD các loại cây trồng trên phạm vi đất nông nghiệp do cty quản lý</v>
          </cell>
          <cell r="K771">
            <v>15105010</v>
          </cell>
          <cell r="L771">
            <v>3384462223</v>
          </cell>
          <cell r="M771">
            <v>4716770870</v>
          </cell>
          <cell r="N771" t="str">
            <v>2/2/2007</v>
          </cell>
          <cell r="O771">
            <v>3384462223</v>
          </cell>
          <cell r="P771">
            <v>4716770870</v>
          </cell>
          <cell r="Q771">
            <v>1.3936544594724525</v>
          </cell>
          <cell r="R771">
            <v>332696000</v>
          </cell>
          <cell r="S771">
            <v>0</v>
          </cell>
          <cell r="T771">
            <v>2580796000</v>
          </cell>
          <cell r="U771">
            <v>0</v>
          </cell>
          <cell r="V771">
            <v>166596000</v>
          </cell>
          <cell r="W771">
            <v>749710000</v>
          </cell>
          <cell r="X771">
            <v>3829798000</v>
          </cell>
          <cell r="Y771">
            <v>0</v>
          </cell>
          <cell r="Z771">
            <v>2030382000</v>
          </cell>
          <cell r="AA771">
            <v>0</v>
          </cell>
          <cell r="AB771">
            <v>0</v>
          </cell>
          <cell r="AC771">
            <v>650653000</v>
          </cell>
          <cell r="AD771">
            <v>2681035000</v>
          </cell>
          <cell r="AE771">
            <v>0</v>
          </cell>
          <cell r="AF771">
            <v>3000000</v>
          </cell>
          <cell r="AG771">
            <v>0</v>
          </cell>
          <cell r="AH771">
            <v>2684035000</v>
          </cell>
          <cell r="AI771">
            <v>6513833000</v>
          </cell>
          <cell r="AJ771">
            <v>1482951000</v>
          </cell>
          <cell r="AK771">
            <v>0</v>
          </cell>
          <cell r="AL771">
            <v>648648000</v>
          </cell>
          <cell r="AM771">
            <v>2131599000</v>
          </cell>
          <cell r="AN771">
            <v>3667190000</v>
          </cell>
          <cell r="AO771">
            <v>0</v>
          </cell>
          <cell r="AP771">
            <v>0</v>
          </cell>
          <cell r="AQ771">
            <v>0</v>
          </cell>
          <cell r="AR771">
            <v>0</v>
          </cell>
          <cell r="AS771">
            <v>1049580000</v>
          </cell>
          <cell r="AT771">
            <v>-464500000</v>
          </cell>
          <cell r="AU771">
            <v>0</v>
          </cell>
          <cell r="AV771">
            <v>0</v>
          </cell>
          <cell r="AW771">
            <v>0</v>
          </cell>
          <cell r="AX771">
            <v>4252270000</v>
          </cell>
          <cell r="AY771">
            <v>0</v>
          </cell>
          <cell r="AZ771">
            <v>0</v>
          </cell>
          <cell r="BA771">
            <v>0</v>
          </cell>
          <cell r="BB771">
            <v>4252270000</v>
          </cell>
          <cell r="BC771">
            <v>3643561000</v>
          </cell>
          <cell r="BD771">
            <v>53308000</v>
          </cell>
          <cell r="BE771">
            <v>54875000</v>
          </cell>
          <cell r="BF771">
            <v>3751744000</v>
          </cell>
          <cell r="BG771">
            <v>0</v>
          </cell>
          <cell r="BH771">
            <v>0</v>
          </cell>
          <cell r="BI771">
            <v>0</v>
          </cell>
          <cell r="BJ771">
            <v>3708828000</v>
          </cell>
          <cell r="BK771">
            <v>42917000</v>
          </cell>
          <cell r="BL771">
            <v>42917000</v>
          </cell>
          <cell r="BM771">
            <v>0</v>
          </cell>
          <cell r="BN771">
            <v>2.582551952154859</v>
          </cell>
          <cell r="BO771">
            <v>2.4702110858686499</v>
          </cell>
          <cell r="BP771">
            <v>0.36028663921841408</v>
          </cell>
          <cell r="BQ771">
            <v>1.5986316960585842</v>
          </cell>
          <cell r="BR771">
            <v>1.8174852852125469</v>
          </cell>
          <cell r="BS771">
            <v>1.143921333651763E-2</v>
          </cell>
          <cell r="BT771">
            <v>0.35069956812028097</v>
          </cell>
          <cell r="BU771">
            <v>4.0117271767524908E-3</v>
          </cell>
          <cell r="BV771">
            <v>1.5318484009717164</v>
          </cell>
          <cell r="BW771">
            <v>6.1453578608430814E-3</v>
          </cell>
          <cell r="BX771">
            <v>0</v>
          </cell>
          <cell r="BY771">
            <v>0</v>
          </cell>
          <cell r="BZ771">
            <v>0</v>
          </cell>
          <cell r="CA771">
            <v>0</v>
          </cell>
          <cell r="CB771">
            <v>0</v>
          </cell>
          <cell r="CC771">
            <v>0</v>
          </cell>
          <cell r="CD771">
            <v>0</v>
          </cell>
          <cell r="CE771">
            <v>0</v>
          </cell>
          <cell r="CF771">
            <v>0</v>
          </cell>
          <cell r="CG771">
            <v>0</v>
          </cell>
          <cell r="CH771">
            <v>0</v>
          </cell>
          <cell r="CI771" t="str">
            <v>01</v>
          </cell>
        </row>
        <row r="772">
          <cell r="B772" t="str">
            <v>CTCP Tư vấn dịch vụ công nghệ tài nguyên môi trường</v>
          </cell>
          <cell r="C772" t="str">
            <v>Bà Nguyễn Bích Tuyên - Chủ tịch HĐQT</v>
          </cell>
          <cell r="D772" t="str">
            <v>83 Nguyễn Chí Thanh - Đống Đa - Hà Nội</v>
          </cell>
          <cell r="I772" t="str">
            <v>Bộ TNMT</v>
          </cell>
          <cell r="J772" t="str">
            <v>Đo đạc, lập bản đồ, tư vấn lập dự án, quy hoạch thuộc lĩnh vực môi trường</v>
          </cell>
          <cell r="K772">
            <v>20201050</v>
          </cell>
          <cell r="L772">
            <v>7000000000</v>
          </cell>
          <cell r="M772">
            <v>3430000000</v>
          </cell>
          <cell r="N772" t="str">
            <v>27/02/2007</v>
          </cell>
          <cell r="O772">
            <v>7000000000</v>
          </cell>
          <cell r="P772">
            <v>3430000000</v>
          </cell>
          <cell r="Q772">
            <v>0.49</v>
          </cell>
          <cell r="R772">
            <v>0</v>
          </cell>
          <cell r="S772">
            <v>0</v>
          </cell>
          <cell r="T772">
            <v>0</v>
          </cell>
          <cell r="U772">
            <v>0</v>
          </cell>
          <cell r="V772">
            <v>0</v>
          </cell>
          <cell r="W772">
            <v>0</v>
          </cell>
          <cell r="X772">
            <v>0</v>
          </cell>
          <cell r="Y772">
            <v>0</v>
          </cell>
          <cell r="Z772">
            <v>0</v>
          </cell>
          <cell r="AA772">
            <v>0</v>
          </cell>
          <cell r="AB772">
            <v>0</v>
          </cell>
          <cell r="AC772">
            <v>0</v>
          </cell>
          <cell r="AD772">
            <v>3148892718</v>
          </cell>
          <cell r="AE772">
            <v>0</v>
          </cell>
          <cell r="AF772">
            <v>0</v>
          </cell>
          <cell r="AG772">
            <v>0</v>
          </cell>
          <cell r="AH772">
            <v>3148892718</v>
          </cell>
          <cell r="AI772">
            <v>3148892718</v>
          </cell>
          <cell r="AJ772">
            <v>34446939882</v>
          </cell>
          <cell r="AK772">
            <v>0</v>
          </cell>
          <cell r="AL772">
            <v>0</v>
          </cell>
          <cell r="AM772">
            <v>35941358282</v>
          </cell>
          <cell r="AN772">
            <v>9474564795</v>
          </cell>
          <cell r="AO772">
            <v>0</v>
          </cell>
          <cell r="AP772">
            <v>0</v>
          </cell>
          <cell r="AQ772">
            <v>0</v>
          </cell>
          <cell r="AR772">
            <v>0</v>
          </cell>
          <cell r="AS772">
            <v>0</v>
          </cell>
          <cell r="AT772">
            <v>0</v>
          </cell>
          <cell r="AU772">
            <v>0</v>
          </cell>
          <cell r="AV772">
            <v>0</v>
          </cell>
          <cell r="AW772">
            <v>0</v>
          </cell>
          <cell r="AX772">
            <v>9474564795</v>
          </cell>
          <cell r="AY772">
            <v>584417446</v>
          </cell>
          <cell r="AZ772">
            <v>0</v>
          </cell>
          <cell r="BA772">
            <v>0</v>
          </cell>
          <cell r="BB772">
            <v>10058982241</v>
          </cell>
          <cell r="BC772">
            <v>0</v>
          </cell>
          <cell r="BD772">
            <v>0</v>
          </cell>
          <cell r="BE772">
            <v>0</v>
          </cell>
          <cell r="BF772">
            <v>49704258665</v>
          </cell>
          <cell r="BG772">
            <v>0</v>
          </cell>
          <cell r="BH772">
            <v>0</v>
          </cell>
          <cell r="BI772">
            <v>0</v>
          </cell>
          <cell r="BJ772">
            <v>46007527381</v>
          </cell>
          <cell r="BK772">
            <v>3767894372</v>
          </cell>
          <cell r="BL772">
            <v>3767894372</v>
          </cell>
          <cell r="BM772">
            <v>0</v>
          </cell>
          <cell r="BN772">
            <v>0</v>
          </cell>
          <cell r="BO772">
            <v>0</v>
          </cell>
          <cell r="BP772">
            <v>-10.939381861151105</v>
          </cell>
          <cell r="BQ772">
            <v>-1.4429223273610032</v>
          </cell>
          <cell r="BR772">
            <v>0</v>
          </cell>
          <cell r="BS772">
            <v>7.5806268380242819E-2</v>
          </cell>
          <cell r="BT772">
            <v>15.784678334982894</v>
          </cell>
          <cell r="BU772">
            <v>1.1965775621575176</v>
          </cell>
          <cell r="BV772">
            <v>0.33235222789987789</v>
          </cell>
          <cell r="BW772">
            <v>0.39768521863805562</v>
          </cell>
          <cell r="BX772">
            <v>0</v>
          </cell>
          <cell r="BY772">
            <v>0</v>
          </cell>
          <cell r="BZ772">
            <v>0</v>
          </cell>
          <cell r="CA772">
            <v>0</v>
          </cell>
          <cell r="CB772">
            <v>0</v>
          </cell>
          <cell r="CC772">
            <v>0</v>
          </cell>
          <cell r="CD772">
            <v>0</v>
          </cell>
          <cell r="CE772">
            <v>0</v>
          </cell>
          <cell r="CF772">
            <v>0</v>
          </cell>
          <cell r="CG772">
            <v>0</v>
          </cell>
          <cell r="CH772">
            <v>0</v>
          </cell>
          <cell r="CI772" t="str">
            <v>02</v>
          </cell>
        </row>
        <row r="773">
          <cell r="B773" t="str">
            <v>CTCP Lâm Sản Tuyên Quang</v>
          </cell>
          <cell r="C773" t="str">
            <v>Đỗ Thị Thái Hà, STC Tuyên Quang</v>
          </cell>
          <cell r="D773" t="str">
            <v>Số nhà 32, Đường Chiến Thắng Sông Lô, Phường Tân Quang, TXTQ, tỉnh TQ</v>
          </cell>
          <cell r="E773" t="str">
            <v>027.822558(Vũ Tiến HảI, CTHĐQT-GĐ)</v>
          </cell>
          <cell r="G773" t="str">
            <v>1503000009</v>
          </cell>
          <cell r="H773" t="str">
            <v>16/1/2002</v>
          </cell>
          <cell r="I773" t="str">
            <v>Tuyên Quang</v>
          </cell>
          <cell r="J773" t="str">
            <v>Mua bán vận chuyển nguyên liệu Lâm Sản</v>
          </cell>
          <cell r="K773">
            <v>15105010</v>
          </cell>
          <cell r="L773">
            <v>0</v>
          </cell>
          <cell r="M773">
            <v>0</v>
          </cell>
          <cell r="N773" t="str">
            <v>30/3/2007</v>
          </cell>
          <cell r="O773">
            <v>1032100000</v>
          </cell>
          <cell r="P773">
            <v>567600000</v>
          </cell>
          <cell r="Q773">
            <v>0.54994671059005906</v>
          </cell>
          <cell r="R773">
            <v>1214460000</v>
          </cell>
          <cell r="S773">
            <v>0</v>
          </cell>
          <cell r="T773">
            <v>942930000</v>
          </cell>
          <cell r="U773">
            <v>0</v>
          </cell>
          <cell r="V773">
            <v>318510000</v>
          </cell>
          <cell r="W773">
            <v>188810000</v>
          </cell>
          <cell r="X773">
            <v>2664710000</v>
          </cell>
          <cell r="Y773">
            <v>0</v>
          </cell>
          <cell r="Z773">
            <v>434250000</v>
          </cell>
          <cell r="AA773">
            <v>0</v>
          </cell>
          <cell r="AB773">
            <v>0</v>
          </cell>
          <cell r="AC773">
            <v>0</v>
          </cell>
          <cell r="AD773">
            <v>434250000</v>
          </cell>
          <cell r="AE773">
            <v>0</v>
          </cell>
          <cell r="AF773">
            <v>12960000</v>
          </cell>
          <cell r="AG773">
            <v>0</v>
          </cell>
          <cell r="AH773">
            <v>447210000</v>
          </cell>
          <cell r="AI773">
            <v>3111910000</v>
          </cell>
          <cell r="AJ773">
            <v>1697840000</v>
          </cell>
          <cell r="AK773">
            <v>0</v>
          </cell>
          <cell r="AL773">
            <v>32000000</v>
          </cell>
          <cell r="AM773">
            <v>1912650000</v>
          </cell>
          <cell r="AN773">
            <v>1143920000</v>
          </cell>
          <cell r="AO773">
            <v>0</v>
          </cell>
          <cell r="AP773">
            <v>0</v>
          </cell>
          <cell r="AQ773">
            <v>0</v>
          </cell>
          <cell r="AR773">
            <v>0</v>
          </cell>
          <cell r="AS773">
            <v>55340000</v>
          </cell>
          <cell r="AT773">
            <v>0</v>
          </cell>
          <cell r="AU773">
            <v>0</v>
          </cell>
          <cell r="AV773">
            <v>0</v>
          </cell>
          <cell r="AW773">
            <v>0</v>
          </cell>
          <cell r="AX773">
            <v>1199260000</v>
          </cell>
          <cell r="AY773">
            <v>0</v>
          </cell>
          <cell r="AZ773">
            <v>0</v>
          </cell>
          <cell r="BA773">
            <v>0</v>
          </cell>
          <cell r="BB773">
            <v>1199270000</v>
          </cell>
          <cell r="BC773">
            <v>7593780000</v>
          </cell>
          <cell r="BD773">
            <v>21330000</v>
          </cell>
          <cell r="BE773">
            <v>0</v>
          </cell>
          <cell r="BF773">
            <v>7615110000</v>
          </cell>
          <cell r="BG773">
            <v>0</v>
          </cell>
          <cell r="BH773">
            <v>0</v>
          </cell>
          <cell r="BI773">
            <v>0</v>
          </cell>
          <cell r="BJ773">
            <v>7615110000</v>
          </cell>
          <cell r="BK773">
            <v>0</v>
          </cell>
          <cell r="BL773">
            <v>0</v>
          </cell>
          <cell r="BM773">
            <v>0</v>
          </cell>
          <cell r="BN773">
            <v>1.5694706214955474</v>
          </cell>
          <cell r="BO773">
            <v>1.3818734391933281</v>
          </cell>
          <cell r="BP773">
            <v>0.31069985957177426</v>
          </cell>
          <cell r="BQ773">
            <v>7.8760433150268394</v>
          </cell>
          <cell r="BR773">
            <v>5.5038974837107943</v>
          </cell>
          <cell r="BS773">
            <v>0</v>
          </cell>
          <cell r="BT773">
            <v>2.0221544197310561</v>
          </cell>
          <cell r="BU773">
            <v>0</v>
          </cell>
          <cell r="BV773">
            <v>2.594858496072578</v>
          </cell>
          <cell r="BW773">
            <v>0</v>
          </cell>
          <cell r="BX773">
            <v>274360000</v>
          </cell>
          <cell r="BY773">
            <v>274360000</v>
          </cell>
          <cell r="BZ773">
            <v>0</v>
          </cell>
          <cell r="CA773">
            <v>150860000</v>
          </cell>
          <cell r="CB773">
            <v>76900000</v>
          </cell>
          <cell r="CC773">
            <v>73960000</v>
          </cell>
          <cell r="CD773">
            <v>31570000</v>
          </cell>
          <cell r="CE773">
            <v>0</v>
          </cell>
          <cell r="CF773">
            <v>31570000</v>
          </cell>
          <cell r="CG773">
            <v>0</v>
          </cell>
          <cell r="CH773">
            <v>0</v>
          </cell>
          <cell r="CI773" t="str">
            <v>01</v>
          </cell>
        </row>
        <row r="774">
          <cell r="B774" t="str">
            <v>CTCP Giấy Tuyên Quang</v>
          </cell>
          <cell r="C774" t="str">
            <v>Đặng Minh Sơn, STC Tuyên Quang- Phó CTHĐQT</v>
          </cell>
          <cell r="D774" t="str">
            <v>Xã Nông Tiến, TX Tuyên Quang, tỉnh Tuyên Quang</v>
          </cell>
          <cell r="E774" t="str">
            <v>027.822163(Lê Ngọc Tuyến, CTHĐQT-GĐ)</v>
          </cell>
          <cell r="F774" t="str">
            <v>027.826094</v>
          </cell>
          <cell r="H774" t="str">
            <v>14/11/1998</v>
          </cell>
          <cell r="I774" t="str">
            <v>Tuyên Quang</v>
          </cell>
          <cell r="J774" t="str">
            <v>Sản xuất giấy và đũa tre xuất khẩu</v>
          </cell>
          <cell r="K774">
            <v>15103010</v>
          </cell>
          <cell r="L774">
            <v>0</v>
          </cell>
          <cell r="M774">
            <v>0</v>
          </cell>
          <cell r="N774" t="str">
            <v>30/3/2007</v>
          </cell>
          <cell r="O774">
            <v>634000000</v>
          </cell>
          <cell r="P774">
            <v>260000000</v>
          </cell>
          <cell r="Q774">
            <v>0.41009463722397477</v>
          </cell>
          <cell r="R774">
            <v>65660000</v>
          </cell>
          <cell r="S774">
            <v>0</v>
          </cell>
          <cell r="T774">
            <v>565140000</v>
          </cell>
          <cell r="U774">
            <v>0</v>
          </cell>
          <cell r="V774">
            <v>566350000</v>
          </cell>
          <cell r="W774">
            <v>0</v>
          </cell>
          <cell r="X774">
            <v>1197150000</v>
          </cell>
          <cell r="Y774">
            <v>0</v>
          </cell>
          <cell r="Z774">
            <v>2293170000</v>
          </cell>
          <cell r="AA774">
            <v>0</v>
          </cell>
          <cell r="AB774">
            <v>0</v>
          </cell>
          <cell r="AC774">
            <v>0</v>
          </cell>
          <cell r="AD774">
            <v>2293170000</v>
          </cell>
          <cell r="AE774">
            <v>0</v>
          </cell>
          <cell r="AF774">
            <v>0</v>
          </cell>
          <cell r="AG774">
            <v>0</v>
          </cell>
          <cell r="AH774">
            <v>2293170000</v>
          </cell>
          <cell r="AI774">
            <v>3490320000</v>
          </cell>
          <cell r="AJ774">
            <v>1119930000</v>
          </cell>
          <cell r="AK774">
            <v>0</v>
          </cell>
          <cell r="AL774">
            <v>1000000000</v>
          </cell>
          <cell r="AM774">
            <v>2119930000</v>
          </cell>
          <cell r="AN774">
            <v>1290710000</v>
          </cell>
          <cell r="AO774">
            <v>0</v>
          </cell>
          <cell r="AP774">
            <v>0</v>
          </cell>
          <cell r="AQ774">
            <v>0</v>
          </cell>
          <cell r="AR774">
            <v>0</v>
          </cell>
          <cell r="AS774">
            <v>15460000</v>
          </cell>
          <cell r="AT774">
            <v>0</v>
          </cell>
          <cell r="AU774">
            <v>0</v>
          </cell>
          <cell r="AV774">
            <v>9230000</v>
          </cell>
          <cell r="AW774">
            <v>0</v>
          </cell>
          <cell r="AX774">
            <v>1315400000</v>
          </cell>
          <cell r="AY774">
            <v>0</v>
          </cell>
          <cell r="AZ774">
            <v>0</v>
          </cell>
          <cell r="BA774">
            <v>0</v>
          </cell>
          <cell r="BB774">
            <v>1370400000</v>
          </cell>
          <cell r="BC774">
            <v>5656610000</v>
          </cell>
          <cell r="BD774">
            <v>1980000</v>
          </cell>
          <cell r="BE774">
            <v>0</v>
          </cell>
          <cell r="BF774">
            <v>5658590000</v>
          </cell>
          <cell r="BG774">
            <v>0</v>
          </cell>
          <cell r="BH774">
            <v>0</v>
          </cell>
          <cell r="BI774">
            <v>0</v>
          </cell>
          <cell r="BJ774">
            <v>5656610000</v>
          </cell>
          <cell r="BK774">
            <v>1980000</v>
          </cell>
          <cell r="BL774">
            <v>1420000</v>
          </cell>
          <cell r="BM774">
            <v>0</v>
          </cell>
          <cell r="BN774">
            <v>1.0689507379925531</v>
          </cell>
          <cell r="BO774">
            <v>0.56324948880733616</v>
          </cell>
          <cell r="BP774">
            <v>2.2124045932751153E-2</v>
          </cell>
          <cell r="BQ774">
            <v>73.278813778813785</v>
          </cell>
          <cell r="BR774">
            <v>10.268182478043116</v>
          </cell>
          <cell r="BS774">
            <v>2.5094590701923975E-4</v>
          </cell>
          <cell r="BT774">
            <v>1.7217075927664178</v>
          </cell>
          <cell r="BU774">
            <v>4.3205547348868059E-4</v>
          </cell>
          <cell r="BV774">
            <v>2.6534286148700015</v>
          </cell>
          <cell r="BW774">
            <v>1.1464283565660724E-3</v>
          </cell>
          <cell r="BX774">
            <v>203190000</v>
          </cell>
          <cell r="BY774">
            <v>203190000</v>
          </cell>
          <cell r="BZ774">
            <v>0</v>
          </cell>
          <cell r="CA774">
            <v>33590000</v>
          </cell>
          <cell r="CB774">
            <v>33590000</v>
          </cell>
          <cell r="CC774">
            <v>0</v>
          </cell>
          <cell r="CD774">
            <v>48020000</v>
          </cell>
          <cell r="CE774">
            <v>20580000</v>
          </cell>
          <cell r="CF774">
            <v>27440000</v>
          </cell>
          <cell r="CG774">
            <v>0</v>
          </cell>
          <cell r="CH774">
            <v>0</v>
          </cell>
          <cell r="CI774" t="str">
            <v>02</v>
          </cell>
        </row>
        <row r="775">
          <cell r="B775" t="str">
            <v>Cty TNHH kinh doanh khai thác và quản lý chợ Mường Lò</v>
          </cell>
          <cell r="C775" t="str">
            <v>Ông Nguyễn Thăng Long; CTHĐQT-GĐ</v>
          </cell>
          <cell r="D775" t="str">
            <v>Tổ 13, phường Trung Tâm, TX Nghĩa Lộ, tỉnh Yên Bái</v>
          </cell>
          <cell r="E775" t="str">
            <v>029.870176</v>
          </cell>
          <cell r="F775" t="str">
            <v>029.871133</v>
          </cell>
          <cell r="G775" t="str">
            <v>1604000003</v>
          </cell>
          <cell r="H775" t="str">
            <v>15/7/2005</v>
          </cell>
          <cell r="I775" t="str">
            <v>Yên Bái</v>
          </cell>
          <cell r="J775" t="str">
            <v>Khai thác , quản lý thu phí và lệ phí chợ, kinh doanh dịch vụ và dịch vụ vận tảI</v>
          </cell>
          <cell r="K775">
            <v>40403010</v>
          </cell>
          <cell r="L775">
            <v>0</v>
          </cell>
          <cell r="M775">
            <v>0</v>
          </cell>
          <cell r="N775" t="str">
            <v>20/4/2007</v>
          </cell>
          <cell r="O775">
            <v>3572615507</v>
          </cell>
          <cell r="P775">
            <v>3572615507</v>
          </cell>
          <cell r="Q775">
            <v>1</v>
          </cell>
          <cell r="R775">
            <v>44496229</v>
          </cell>
          <cell r="S775">
            <v>0</v>
          </cell>
          <cell r="T775">
            <v>0</v>
          </cell>
          <cell r="U775">
            <v>0</v>
          </cell>
          <cell r="V775">
            <v>66538588</v>
          </cell>
          <cell r="W775">
            <v>0</v>
          </cell>
          <cell r="X775">
            <v>111034817</v>
          </cell>
          <cell r="Y775">
            <v>0</v>
          </cell>
          <cell r="Z775">
            <v>3466819007</v>
          </cell>
          <cell r="AA775">
            <v>0</v>
          </cell>
          <cell r="AB775">
            <v>0</v>
          </cell>
          <cell r="AC775">
            <v>0</v>
          </cell>
          <cell r="AD775">
            <v>3466819007</v>
          </cell>
          <cell r="AE775">
            <v>0</v>
          </cell>
          <cell r="AF775">
            <v>0</v>
          </cell>
          <cell r="AG775">
            <v>0</v>
          </cell>
          <cell r="AH775">
            <v>3466819007</v>
          </cell>
          <cell r="AI775">
            <v>3585893124</v>
          </cell>
          <cell r="AJ775">
            <v>0</v>
          </cell>
          <cell r="AK775">
            <v>0</v>
          </cell>
          <cell r="AL775">
            <v>0</v>
          </cell>
          <cell r="AM775">
            <v>8152778</v>
          </cell>
          <cell r="AN775">
            <v>3572615507</v>
          </cell>
          <cell r="AO775">
            <v>0</v>
          </cell>
          <cell r="AP775">
            <v>0</v>
          </cell>
          <cell r="AQ775">
            <v>0</v>
          </cell>
          <cell r="AR775">
            <v>0</v>
          </cell>
          <cell r="AS775">
            <v>0</v>
          </cell>
          <cell r="AT775">
            <v>0</v>
          </cell>
          <cell r="AU775">
            <v>0</v>
          </cell>
          <cell r="AV775">
            <v>4824839</v>
          </cell>
          <cell r="AW775">
            <v>0</v>
          </cell>
          <cell r="AX775">
            <v>3577440346</v>
          </cell>
          <cell r="AY775">
            <v>0</v>
          </cell>
          <cell r="AZ775">
            <v>0</v>
          </cell>
          <cell r="BA775">
            <v>0</v>
          </cell>
          <cell r="BB775">
            <v>3577440346</v>
          </cell>
          <cell r="BC775">
            <v>251061241</v>
          </cell>
          <cell r="BD775">
            <v>0</v>
          </cell>
          <cell r="BE775">
            <v>17528000</v>
          </cell>
          <cell r="BF775">
            <v>268589241</v>
          </cell>
          <cell r="BG775">
            <v>0</v>
          </cell>
          <cell r="BH775">
            <v>0</v>
          </cell>
          <cell r="BI775">
            <v>0</v>
          </cell>
          <cell r="BJ775">
            <v>189462682</v>
          </cell>
          <cell r="BK775">
            <v>4824839</v>
          </cell>
          <cell r="BL775">
            <v>3473885</v>
          </cell>
          <cell r="BM775">
            <v>0</v>
          </cell>
          <cell r="BN775">
            <v>0</v>
          </cell>
          <cell r="BO775">
            <v>0</v>
          </cell>
          <cell r="BP775">
            <v>3.0964340865837808E-2</v>
          </cell>
          <cell r="BQ775">
            <v>2.4189641434722229</v>
          </cell>
          <cell r="BR775">
            <v>0</v>
          </cell>
          <cell r="BS775">
            <v>1.2933820383371201E-2</v>
          </cell>
          <cell r="BT775">
            <v>7.5040557983508283E-2</v>
          </cell>
          <cell r="BU775">
            <v>9.7056109842664801E-4</v>
          </cell>
          <cell r="BV775">
            <v>1.0023628005452141</v>
          </cell>
          <cell r="BW775">
            <v>9.7285434071917411E-4</v>
          </cell>
          <cell r="BX775">
            <v>0</v>
          </cell>
          <cell r="BY775">
            <v>0</v>
          </cell>
          <cell r="BZ775">
            <v>0</v>
          </cell>
          <cell r="CA775">
            <v>0</v>
          </cell>
          <cell r="CB775">
            <v>0</v>
          </cell>
          <cell r="CC775">
            <v>0</v>
          </cell>
          <cell r="CD775">
            <v>0</v>
          </cell>
          <cell r="CE775">
            <v>0</v>
          </cell>
          <cell r="CF775">
            <v>0</v>
          </cell>
          <cell r="CG775">
            <v>0</v>
          </cell>
          <cell r="CH775">
            <v>0</v>
          </cell>
          <cell r="CI775" t="str">
            <v>02</v>
          </cell>
        </row>
        <row r="776">
          <cell r="B776" t="str">
            <v>CTCP Kinh doanh chế biến lâm sản xuất khẩu yên Bái.</v>
          </cell>
          <cell r="C776" t="str">
            <v>Ông Nguyễn Viết Quân; CTHĐQT-GĐ</v>
          </cell>
          <cell r="D776" t="str">
            <v>Phố Phúc Xuân, P.Nguyễn Phúc, TP. Yên Bái, tỉnh Yên Bái</v>
          </cell>
          <cell r="E776" t="str">
            <v>029.866448</v>
          </cell>
          <cell r="F776" t="str">
            <v>029.866157</v>
          </cell>
          <cell r="G776" t="str">
            <v>1603000018</v>
          </cell>
          <cell r="H776" t="str">
            <v>25/02/2002</v>
          </cell>
          <cell r="I776" t="str">
            <v>Yên Bái</v>
          </cell>
          <cell r="J776" t="str">
            <v>Thu mua, khai thác, chế biến gỗ và lâm sản các loại</v>
          </cell>
          <cell r="K776">
            <v>15105010</v>
          </cell>
          <cell r="L776">
            <v>0</v>
          </cell>
          <cell r="M776">
            <v>0</v>
          </cell>
          <cell r="N776" t="str">
            <v>20/4/2007</v>
          </cell>
          <cell r="O776">
            <v>8343800000</v>
          </cell>
          <cell r="P776">
            <v>5801100000</v>
          </cell>
          <cell r="Q776">
            <v>0.69525875500371537</v>
          </cell>
          <cell r="R776">
            <v>393998000</v>
          </cell>
          <cell r="S776">
            <v>0</v>
          </cell>
          <cell r="T776">
            <v>1575573000</v>
          </cell>
          <cell r="U776">
            <v>0</v>
          </cell>
          <cell r="V776">
            <v>2867475000</v>
          </cell>
          <cell r="W776">
            <v>724465000</v>
          </cell>
          <cell r="X776">
            <v>5561511000</v>
          </cell>
          <cell r="Y776">
            <v>219129000</v>
          </cell>
          <cell r="Z776">
            <v>8773954000</v>
          </cell>
          <cell r="AA776">
            <v>0</v>
          </cell>
          <cell r="AB776">
            <v>0</v>
          </cell>
          <cell r="AC776">
            <v>0</v>
          </cell>
          <cell r="AD776">
            <v>8773954000</v>
          </cell>
          <cell r="AE776">
            <v>0</v>
          </cell>
          <cell r="AF776">
            <v>30000000</v>
          </cell>
          <cell r="AG776">
            <v>0</v>
          </cell>
          <cell r="AH776">
            <v>9023083000</v>
          </cell>
          <cell r="AI776">
            <v>14584594000</v>
          </cell>
          <cell r="AJ776">
            <v>3187556000</v>
          </cell>
          <cell r="AK776">
            <v>0</v>
          </cell>
          <cell r="AL776">
            <v>2697150000</v>
          </cell>
          <cell r="AM776">
            <v>5884706000</v>
          </cell>
          <cell r="AN776">
            <v>8343800000</v>
          </cell>
          <cell r="AO776">
            <v>0</v>
          </cell>
          <cell r="AP776">
            <v>0</v>
          </cell>
          <cell r="AQ776">
            <v>0</v>
          </cell>
          <cell r="AR776">
            <v>0</v>
          </cell>
          <cell r="AS776">
            <v>204639000</v>
          </cell>
          <cell r="AT776">
            <v>0</v>
          </cell>
          <cell r="AU776">
            <v>0</v>
          </cell>
          <cell r="AV776">
            <v>-1416000</v>
          </cell>
          <cell r="AW776">
            <v>0</v>
          </cell>
          <cell r="AX776">
            <v>8699888000</v>
          </cell>
          <cell r="AY776">
            <v>0</v>
          </cell>
          <cell r="AZ776">
            <v>0</v>
          </cell>
          <cell r="BA776">
            <v>0</v>
          </cell>
          <cell r="BB776">
            <v>8699888000</v>
          </cell>
          <cell r="BC776">
            <v>17772218000</v>
          </cell>
          <cell r="BD776">
            <v>24645000</v>
          </cell>
          <cell r="BE776">
            <v>67151000</v>
          </cell>
          <cell r="BF776">
            <v>17864014000</v>
          </cell>
          <cell r="BG776">
            <v>0</v>
          </cell>
          <cell r="BH776">
            <v>0</v>
          </cell>
          <cell r="BI776">
            <v>0</v>
          </cell>
          <cell r="BJ776">
            <v>17706637000</v>
          </cell>
          <cell r="BK776">
            <v>157386000</v>
          </cell>
          <cell r="BL776">
            <v>141318000</v>
          </cell>
          <cell r="BM776">
            <v>0</v>
          </cell>
          <cell r="BN776">
            <v>1.7447571117181941</v>
          </cell>
          <cell r="BO776">
            <v>0.84517291617778634</v>
          </cell>
          <cell r="BP776">
            <v>0.16277141482306604</v>
          </cell>
          <cell r="BQ776">
            <v>7.5250011057496877</v>
          </cell>
          <cell r="BR776">
            <v>9.976708001688845</v>
          </cell>
          <cell r="BS776">
            <v>7.9107640645601825E-3</v>
          </cell>
          <cell r="BT776">
            <v>1.1821538582893512</v>
          </cell>
          <cell r="BU776">
            <v>9.35174026093657E-3</v>
          </cell>
          <cell r="BV776">
            <v>1.6764116963344815</v>
          </cell>
          <cell r="BW776">
            <v>1.5677366754516142E-2</v>
          </cell>
          <cell r="BX776">
            <v>0</v>
          </cell>
          <cell r="BY776">
            <v>0</v>
          </cell>
          <cell r="BZ776">
            <v>0</v>
          </cell>
          <cell r="CA776">
            <v>0</v>
          </cell>
          <cell r="CB776">
            <v>0</v>
          </cell>
          <cell r="CC776">
            <v>0</v>
          </cell>
          <cell r="CD776">
            <v>324170000</v>
          </cell>
          <cell r="CE776">
            <v>0</v>
          </cell>
          <cell r="CF776">
            <v>324170000</v>
          </cell>
          <cell r="CG776">
            <v>0</v>
          </cell>
          <cell r="CH776">
            <v>0</v>
          </cell>
          <cell r="CI776" t="str">
            <v>02</v>
          </cell>
        </row>
        <row r="777">
          <cell r="B777" t="str">
            <v>CTCP Xuất nhập khẩu tạp phẩm</v>
          </cell>
          <cell r="C777" t="str">
            <v>Ông Cao Văn Thủy - GĐÔng Trần Như Sơn - PGĐ</v>
          </cell>
          <cell r="D777" t="str">
            <v>Số 36 Bà Triệu, Hoàn Kiếm, Hà Nội</v>
          </cell>
          <cell r="E777" t="str">
            <v>(04)8254975</v>
          </cell>
          <cell r="F777" t="str">
            <v>(04)8255917</v>
          </cell>
          <cell r="G777" t="str">
            <v>0103012689</v>
          </cell>
          <cell r="I777" t="str">
            <v>Bộ Thương mại</v>
          </cell>
          <cell r="J777" t="str">
            <v>Kinh doanh XNK Tạp phẩm</v>
          </cell>
          <cell r="K777">
            <v>25503010</v>
          </cell>
          <cell r="L777">
            <v>34000000000</v>
          </cell>
          <cell r="M777">
            <v>10013000000</v>
          </cell>
          <cell r="N777" t="str">
            <v>23/5/2007</v>
          </cell>
          <cell r="O777">
            <v>34000000000</v>
          </cell>
          <cell r="P777">
            <v>10013000000</v>
          </cell>
          <cell r="Q777">
            <v>0.29449999999999998</v>
          </cell>
          <cell r="R777">
            <v>25862000000</v>
          </cell>
          <cell r="S777">
            <v>0</v>
          </cell>
          <cell r="T777">
            <v>100686000000</v>
          </cell>
          <cell r="U777">
            <v>1001000000</v>
          </cell>
          <cell r="V777">
            <v>80324000000</v>
          </cell>
          <cell r="W777">
            <v>2224000000</v>
          </cell>
          <cell r="X777">
            <v>208916000000</v>
          </cell>
          <cell r="Y777">
            <v>0</v>
          </cell>
          <cell r="Z777">
            <v>8009000000</v>
          </cell>
          <cell r="AA777">
            <v>270000000</v>
          </cell>
          <cell r="AB777">
            <v>15870000000</v>
          </cell>
          <cell r="AC777">
            <v>0</v>
          </cell>
          <cell r="AD777">
            <v>24150000000</v>
          </cell>
          <cell r="AE777">
            <v>0</v>
          </cell>
          <cell r="AF777">
            <v>685000000</v>
          </cell>
          <cell r="AG777">
            <v>58000000</v>
          </cell>
          <cell r="AH777">
            <v>24893000000</v>
          </cell>
          <cell r="AI777">
            <v>233809000000</v>
          </cell>
          <cell r="AJ777">
            <v>153559000000</v>
          </cell>
          <cell r="AK777">
            <v>0</v>
          </cell>
          <cell r="AL777">
            <v>14748000000</v>
          </cell>
          <cell r="AM777">
            <v>168307000000</v>
          </cell>
          <cell r="AN777">
            <v>64217000000</v>
          </cell>
          <cell r="AO777">
            <v>0</v>
          </cell>
          <cell r="AP777">
            <v>0</v>
          </cell>
          <cell r="AQ777">
            <v>0</v>
          </cell>
          <cell r="AR777">
            <v>0</v>
          </cell>
          <cell r="AS777">
            <v>0</v>
          </cell>
          <cell r="AT777">
            <v>0</v>
          </cell>
          <cell r="AU777">
            <v>0</v>
          </cell>
          <cell r="AV777">
            <v>0</v>
          </cell>
          <cell r="AW777">
            <v>0</v>
          </cell>
          <cell r="AX777">
            <v>64217000000</v>
          </cell>
          <cell r="AY777">
            <v>0</v>
          </cell>
          <cell r="AZ777">
            <v>0</v>
          </cell>
          <cell r="BA777">
            <v>0</v>
          </cell>
          <cell r="BB777">
            <v>65502000000</v>
          </cell>
          <cell r="BC777">
            <v>580214000000</v>
          </cell>
          <cell r="BD777">
            <v>5282000000</v>
          </cell>
          <cell r="BE777">
            <v>249000000</v>
          </cell>
          <cell r="BF777">
            <v>585745000000</v>
          </cell>
          <cell r="BG777">
            <v>553228000000</v>
          </cell>
          <cell r="BH777">
            <v>22884000000</v>
          </cell>
          <cell r="BI777">
            <v>6166000000</v>
          </cell>
          <cell r="BJ777">
            <v>582278000000</v>
          </cell>
          <cell r="BK777">
            <v>3467000000</v>
          </cell>
          <cell r="BL777">
            <v>2496000000</v>
          </cell>
          <cell r="BM777">
            <v>0</v>
          </cell>
          <cell r="BN777">
            <v>1.3604933608580416</v>
          </cell>
          <cell r="BO777">
            <v>0.83089236059104321</v>
          </cell>
          <cell r="BP777">
            <v>0.23676163021953817</v>
          </cell>
          <cell r="BQ777">
            <v>10.581227306393048</v>
          </cell>
          <cell r="BR777">
            <v>5.8175416641836994</v>
          </cell>
          <cell r="BS777">
            <v>4.2612399593679844E-3</v>
          </cell>
          <cell r="BT777">
            <v>2.5052286267851107</v>
          </cell>
          <cell r="BU777">
            <v>1.0675380331809297E-2</v>
          </cell>
          <cell r="BV777">
            <v>3.6409206284940123</v>
          </cell>
          <cell r="BW777">
            <v>3.8868212467103723E-2</v>
          </cell>
          <cell r="BX777">
            <v>53209000000</v>
          </cell>
          <cell r="BY777">
            <v>4000000000</v>
          </cell>
          <cell r="BZ777">
            <v>49209000000</v>
          </cell>
          <cell r="CA777">
            <v>0</v>
          </cell>
          <cell r="CB777">
            <v>0</v>
          </cell>
          <cell r="CC777">
            <v>0</v>
          </cell>
          <cell r="CD777">
            <v>0</v>
          </cell>
          <cell r="CE777">
            <v>0</v>
          </cell>
          <cell r="CF777">
            <v>0</v>
          </cell>
          <cell r="CG777">
            <v>0</v>
          </cell>
          <cell r="CH777">
            <v>0</v>
          </cell>
          <cell r="CI777" t="str">
            <v>02</v>
          </cell>
        </row>
        <row r="778">
          <cell r="B778" t="str">
            <v>CTCP Giám định Vinacontrol</v>
          </cell>
          <cell r="C778" t="str">
            <v>Mai Tiến Dũng - TGĐTrần Đăng Thành - Thành viên HĐQT</v>
          </cell>
          <cell r="D778" t="str">
            <v>Số 54 Trần Nhân Tông, Hai Bà Trưng, Hà Nội</v>
          </cell>
          <cell r="E778" t="str">
            <v>(04)9436011(04)9435638</v>
          </cell>
          <cell r="F778" t="str">
            <v>(04)9433844</v>
          </cell>
          <cell r="G778" t="str">
            <v>0103008113</v>
          </cell>
          <cell r="I778" t="str">
            <v>Bộ Thương mại</v>
          </cell>
          <cell r="J778" t="str">
            <v>Giám định hàng hóa</v>
          </cell>
          <cell r="K778">
            <v>20201030</v>
          </cell>
          <cell r="L778">
            <v>52500000000</v>
          </cell>
          <cell r="M778">
            <v>15750000000</v>
          </cell>
          <cell r="N778" t="str">
            <v>23/5/2007</v>
          </cell>
          <cell r="O778">
            <v>34000000000</v>
          </cell>
          <cell r="P778">
            <v>15750000000</v>
          </cell>
          <cell r="Q778">
            <v>0.46323529411764708</v>
          </cell>
          <cell r="R778">
            <v>19152000000</v>
          </cell>
          <cell r="S778">
            <v>29258000000</v>
          </cell>
          <cell r="T778">
            <v>17489000000</v>
          </cell>
          <cell r="U778">
            <v>17489000000</v>
          </cell>
          <cell r="V778">
            <v>1254000000</v>
          </cell>
          <cell r="W778">
            <v>10000000</v>
          </cell>
          <cell r="X778">
            <v>67424000000</v>
          </cell>
          <cell r="Y778">
            <v>0</v>
          </cell>
          <cell r="Z778">
            <v>0</v>
          </cell>
          <cell r="AA778">
            <v>0</v>
          </cell>
          <cell r="AB778">
            <v>0</v>
          </cell>
          <cell r="AC778">
            <v>0</v>
          </cell>
          <cell r="AD778">
            <v>30646000000</v>
          </cell>
          <cell r="AE778">
            <v>0</v>
          </cell>
          <cell r="AF778">
            <v>200000000</v>
          </cell>
          <cell r="AG778">
            <v>1809000000</v>
          </cell>
          <cell r="AH778">
            <v>32655000000</v>
          </cell>
          <cell r="AI778">
            <v>100080000000</v>
          </cell>
          <cell r="AJ778">
            <v>45603000000</v>
          </cell>
          <cell r="AK778">
            <v>0</v>
          </cell>
          <cell r="AL778">
            <v>21000000</v>
          </cell>
          <cell r="AM778">
            <v>45624000000</v>
          </cell>
          <cell r="AN778">
            <v>52777000000</v>
          </cell>
          <cell r="AO778">
            <v>0</v>
          </cell>
          <cell r="AP778">
            <v>0</v>
          </cell>
          <cell r="AQ778">
            <v>0</v>
          </cell>
          <cell r="AR778">
            <v>0</v>
          </cell>
          <cell r="AS778">
            <v>277000000</v>
          </cell>
          <cell r="AT778">
            <v>0</v>
          </cell>
          <cell r="AU778">
            <v>0</v>
          </cell>
          <cell r="AV778">
            <v>0</v>
          </cell>
          <cell r="AW778">
            <v>0</v>
          </cell>
          <cell r="AX778">
            <v>0</v>
          </cell>
          <cell r="AY778">
            <v>0</v>
          </cell>
          <cell r="AZ778">
            <v>0</v>
          </cell>
          <cell r="BA778">
            <v>0</v>
          </cell>
          <cell r="BB778">
            <v>54456000000</v>
          </cell>
          <cell r="BC778">
            <v>66899000000</v>
          </cell>
          <cell r="BD778">
            <v>289000000</v>
          </cell>
          <cell r="BE778">
            <v>342000000</v>
          </cell>
          <cell r="BF778">
            <v>67530000000</v>
          </cell>
          <cell r="BG778">
            <v>0</v>
          </cell>
          <cell r="BH778">
            <v>0</v>
          </cell>
          <cell r="BI778">
            <v>0</v>
          </cell>
          <cell r="BJ778">
            <v>0</v>
          </cell>
          <cell r="BK778">
            <v>11970000000</v>
          </cell>
          <cell r="BL778">
            <v>8618000000</v>
          </cell>
          <cell r="BM778">
            <v>1274660000</v>
          </cell>
          <cell r="BN778">
            <v>1.4784992215424424</v>
          </cell>
          <cell r="BO778">
            <v>1.0674955595026643</v>
          </cell>
          <cell r="BP778">
            <v>0.21803557154276579</v>
          </cell>
          <cell r="BQ778">
            <v>3.0947252646533157</v>
          </cell>
          <cell r="BR778">
            <v>3.8612842358053632</v>
          </cell>
          <cell r="BS778">
            <v>0.12761735524951873</v>
          </cell>
          <cell r="BT778">
            <v>0.67476019184652281</v>
          </cell>
          <cell r="BU778">
            <v>8.611111111111111E-2</v>
          </cell>
          <cell r="BV778">
            <v>0</v>
          </cell>
          <cell r="BW778">
            <v>0</v>
          </cell>
          <cell r="BX778">
            <v>39606108070</v>
          </cell>
          <cell r="BY778">
            <v>34737313178</v>
          </cell>
          <cell r="BZ778">
            <v>4868794892</v>
          </cell>
          <cell r="CA778">
            <v>2126250000</v>
          </cell>
          <cell r="CB778">
            <v>2126250000</v>
          </cell>
          <cell r="CC778">
            <v>0</v>
          </cell>
          <cell r="CD778">
            <v>677000000</v>
          </cell>
          <cell r="CE778">
            <v>0</v>
          </cell>
          <cell r="CF778">
            <v>677000000</v>
          </cell>
          <cell r="CG778">
            <v>0</v>
          </cell>
          <cell r="CH778">
            <v>0</v>
          </cell>
          <cell r="CI778" t="str">
            <v>02</v>
          </cell>
        </row>
        <row r="779">
          <cell r="B779" t="str">
            <v>CTCPSản xuất Bao bì và hàng xuất khẩu</v>
          </cell>
          <cell r="C779" t="str">
            <v>Ông Nguyễn Văn Thuấn, CTHĐQT/TGĐ</v>
          </cell>
          <cell r="D779" t="str">
            <v>Km9, Đường Ngọc Hồi, Phường Hoàng Liệt, Quận Hoàng Mai, Hà nội</v>
          </cell>
          <cell r="E779" t="str">
            <v>0913249423 (Thuấn, GĐ)/0913249422(KTT)/04.8614488</v>
          </cell>
          <cell r="F779" t="str">
            <v>04.8614486</v>
          </cell>
          <cell r="G779" t="str">
            <v>0103013308</v>
          </cell>
          <cell r="I779" t="str">
            <v>Bộ Thương mại</v>
          </cell>
          <cell r="J779" t="str">
            <v xml:space="preserve">Sản xuất, gia công, kinh doanh  bao bì, hàng xuất khẩu. Kinh doanh máy móc thiết bị </v>
          </cell>
          <cell r="K779">
            <v>15103020</v>
          </cell>
          <cell r="L779">
            <v>7000000000</v>
          </cell>
          <cell r="M779">
            <v>886630000</v>
          </cell>
          <cell r="N779" t="str">
            <v>23/5/2007</v>
          </cell>
          <cell r="O779">
            <v>7000000000</v>
          </cell>
          <cell r="P779">
            <v>886630000</v>
          </cell>
          <cell r="Q779">
            <v>0.12666142857142856</v>
          </cell>
          <cell r="R779">
            <v>2666238304</v>
          </cell>
          <cell r="S779">
            <v>0</v>
          </cell>
          <cell r="T779">
            <v>22992503411</v>
          </cell>
          <cell r="U779">
            <v>0</v>
          </cell>
          <cell r="V779">
            <v>19586784192</v>
          </cell>
          <cell r="W779">
            <v>1690653772</v>
          </cell>
          <cell r="X779">
            <v>46936179679</v>
          </cell>
          <cell r="Y779">
            <v>22874965634</v>
          </cell>
          <cell r="Z779">
            <v>0</v>
          </cell>
          <cell r="AA779">
            <v>0</v>
          </cell>
          <cell r="AB779">
            <v>0</v>
          </cell>
          <cell r="AC779">
            <v>0</v>
          </cell>
          <cell r="AD779">
            <v>22874965634</v>
          </cell>
          <cell r="AE779">
            <v>0</v>
          </cell>
          <cell r="AF779">
            <v>0</v>
          </cell>
          <cell r="AG779">
            <v>0</v>
          </cell>
          <cell r="AH779">
            <v>0</v>
          </cell>
          <cell r="AI779">
            <v>46936179679</v>
          </cell>
          <cell r="AJ779">
            <v>56106878003</v>
          </cell>
          <cell r="AK779">
            <v>0</v>
          </cell>
          <cell r="AL779">
            <v>10321078069</v>
          </cell>
          <cell r="AM779">
            <v>66427956072</v>
          </cell>
          <cell r="AN779">
            <v>0</v>
          </cell>
          <cell r="AO779">
            <v>0</v>
          </cell>
          <cell r="AP779">
            <v>0</v>
          </cell>
          <cell r="AQ779">
            <v>0</v>
          </cell>
          <cell r="AR779">
            <v>0</v>
          </cell>
          <cell r="AS779">
            <v>0</v>
          </cell>
          <cell r="AT779">
            <v>0</v>
          </cell>
          <cell r="AU779">
            <v>0</v>
          </cell>
          <cell r="AV779">
            <v>-190291159</v>
          </cell>
          <cell r="AW779">
            <v>0</v>
          </cell>
          <cell r="AX779">
            <v>-190291159</v>
          </cell>
          <cell r="AY779">
            <v>0</v>
          </cell>
          <cell r="AZ779">
            <v>0</v>
          </cell>
          <cell r="BA779">
            <v>0</v>
          </cell>
          <cell r="BB779">
            <v>4256960813</v>
          </cell>
          <cell r="BC779">
            <v>0</v>
          </cell>
          <cell r="BD779">
            <v>0</v>
          </cell>
          <cell r="BE779">
            <v>0</v>
          </cell>
          <cell r="BF779">
            <v>338875065405</v>
          </cell>
          <cell r="BG779">
            <v>0</v>
          </cell>
          <cell r="BH779">
            <v>0</v>
          </cell>
          <cell r="BI779">
            <v>0</v>
          </cell>
          <cell r="BJ779">
            <v>338684774246</v>
          </cell>
          <cell r="BK779">
            <v>190291159</v>
          </cell>
          <cell r="BL779">
            <v>0</v>
          </cell>
          <cell r="BM779">
            <v>0</v>
          </cell>
          <cell r="BN779">
            <v>0.83654948109018556</v>
          </cell>
          <cell r="BO779">
            <v>0.48745174318089207</v>
          </cell>
          <cell r="BP779">
            <v>-0.1953865522656314</v>
          </cell>
          <cell r="BQ779">
            <v>-36.951936857213319</v>
          </cell>
          <cell r="BR779">
            <v>14.738502343458455</v>
          </cell>
          <cell r="BS779">
            <v>0</v>
          </cell>
          <cell r="BT779">
            <v>7.2199115420682212</v>
          </cell>
          <cell r="BU779">
            <v>0</v>
          </cell>
          <cell r="BV779">
            <v>-246.65454730348245</v>
          </cell>
          <cell r="BW779">
            <v>0</v>
          </cell>
          <cell r="BX779">
            <v>11405258765</v>
          </cell>
          <cell r="BY779">
            <v>2000000000</v>
          </cell>
          <cell r="BZ779">
            <v>9405258765</v>
          </cell>
          <cell r="CA779">
            <v>0</v>
          </cell>
          <cell r="CB779">
            <v>0</v>
          </cell>
          <cell r="CC779">
            <v>0</v>
          </cell>
          <cell r="CD779">
            <v>0</v>
          </cell>
          <cell r="CE779">
            <v>0</v>
          </cell>
          <cell r="CF779">
            <v>0</v>
          </cell>
          <cell r="CG779">
            <v>0</v>
          </cell>
          <cell r="CH779">
            <v>0</v>
          </cell>
          <cell r="CI779" t="str">
            <v>01</v>
          </cell>
        </row>
        <row r="780">
          <cell r="B780" t="str">
            <v>CTCP Thiết Bị</v>
          </cell>
          <cell r="C780" t="str">
            <v>Vũ Thanh Tùng, CTHĐQT/TGĐ</v>
          </cell>
          <cell r="D780" t="str">
            <v>Km9, Đường Nguyễn Trãi, quận Thanh Xuân, Hà nội</v>
          </cell>
          <cell r="E780" t="str">
            <v>048541022</v>
          </cell>
          <cell r="F780" t="str">
            <v>048542276</v>
          </cell>
          <cell r="I780" t="str">
            <v>Bộ Thương mại</v>
          </cell>
          <cell r="J780" t="str">
            <v>Máy móc thiết bị, ô tô, vật tư kinh doanh cho thuê kho tàng, nhà xưởng….</v>
          </cell>
          <cell r="K780">
            <v>20107010</v>
          </cell>
          <cell r="L780">
            <v>0</v>
          </cell>
          <cell r="M780">
            <v>0</v>
          </cell>
          <cell r="N780" t="str">
            <v>23/5/2007</v>
          </cell>
          <cell r="O780">
            <v>18000000000</v>
          </cell>
          <cell r="P780">
            <v>1800000000</v>
          </cell>
          <cell r="Q780">
            <v>0.1</v>
          </cell>
          <cell r="R780">
            <v>16169000000</v>
          </cell>
          <cell r="S780">
            <v>0</v>
          </cell>
          <cell r="T780">
            <v>39854000000</v>
          </cell>
          <cell r="U780">
            <v>0</v>
          </cell>
          <cell r="V780">
            <v>633000000</v>
          </cell>
          <cell r="W780">
            <v>877000000</v>
          </cell>
          <cell r="X780">
            <v>57533000000</v>
          </cell>
          <cell r="Y780">
            <v>0</v>
          </cell>
          <cell r="Z780">
            <v>12279000000</v>
          </cell>
          <cell r="AA780">
            <v>0</v>
          </cell>
          <cell r="AB780">
            <v>0</v>
          </cell>
          <cell r="AC780">
            <v>14080000000</v>
          </cell>
          <cell r="AD780">
            <v>26359000000</v>
          </cell>
          <cell r="AE780">
            <v>0</v>
          </cell>
          <cell r="AF780">
            <v>3062000000</v>
          </cell>
          <cell r="AG780">
            <v>226000000</v>
          </cell>
          <cell r="AH780">
            <v>29647000000</v>
          </cell>
          <cell r="AI780">
            <v>87180000000</v>
          </cell>
          <cell r="AJ780">
            <v>54657000000</v>
          </cell>
          <cell r="AK780">
            <v>14213000000</v>
          </cell>
          <cell r="AL780">
            <v>0</v>
          </cell>
          <cell r="AM780">
            <v>68870000000</v>
          </cell>
          <cell r="AN780">
            <v>18082000000</v>
          </cell>
          <cell r="AO780">
            <v>0</v>
          </cell>
          <cell r="AP780">
            <v>0</v>
          </cell>
          <cell r="AQ780">
            <v>0</v>
          </cell>
          <cell r="AR780">
            <v>0</v>
          </cell>
          <cell r="AS780">
            <v>228000000</v>
          </cell>
          <cell r="AT780">
            <v>0</v>
          </cell>
          <cell r="AU780">
            <v>0</v>
          </cell>
          <cell r="AV780">
            <v>0</v>
          </cell>
          <cell r="AW780">
            <v>0</v>
          </cell>
          <cell r="AX780">
            <v>0</v>
          </cell>
          <cell r="AY780">
            <v>0</v>
          </cell>
          <cell r="AZ780">
            <v>0</v>
          </cell>
          <cell r="BA780">
            <v>0</v>
          </cell>
          <cell r="BB780">
            <v>87180000</v>
          </cell>
          <cell r="BC780">
            <v>396776000000</v>
          </cell>
          <cell r="BD780">
            <v>1533000000</v>
          </cell>
          <cell r="BE780">
            <v>500000000</v>
          </cell>
          <cell r="BF780">
            <v>398809000000</v>
          </cell>
          <cell r="BG780">
            <v>0</v>
          </cell>
          <cell r="BH780">
            <v>0</v>
          </cell>
          <cell r="BI780">
            <v>0</v>
          </cell>
          <cell r="BJ780">
            <v>398306000000</v>
          </cell>
          <cell r="BK780">
            <v>503000000</v>
          </cell>
          <cell r="BL780">
            <v>362000000</v>
          </cell>
          <cell r="BM780">
            <v>0</v>
          </cell>
          <cell r="BN780">
            <v>1.0526190606875605</v>
          </cell>
          <cell r="BO780">
            <v>1.0410377444792067</v>
          </cell>
          <cell r="BP780">
            <v>3.2989217710484055E-2</v>
          </cell>
          <cell r="BQ780">
            <v>138.66794158553546</v>
          </cell>
          <cell r="BR780">
            <v>10.006749636172028</v>
          </cell>
          <cell r="BS780">
            <v>9.0770268474382472E-4</v>
          </cell>
          <cell r="BT780">
            <v>4.5745469144299147</v>
          </cell>
          <cell r="BU780">
            <v>4.1523285157146128E-3</v>
          </cell>
          <cell r="BV780">
            <v>0</v>
          </cell>
          <cell r="BW780">
            <v>0</v>
          </cell>
          <cell r="BX780">
            <v>0</v>
          </cell>
          <cell r="BY780">
            <v>0</v>
          </cell>
          <cell r="BZ780">
            <v>0</v>
          </cell>
          <cell r="CA780">
            <v>0</v>
          </cell>
          <cell r="CB780">
            <v>0</v>
          </cell>
          <cell r="CC780">
            <v>0</v>
          </cell>
          <cell r="CD780">
            <v>0</v>
          </cell>
          <cell r="CE780">
            <v>0</v>
          </cell>
          <cell r="CF780">
            <v>0</v>
          </cell>
          <cell r="CG780">
            <v>0</v>
          </cell>
          <cell r="CH780">
            <v>0</v>
          </cell>
          <cell r="CI780" t="str">
            <v>01</v>
          </cell>
        </row>
        <row r="781">
          <cell r="B781" t="str">
            <v>CTCP Vật liệu điện và dụng cụ cơ khí</v>
          </cell>
          <cell r="C781" t="str">
            <v>- Nguyễn Tiến Dũng, CTHĐQT (0913201508)- Trần Tiến Tuấn, TVHĐQT (0913228081)</v>
          </cell>
          <cell r="D781" t="str">
            <v>240 Tôn Đức Thắng, Quận Đống Đa, Hà nội</v>
          </cell>
          <cell r="E781" t="str">
            <v>04.5112314/5116873</v>
          </cell>
          <cell r="F781" t="str">
            <v>04.8512407</v>
          </cell>
          <cell r="G781" t="str">
            <v>0103009097</v>
          </cell>
          <cell r="H781" t="str">
            <v>19/9/2005</v>
          </cell>
          <cell r="I781" t="str">
            <v>Bộ Thương mại</v>
          </cell>
          <cell r="J781" t="str">
            <v>Kinh doanh vật liệu điện, dụng cụ cơ khi, dây cáp điện, xây lắp và lắp đặt điện</v>
          </cell>
          <cell r="K781">
            <v>20104010</v>
          </cell>
          <cell r="L781">
            <v>15256000000</v>
          </cell>
          <cell r="M781">
            <v>4500500000</v>
          </cell>
          <cell r="N781" t="str">
            <v>23/5/2007</v>
          </cell>
          <cell r="O781">
            <v>15256000000</v>
          </cell>
          <cell r="P781">
            <v>4500500000</v>
          </cell>
          <cell r="Q781">
            <v>0.29499868904037757</v>
          </cell>
          <cell r="R781">
            <v>6001000000</v>
          </cell>
          <cell r="S781">
            <v>0</v>
          </cell>
          <cell r="T781">
            <v>67373000000</v>
          </cell>
          <cell r="U781">
            <v>0</v>
          </cell>
          <cell r="V781">
            <v>44304000000</v>
          </cell>
          <cell r="W781">
            <v>7202000000</v>
          </cell>
          <cell r="X781">
            <v>124881000000</v>
          </cell>
          <cell r="Y781">
            <v>2000000</v>
          </cell>
          <cell r="Z781">
            <v>29489000000</v>
          </cell>
          <cell r="AA781">
            <v>0</v>
          </cell>
          <cell r="AB781">
            <v>10311000000</v>
          </cell>
          <cell r="AC781">
            <v>36055000000</v>
          </cell>
          <cell r="AD781">
            <v>75855000000</v>
          </cell>
          <cell r="AE781">
            <v>0</v>
          </cell>
          <cell r="AF781">
            <v>0</v>
          </cell>
          <cell r="AG781">
            <v>4940000000</v>
          </cell>
          <cell r="AH781">
            <v>80797000000</v>
          </cell>
          <cell r="AI781">
            <v>205678000000</v>
          </cell>
          <cell r="AJ781">
            <v>143123000000</v>
          </cell>
          <cell r="AK781">
            <v>0</v>
          </cell>
          <cell r="AL781">
            <v>47174000000</v>
          </cell>
          <cell r="AM781">
            <v>190297000000</v>
          </cell>
          <cell r="AN781">
            <v>15256000000</v>
          </cell>
          <cell r="AO781">
            <v>0</v>
          </cell>
          <cell r="AP781">
            <v>0</v>
          </cell>
          <cell r="AQ781">
            <v>0</v>
          </cell>
          <cell r="AR781">
            <v>0</v>
          </cell>
          <cell r="AS781">
            <v>0</v>
          </cell>
          <cell r="AT781">
            <v>0</v>
          </cell>
          <cell r="AU781">
            <v>0</v>
          </cell>
          <cell r="AV781">
            <v>14000000</v>
          </cell>
          <cell r="AW781">
            <v>0</v>
          </cell>
          <cell r="AX781">
            <v>15270000000</v>
          </cell>
          <cell r="AY781">
            <v>111000000</v>
          </cell>
          <cell r="AZ781">
            <v>0</v>
          </cell>
          <cell r="BA781">
            <v>0</v>
          </cell>
          <cell r="BB781">
            <v>15381000000</v>
          </cell>
          <cell r="BC781">
            <v>317883000000</v>
          </cell>
          <cell r="BD781">
            <v>2194000000</v>
          </cell>
          <cell r="BE781">
            <v>396000000</v>
          </cell>
          <cell r="BF781">
            <v>320473000000</v>
          </cell>
          <cell r="BG781">
            <v>0</v>
          </cell>
          <cell r="BH781">
            <v>0</v>
          </cell>
          <cell r="BI781">
            <v>0</v>
          </cell>
          <cell r="BJ781">
            <v>320116000000</v>
          </cell>
          <cell r="BK781">
            <v>356000000</v>
          </cell>
          <cell r="BL781">
            <v>256000000</v>
          </cell>
          <cell r="BM781">
            <v>0</v>
          </cell>
          <cell r="BN781">
            <v>0.87254319711017791</v>
          </cell>
          <cell r="BO781">
            <v>0.56299127324049947</v>
          </cell>
          <cell r="BP781">
            <v>-8.8692033178074461E-2</v>
          </cell>
          <cell r="BQ781">
            <v>-17.567865365639733</v>
          </cell>
          <cell r="BR781">
            <v>4.7566977869472931</v>
          </cell>
          <cell r="BS781">
            <v>7.9881924530303644E-4</v>
          </cell>
          <cell r="BT781">
            <v>1.5581296978772645</v>
          </cell>
          <cell r="BU781">
            <v>1.2446639893425647E-3</v>
          </cell>
          <cell r="BV781">
            <v>13.469417157825802</v>
          </cell>
          <cell r="BW781">
            <v>1.6764898493778654E-2</v>
          </cell>
          <cell r="BX781">
            <v>0</v>
          </cell>
          <cell r="BY781">
            <v>0</v>
          </cell>
          <cell r="BZ781">
            <v>0</v>
          </cell>
          <cell r="CA781">
            <v>0</v>
          </cell>
          <cell r="CB781">
            <v>0</v>
          </cell>
          <cell r="CC781">
            <v>0</v>
          </cell>
          <cell r="CD781">
            <v>0</v>
          </cell>
          <cell r="CE781">
            <v>0</v>
          </cell>
          <cell r="CF781">
            <v>0</v>
          </cell>
          <cell r="CG781">
            <v>0</v>
          </cell>
          <cell r="CH781">
            <v>0</v>
          </cell>
          <cell r="CI781" t="str">
            <v>01</v>
          </cell>
        </row>
        <row r="782">
          <cell r="B782" t="str">
            <v>CTCT Thiết bị phụ tùng Sài Gòn</v>
          </cell>
          <cell r="C782" t="str">
            <v>Nguyễn Đình Hiền, CTHĐQT/TGĐ</v>
          </cell>
          <cell r="D782" t="str">
            <v>Số 8 Lê Duẩn, Quận 1, TP. Hồ Chí Minh</v>
          </cell>
          <cell r="E782" t="str">
            <v>08.82224065</v>
          </cell>
          <cell r="G782" t="str">
            <v>4103003152</v>
          </cell>
          <cell r="H782" t="str">
            <v>1/3/2005</v>
          </cell>
          <cell r="I782" t="str">
            <v>Bộ Thương mại</v>
          </cell>
          <cell r="J782" t="str">
            <v>Kinh doanh, máy móc, thiết bị, phụ tùng, linh kiện</v>
          </cell>
          <cell r="K782">
            <v>20107010</v>
          </cell>
          <cell r="L782">
            <v>0</v>
          </cell>
          <cell r="M782">
            <v>0</v>
          </cell>
          <cell r="N782" t="str">
            <v>23/5/2007</v>
          </cell>
          <cell r="O782">
            <v>22000000000</v>
          </cell>
          <cell r="P782">
            <v>3300000000</v>
          </cell>
          <cell r="Q782">
            <v>0.15</v>
          </cell>
          <cell r="R782">
            <v>2483000000</v>
          </cell>
          <cell r="S782">
            <v>0</v>
          </cell>
          <cell r="T782">
            <v>35886000000</v>
          </cell>
          <cell r="U782">
            <v>1308000000</v>
          </cell>
          <cell r="V782">
            <v>19535000000</v>
          </cell>
          <cell r="W782">
            <v>5498000000</v>
          </cell>
          <cell r="X782">
            <v>63402000000</v>
          </cell>
          <cell r="Y782">
            <v>0</v>
          </cell>
          <cell r="Z782">
            <v>7167000000</v>
          </cell>
          <cell r="AA782">
            <v>0</v>
          </cell>
          <cell r="AB782">
            <v>0</v>
          </cell>
          <cell r="AC782">
            <v>0</v>
          </cell>
          <cell r="AD782">
            <v>7167000000</v>
          </cell>
          <cell r="AE782">
            <v>0</v>
          </cell>
          <cell r="AF782">
            <v>0</v>
          </cell>
          <cell r="AG782">
            <v>0</v>
          </cell>
          <cell r="AH782">
            <v>7167000000</v>
          </cell>
          <cell r="AI782">
            <v>70569000000</v>
          </cell>
          <cell r="AJ782">
            <v>58683000000</v>
          </cell>
          <cell r="AK782">
            <v>0</v>
          </cell>
          <cell r="AL782">
            <v>0</v>
          </cell>
          <cell r="AM782">
            <v>58683000000</v>
          </cell>
          <cell r="AN782">
            <v>0</v>
          </cell>
          <cell r="AO782">
            <v>0</v>
          </cell>
          <cell r="AP782">
            <v>0</v>
          </cell>
          <cell r="AQ782">
            <v>0</v>
          </cell>
          <cell r="AR782">
            <v>0</v>
          </cell>
          <cell r="AS782">
            <v>552000000</v>
          </cell>
          <cell r="AT782">
            <v>0</v>
          </cell>
          <cell r="AU782">
            <v>0</v>
          </cell>
          <cell r="AV782">
            <v>0</v>
          </cell>
          <cell r="AW782">
            <v>0</v>
          </cell>
          <cell r="AX782">
            <v>11886000000</v>
          </cell>
          <cell r="AY782">
            <v>0</v>
          </cell>
          <cell r="AZ782">
            <v>0</v>
          </cell>
          <cell r="BA782">
            <v>0</v>
          </cell>
          <cell r="BB782">
            <v>94734000000</v>
          </cell>
          <cell r="BC782">
            <v>244159000000</v>
          </cell>
          <cell r="BD782">
            <v>492000000</v>
          </cell>
          <cell r="BE782">
            <v>23000000</v>
          </cell>
          <cell r="BF782">
            <v>244674000000</v>
          </cell>
          <cell r="BG782">
            <v>0</v>
          </cell>
          <cell r="BH782">
            <v>0</v>
          </cell>
          <cell r="BI782">
            <v>0</v>
          </cell>
          <cell r="BJ782">
            <v>243599000000</v>
          </cell>
          <cell r="BK782">
            <v>1075000000</v>
          </cell>
          <cell r="BL782">
            <v>1075000000</v>
          </cell>
          <cell r="BM782">
            <v>330000000</v>
          </cell>
          <cell r="BN782">
            <v>1.0804151117018557</v>
          </cell>
          <cell r="BO782">
            <v>0.72523558781930031</v>
          </cell>
          <cell r="BP782">
            <v>6.6870722271819075E-2</v>
          </cell>
          <cell r="BQ782">
            <v>51.848696757787664</v>
          </cell>
          <cell r="BR782">
            <v>6.8180906202976095</v>
          </cell>
          <cell r="BS782">
            <v>4.3936012817054528E-3</v>
          </cell>
          <cell r="BT782">
            <v>3.4671598010457849</v>
          </cell>
          <cell r="BU782">
            <v>1.5233317745752383E-2</v>
          </cell>
          <cell r="BV782">
            <v>5.9371529530540128</v>
          </cell>
          <cell r="BW782">
            <v>9.0442537439003864E-2</v>
          </cell>
          <cell r="BX782">
            <v>0</v>
          </cell>
          <cell r="BY782">
            <v>0</v>
          </cell>
          <cell r="BZ782">
            <v>0</v>
          </cell>
          <cell r="CA782">
            <v>0</v>
          </cell>
          <cell r="CB782">
            <v>0</v>
          </cell>
          <cell r="CC782">
            <v>0</v>
          </cell>
          <cell r="CD782">
            <v>0</v>
          </cell>
          <cell r="CE782">
            <v>0</v>
          </cell>
          <cell r="CF782">
            <v>0</v>
          </cell>
          <cell r="CG782">
            <v>0</v>
          </cell>
          <cell r="CH782">
            <v>0</v>
          </cell>
          <cell r="CI782" t="str">
            <v>01</v>
          </cell>
        </row>
        <row r="783">
          <cell r="B783" t="str">
            <v>CTCP Thiết bị phụ tùng Đà Nẵng</v>
          </cell>
          <cell r="C783" t="str">
            <v>Nguyễn Thành Nam, CTHĐQT</v>
          </cell>
          <cell r="D783" t="str">
            <v>Số 53 Trần Phú, quận Hải Châu, TP. Đà Nẵng</v>
          </cell>
          <cell r="E783" t="str">
            <v>0511823487</v>
          </cell>
          <cell r="F783" t="str">
            <v>0511823590</v>
          </cell>
          <cell r="H783" t="str">
            <v>28/12/2005</v>
          </cell>
          <cell r="I783" t="str">
            <v>Bộ Thương mại</v>
          </cell>
          <cell r="J783" t="str">
            <v>Kinh doanh và xuất nhập khẩu thiết bị và phụ tùng thuộc các ngành công nghiệp, nông, lâm, ngư nghiệp, giao thông vận tải, thiết bị bưu chính viễn thông, thiết bị y tế, phương tiện vận tải và bốc dỡ; kinh doanh dịch vụ khách sạn, cho thuê văn phòng, nhà hà</v>
          </cell>
          <cell r="K783">
            <v>20107010</v>
          </cell>
          <cell r="L783">
            <v>0</v>
          </cell>
          <cell r="M783">
            <v>0</v>
          </cell>
          <cell r="N783" t="str">
            <v>23/5/2007</v>
          </cell>
          <cell r="O783">
            <v>26000000000</v>
          </cell>
          <cell r="P783">
            <v>19317600000</v>
          </cell>
          <cell r="Q783">
            <v>0.74298461538461535</v>
          </cell>
          <cell r="R783">
            <v>231000000</v>
          </cell>
          <cell r="S783">
            <v>0</v>
          </cell>
          <cell r="T783">
            <v>9155000000</v>
          </cell>
          <cell r="U783">
            <v>1575000000</v>
          </cell>
          <cell r="V783">
            <v>40050000000</v>
          </cell>
          <cell r="W783">
            <v>78000000</v>
          </cell>
          <cell r="X783">
            <v>49514000000</v>
          </cell>
          <cell r="Y783">
            <v>0</v>
          </cell>
          <cell r="Z783">
            <v>25550000000</v>
          </cell>
          <cell r="AA783">
            <v>0</v>
          </cell>
          <cell r="AB783">
            <v>0</v>
          </cell>
          <cell r="AC783">
            <v>70000000</v>
          </cell>
          <cell r="AD783">
            <v>25620000000</v>
          </cell>
          <cell r="AE783">
            <v>0</v>
          </cell>
          <cell r="AF783">
            <v>5899000000</v>
          </cell>
          <cell r="AG783">
            <v>0</v>
          </cell>
          <cell r="AH783">
            <v>31519000000</v>
          </cell>
          <cell r="AI783">
            <v>81033000000</v>
          </cell>
          <cell r="AJ783">
            <v>49507000000</v>
          </cell>
          <cell r="AK783">
            <v>0</v>
          </cell>
          <cell r="AL783">
            <v>1230000000</v>
          </cell>
          <cell r="AM783">
            <v>50737000000</v>
          </cell>
          <cell r="AN783">
            <v>30221000000</v>
          </cell>
          <cell r="AO783">
            <v>0</v>
          </cell>
          <cell r="AP783">
            <v>0</v>
          </cell>
          <cell r="AQ783">
            <v>0</v>
          </cell>
          <cell r="AR783">
            <v>0</v>
          </cell>
          <cell r="AS783">
            <v>0</v>
          </cell>
          <cell r="AT783">
            <v>0</v>
          </cell>
          <cell r="AU783">
            <v>0</v>
          </cell>
          <cell r="AV783">
            <v>70000000</v>
          </cell>
          <cell r="AW783">
            <v>0</v>
          </cell>
          <cell r="AX783">
            <v>30296000000</v>
          </cell>
          <cell r="AY783">
            <v>0</v>
          </cell>
          <cell r="AZ783">
            <v>0</v>
          </cell>
          <cell r="BA783">
            <v>0</v>
          </cell>
          <cell r="BB783">
            <v>81033000000</v>
          </cell>
          <cell r="BC783">
            <v>144126658946</v>
          </cell>
          <cell r="BD783">
            <v>483828584</v>
          </cell>
          <cell r="BE783">
            <v>139975867</v>
          </cell>
          <cell r="BF783">
            <v>144750463397</v>
          </cell>
          <cell r="BG783">
            <v>130382002279</v>
          </cell>
          <cell r="BH783">
            <v>13905345545</v>
          </cell>
          <cell r="BI783">
            <v>0</v>
          </cell>
          <cell r="BJ783">
            <v>144287347824</v>
          </cell>
          <cell r="BK783">
            <v>463115573</v>
          </cell>
          <cell r="BL783">
            <v>333443213</v>
          </cell>
          <cell r="BM783">
            <v>0</v>
          </cell>
          <cell r="BN783">
            <v>1.0001413941462824</v>
          </cell>
          <cell r="BO783">
            <v>0.15935120286020157</v>
          </cell>
          <cell r="BP783">
            <v>8.6384559377043917E-5</v>
          </cell>
          <cell r="BQ783">
            <v>20678.637628142857</v>
          </cell>
          <cell r="BR783">
            <v>13.432671065051967</v>
          </cell>
          <cell r="BS783">
            <v>2.3035726807000378E-3</v>
          </cell>
          <cell r="BT783">
            <v>1.5632052721912342</v>
          </cell>
          <cell r="BU783">
            <v>3.6009569593459935E-3</v>
          </cell>
          <cell r="BV783">
            <v>2.674709532611566</v>
          </cell>
          <cell r="BW783">
            <v>9.6315139056866884E-3</v>
          </cell>
          <cell r="BX783">
            <v>0</v>
          </cell>
          <cell r="BY783">
            <v>0</v>
          </cell>
          <cell r="BZ783">
            <v>0</v>
          </cell>
          <cell r="CA783">
            <v>0</v>
          </cell>
          <cell r="CB783">
            <v>0</v>
          </cell>
          <cell r="CC783">
            <v>0</v>
          </cell>
          <cell r="CD783">
            <v>0</v>
          </cell>
          <cell r="CE783">
            <v>0</v>
          </cell>
          <cell r="CF783">
            <v>0</v>
          </cell>
          <cell r="CG783">
            <v>0</v>
          </cell>
          <cell r="CH783">
            <v>0</v>
          </cell>
          <cell r="CI783" t="str">
            <v>01</v>
          </cell>
        </row>
        <row r="784">
          <cell r="B784" t="str">
            <v>CTCP Vật tư và Dịch vụ kỹ thuật Hà nội</v>
          </cell>
          <cell r="C784" t="str">
            <v>Nguyễn Đăng Đức, CTHHDQT</v>
          </cell>
          <cell r="D784" t="str">
            <v>Số 1 Phạm Huy Thông, Quận Ba Đình, Hà nội</v>
          </cell>
          <cell r="E784" t="str">
            <v>045145428</v>
          </cell>
          <cell r="F784" t="str">
            <v>045145406</v>
          </cell>
          <cell r="G784" t="str">
            <v>0103006328</v>
          </cell>
          <cell r="I784" t="str">
            <v>Bộ Thương mại</v>
          </cell>
          <cell r="J784" t="str">
            <v>Kinh doanh vật tư, thiết bị, phụ tùng, máy, phương tiện vận tải, xuất khẩu, nguyên vật liệu phục vụ sản xuất hàng tiêu dùng; XNK hải sản, lương thực, thi công các công trình dân dụng, sửa chữa lắp ráp ô tô xe máy, kinh doanh dịch vụ thương mại, dịch vụ tư</v>
          </cell>
          <cell r="K784">
            <v>20201060</v>
          </cell>
          <cell r="L784">
            <v>0</v>
          </cell>
          <cell r="M784">
            <v>0</v>
          </cell>
          <cell r="N784" t="str">
            <v>23/5/2007</v>
          </cell>
          <cell r="O784">
            <v>7200000000</v>
          </cell>
          <cell r="P784">
            <v>720000000</v>
          </cell>
          <cell r="Q784">
            <v>0.1</v>
          </cell>
          <cell r="R784">
            <v>4444612300</v>
          </cell>
          <cell r="S784">
            <v>0</v>
          </cell>
          <cell r="T784">
            <v>106374842280</v>
          </cell>
          <cell r="U784">
            <v>0</v>
          </cell>
          <cell r="V784">
            <v>7225210070</v>
          </cell>
          <cell r="W784">
            <v>312624175</v>
          </cell>
          <cell r="X784">
            <v>118357288825</v>
          </cell>
          <cell r="Y784">
            <v>0</v>
          </cell>
          <cell r="Z784">
            <v>2729249358</v>
          </cell>
          <cell r="AA784">
            <v>0</v>
          </cell>
          <cell r="AB784">
            <v>0</v>
          </cell>
          <cell r="AC784">
            <v>3450478919</v>
          </cell>
          <cell r="AD784">
            <v>6179728277</v>
          </cell>
          <cell r="AE784">
            <v>0</v>
          </cell>
          <cell r="AF784">
            <v>0</v>
          </cell>
          <cell r="AG784">
            <v>0</v>
          </cell>
          <cell r="AH784">
            <v>6179728277</v>
          </cell>
          <cell r="AI784">
            <v>124537017102</v>
          </cell>
          <cell r="AJ784">
            <v>116569497956</v>
          </cell>
          <cell r="AK784">
            <v>0</v>
          </cell>
          <cell r="AL784">
            <v>0</v>
          </cell>
          <cell r="AM784">
            <v>116569497956</v>
          </cell>
          <cell r="AN784">
            <v>7209897209</v>
          </cell>
          <cell r="AO784">
            <v>0</v>
          </cell>
          <cell r="AP784">
            <v>0</v>
          </cell>
          <cell r="AQ784">
            <v>0</v>
          </cell>
          <cell r="AR784">
            <v>0</v>
          </cell>
          <cell r="AS784">
            <v>0</v>
          </cell>
          <cell r="AT784">
            <v>38911603</v>
          </cell>
          <cell r="AU784">
            <v>0</v>
          </cell>
          <cell r="AV784">
            <v>720000000</v>
          </cell>
          <cell r="AW784">
            <v>0</v>
          </cell>
          <cell r="AX784">
            <v>0</v>
          </cell>
          <cell r="AY784">
            <v>0</v>
          </cell>
          <cell r="AZ784">
            <v>0</v>
          </cell>
          <cell r="BA784">
            <v>-1289666</v>
          </cell>
          <cell r="BB784">
            <v>7967519146</v>
          </cell>
          <cell r="BC784">
            <v>263163865340</v>
          </cell>
          <cell r="BD784">
            <v>1294283803</v>
          </cell>
          <cell r="BE784">
            <v>391004971</v>
          </cell>
          <cell r="BF784">
            <v>264849154114</v>
          </cell>
          <cell r="BG784">
            <v>255374389276</v>
          </cell>
          <cell r="BH784">
            <v>8158622363</v>
          </cell>
          <cell r="BI784">
            <v>235264616</v>
          </cell>
          <cell r="BJ784">
            <v>263768276255</v>
          </cell>
          <cell r="BK784">
            <v>1080877859</v>
          </cell>
          <cell r="BL784">
            <v>778232059</v>
          </cell>
          <cell r="BM784">
            <v>0</v>
          </cell>
          <cell r="BN784">
            <v>1.0153366952791958</v>
          </cell>
          <cell r="BO784">
            <v>0.95335470001721723</v>
          </cell>
          <cell r="BP784">
            <v>1.4355497751610184E-2</v>
          </cell>
          <cell r="BQ784">
            <v>148.14325249470775</v>
          </cell>
          <cell r="BR784">
            <v>2.4897724728640602</v>
          </cell>
          <cell r="BS784">
            <v>2.938397374171045E-3</v>
          </cell>
          <cell r="BT784">
            <v>2.126670128103997</v>
          </cell>
          <cell r="BU784">
            <v>6.249001920148785E-3</v>
          </cell>
          <cell r="BV784">
            <v>0</v>
          </cell>
          <cell r="BW784">
            <v>0</v>
          </cell>
          <cell r="BX784">
            <v>0</v>
          </cell>
          <cell r="BY784">
            <v>0</v>
          </cell>
          <cell r="BZ784">
            <v>0</v>
          </cell>
          <cell r="CA784">
            <v>0</v>
          </cell>
          <cell r="CB784">
            <v>0</v>
          </cell>
          <cell r="CC784">
            <v>0</v>
          </cell>
          <cell r="CD784">
            <v>0</v>
          </cell>
          <cell r="CE784">
            <v>0</v>
          </cell>
          <cell r="CF784">
            <v>0</v>
          </cell>
          <cell r="CG784">
            <v>0</v>
          </cell>
          <cell r="CH784">
            <v>0</v>
          </cell>
          <cell r="CI784" t="str">
            <v>01</v>
          </cell>
        </row>
        <row r="785">
          <cell r="B785" t="str">
            <v>CTCP Xây lắp Thương mại 2</v>
          </cell>
          <cell r="C785" t="str">
            <v>Ông Đặng Lê Dũng - CT HĐQT TGĐ</v>
          </cell>
          <cell r="D785" t="str">
            <v>36 Ung Văn Khiêm, P. 25, Q. Bình Thạnh Tp, HCM</v>
          </cell>
          <cell r="E785" t="str">
            <v>8994461</v>
          </cell>
          <cell r="F785" t="str">
            <v>8990246</v>
          </cell>
          <cell r="H785" t="str">
            <v>29/10/2004</v>
          </cell>
          <cell r="I785" t="str">
            <v>Bộ Thương mại</v>
          </cell>
          <cell r="K785">
            <v>20103010</v>
          </cell>
          <cell r="L785">
            <v>20000000000</v>
          </cell>
          <cell r="M785">
            <v>6000000000</v>
          </cell>
          <cell r="N785" t="str">
            <v>23/5/2007</v>
          </cell>
          <cell r="O785">
            <v>20000000000</v>
          </cell>
          <cell r="P785">
            <v>6000000000</v>
          </cell>
          <cell r="Q785">
            <v>0.3</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cell r="AO785">
            <v>0</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cell r="BG785">
            <v>0</v>
          </cell>
          <cell r="BH785">
            <v>0</v>
          </cell>
          <cell r="BI785">
            <v>0</v>
          </cell>
          <cell r="BJ785">
            <v>0</v>
          </cell>
          <cell r="BK785">
            <v>0</v>
          </cell>
          <cell r="BL785">
            <v>0</v>
          </cell>
          <cell r="BM785">
            <v>0</v>
          </cell>
          <cell r="BN785">
            <v>0</v>
          </cell>
          <cell r="BO785">
            <v>0</v>
          </cell>
          <cell r="BP785">
            <v>0</v>
          </cell>
          <cell r="BQ785">
            <v>0</v>
          </cell>
          <cell r="BR785">
            <v>0</v>
          </cell>
          <cell r="BS785">
            <v>0</v>
          </cell>
          <cell r="BT785">
            <v>0</v>
          </cell>
          <cell r="BU785">
            <v>0</v>
          </cell>
          <cell r="BV785">
            <v>0</v>
          </cell>
          <cell r="BW785">
            <v>0</v>
          </cell>
          <cell r="BX785">
            <v>0</v>
          </cell>
          <cell r="BY785">
            <v>0</v>
          </cell>
          <cell r="BZ785">
            <v>0</v>
          </cell>
          <cell r="CA785">
            <v>0</v>
          </cell>
          <cell r="CB785">
            <v>0</v>
          </cell>
          <cell r="CC785">
            <v>0</v>
          </cell>
          <cell r="CD785">
            <v>0</v>
          </cell>
          <cell r="CE785">
            <v>0</v>
          </cell>
          <cell r="CF785">
            <v>0</v>
          </cell>
          <cell r="CG785">
            <v>0</v>
          </cell>
          <cell r="CH785">
            <v>0</v>
          </cell>
          <cell r="CI785" t="str">
            <v>01</v>
          </cell>
        </row>
        <row r="786">
          <cell r="B786" t="str">
            <v>CTCP XNK Máy Hà Nội</v>
          </cell>
          <cell r="C786" t="str">
            <v>None</v>
          </cell>
          <cell r="D786" t="str">
            <v>8 Tràng Thi, Hà Nội</v>
          </cell>
          <cell r="I786" t="str">
            <v>Bộ Thương mại</v>
          </cell>
          <cell r="K786">
            <v>25503010</v>
          </cell>
          <cell r="L786">
            <v>6500000000</v>
          </cell>
          <cell r="M786">
            <v>975000000</v>
          </cell>
          <cell r="N786" t="str">
            <v>23/5/2007</v>
          </cell>
          <cell r="O786">
            <v>6500000000</v>
          </cell>
          <cell r="P786">
            <v>975000000</v>
          </cell>
          <cell r="Q786">
            <v>0.15</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cell r="AO786">
            <v>0</v>
          </cell>
          <cell r="AP786">
            <v>0</v>
          </cell>
          <cell r="AQ786">
            <v>0</v>
          </cell>
          <cell r="AR786">
            <v>0</v>
          </cell>
          <cell r="AS786">
            <v>0</v>
          </cell>
          <cell r="AT786">
            <v>0</v>
          </cell>
          <cell r="AU786">
            <v>0</v>
          </cell>
          <cell r="AV786">
            <v>0</v>
          </cell>
          <cell r="AW786">
            <v>0</v>
          </cell>
          <cell r="AX786">
            <v>0</v>
          </cell>
          <cell r="AY786">
            <v>0</v>
          </cell>
          <cell r="AZ786">
            <v>0</v>
          </cell>
          <cell r="BA786">
            <v>0</v>
          </cell>
          <cell r="BB786">
            <v>0</v>
          </cell>
          <cell r="BC786">
            <v>0</v>
          </cell>
          <cell r="BD786">
            <v>0</v>
          </cell>
          <cell r="BE786">
            <v>0</v>
          </cell>
          <cell r="BF786">
            <v>0</v>
          </cell>
          <cell r="BG786">
            <v>0</v>
          </cell>
          <cell r="BH786">
            <v>0</v>
          </cell>
          <cell r="BI786">
            <v>0</v>
          </cell>
          <cell r="BJ786">
            <v>0</v>
          </cell>
          <cell r="BK786">
            <v>0</v>
          </cell>
          <cell r="BL786">
            <v>0</v>
          </cell>
          <cell r="BM786">
            <v>0</v>
          </cell>
          <cell r="BN786">
            <v>0</v>
          </cell>
          <cell r="BO786">
            <v>0</v>
          </cell>
          <cell r="BP786">
            <v>0</v>
          </cell>
          <cell r="BQ786">
            <v>0</v>
          </cell>
          <cell r="BR786">
            <v>0</v>
          </cell>
          <cell r="BS786">
            <v>0</v>
          </cell>
          <cell r="BT786">
            <v>0</v>
          </cell>
          <cell r="BU786">
            <v>0</v>
          </cell>
          <cell r="BV786">
            <v>0</v>
          </cell>
          <cell r="BW786">
            <v>0</v>
          </cell>
          <cell r="BX786">
            <v>0</v>
          </cell>
          <cell r="BY786">
            <v>0</v>
          </cell>
          <cell r="BZ786">
            <v>0</v>
          </cell>
          <cell r="CA786">
            <v>0</v>
          </cell>
          <cell r="CB786">
            <v>0</v>
          </cell>
          <cell r="CC786">
            <v>0</v>
          </cell>
          <cell r="CD786">
            <v>0</v>
          </cell>
          <cell r="CE786">
            <v>0</v>
          </cell>
          <cell r="CF786">
            <v>0</v>
          </cell>
          <cell r="CG786">
            <v>0</v>
          </cell>
          <cell r="CH786">
            <v>0</v>
          </cell>
          <cell r="CI786" t="str">
            <v>01</v>
          </cell>
        </row>
        <row r="787">
          <cell r="B787" t="str">
            <v>CTCP Tổng Bách hóa</v>
          </cell>
          <cell r="C787" t="str">
            <v>Ông Đinh Ngọc Khanh - CTHĐQT TGD,</v>
          </cell>
          <cell r="D787" t="str">
            <v>38 Phan Đình Phùng, Hà Nội</v>
          </cell>
          <cell r="H787" t="str">
            <v>19/8/2004</v>
          </cell>
          <cell r="I787" t="str">
            <v>Bộ Thương mại</v>
          </cell>
          <cell r="J787" t="str">
            <v>Kinh doanh bách hóa, kho bãi, vận tải</v>
          </cell>
          <cell r="K787">
            <v>20107010</v>
          </cell>
          <cell r="L787">
            <v>14000000000</v>
          </cell>
          <cell r="M787">
            <v>6909000000</v>
          </cell>
          <cell r="N787" t="str">
            <v>23/5/2007</v>
          </cell>
          <cell r="O787">
            <v>14000000000</v>
          </cell>
          <cell r="P787">
            <v>6909000000</v>
          </cell>
          <cell r="Q787">
            <v>0.49349999999999999</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cell r="AU787">
            <v>0</v>
          </cell>
          <cell r="AV787">
            <v>0</v>
          </cell>
          <cell r="AW787">
            <v>0</v>
          </cell>
          <cell r="AX787">
            <v>0</v>
          </cell>
          <cell r="AY787">
            <v>0</v>
          </cell>
          <cell r="AZ787">
            <v>0</v>
          </cell>
          <cell r="BA787">
            <v>0</v>
          </cell>
          <cell r="BB787">
            <v>0</v>
          </cell>
          <cell r="BC787">
            <v>0</v>
          </cell>
          <cell r="BD787">
            <v>0</v>
          </cell>
          <cell r="BE787">
            <v>0</v>
          </cell>
          <cell r="BF787">
            <v>0</v>
          </cell>
          <cell r="BG787">
            <v>0</v>
          </cell>
          <cell r="BH787">
            <v>0</v>
          </cell>
          <cell r="BI787">
            <v>0</v>
          </cell>
          <cell r="BJ787">
            <v>0</v>
          </cell>
          <cell r="BK787">
            <v>0</v>
          </cell>
          <cell r="BL787">
            <v>0</v>
          </cell>
          <cell r="BM787">
            <v>0</v>
          </cell>
          <cell r="BN787">
            <v>0</v>
          </cell>
          <cell r="BO787">
            <v>0</v>
          </cell>
          <cell r="BP787">
            <v>0</v>
          </cell>
          <cell r="BQ787">
            <v>0</v>
          </cell>
          <cell r="BR787">
            <v>0</v>
          </cell>
          <cell r="BS787">
            <v>0</v>
          </cell>
          <cell r="BT787">
            <v>0</v>
          </cell>
          <cell r="BU787">
            <v>0</v>
          </cell>
          <cell r="BV787">
            <v>0</v>
          </cell>
          <cell r="BW787">
            <v>0</v>
          </cell>
          <cell r="BX787">
            <v>0</v>
          </cell>
          <cell r="BY787">
            <v>0</v>
          </cell>
          <cell r="BZ787">
            <v>0</v>
          </cell>
          <cell r="CA787">
            <v>0</v>
          </cell>
          <cell r="CB787">
            <v>0</v>
          </cell>
          <cell r="CC787">
            <v>0</v>
          </cell>
          <cell r="CD787">
            <v>0</v>
          </cell>
          <cell r="CE787">
            <v>0</v>
          </cell>
          <cell r="CF787">
            <v>0</v>
          </cell>
          <cell r="CG787">
            <v>0</v>
          </cell>
          <cell r="CH787">
            <v>0</v>
          </cell>
          <cell r="CI787" t="str">
            <v>02</v>
          </cell>
        </row>
        <row r="788">
          <cell r="B788" t="str">
            <v>CTCP Điện máy Thành phố HCM</v>
          </cell>
          <cell r="C788" t="str">
            <v>Ông Lương Tân CTHĐQT</v>
          </cell>
          <cell r="D788" t="str">
            <v>29 Tôn Đức Thắng, Q.1, Tp. HCM</v>
          </cell>
          <cell r="H788" t="str">
            <v>21/7/2005</v>
          </cell>
          <cell r="I788" t="str">
            <v>Bộ Thương mại</v>
          </cell>
          <cell r="J788" t="str">
            <v>Điện tử, điện lạnh, điện gia dụng</v>
          </cell>
          <cell r="K788">
            <v>20107010</v>
          </cell>
          <cell r="L788">
            <v>14650000000</v>
          </cell>
          <cell r="M788">
            <v>2460000000</v>
          </cell>
          <cell r="N788" t="str">
            <v>23/5/2007</v>
          </cell>
          <cell r="O788">
            <v>14650000000</v>
          </cell>
          <cell r="P788">
            <v>2460000000</v>
          </cell>
          <cell r="Q788">
            <v>0.16791808873720138</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cell r="AO788">
            <v>0</v>
          </cell>
          <cell r="AP788">
            <v>0</v>
          </cell>
          <cell r="AQ788">
            <v>0</v>
          </cell>
          <cell r="AR788">
            <v>0</v>
          </cell>
          <cell r="AS788">
            <v>0</v>
          </cell>
          <cell r="AT788">
            <v>0</v>
          </cell>
          <cell r="AU788">
            <v>0</v>
          </cell>
          <cell r="AV788">
            <v>0</v>
          </cell>
          <cell r="AW788">
            <v>0</v>
          </cell>
          <cell r="AX788">
            <v>0</v>
          </cell>
          <cell r="AY788">
            <v>0</v>
          </cell>
          <cell r="AZ788">
            <v>0</v>
          </cell>
          <cell r="BA788">
            <v>0</v>
          </cell>
          <cell r="BB788">
            <v>0</v>
          </cell>
          <cell r="BC788">
            <v>0</v>
          </cell>
          <cell r="BD788">
            <v>0</v>
          </cell>
          <cell r="BE788">
            <v>0</v>
          </cell>
          <cell r="BF788">
            <v>0</v>
          </cell>
          <cell r="BG788">
            <v>0</v>
          </cell>
          <cell r="BH788">
            <v>0</v>
          </cell>
          <cell r="BI788">
            <v>0</v>
          </cell>
          <cell r="BJ788">
            <v>0</v>
          </cell>
          <cell r="BK788">
            <v>0</v>
          </cell>
          <cell r="BL788">
            <v>0</v>
          </cell>
          <cell r="BM788">
            <v>0</v>
          </cell>
          <cell r="BN788">
            <v>0</v>
          </cell>
          <cell r="BO788">
            <v>0</v>
          </cell>
          <cell r="BP788">
            <v>0</v>
          </cell>
          <cell r="BQ788">
            <v>0</v>
          </cell>
          <cell r="BR788">
            <v>0</v>
          </cell>
          <cell r="BS788">
            <v>0</v>
          </cell>
          <cell r="BT788">
            <v>0</v>
          </cell>
          <cell r="BU788">
            <v>0</v>
          </cell>
          <cell r="BV788">
            <v>0</v>
          </cell>
          <cell r="BW788">
            <v>0</v>
          </cell>
          <cell r="BX788">
            <v>0</v>
          </cell>
          <cell r="BY788">
            <v>0</v>
          </cell>
          <cell r="BZ788">
            <v>0</v>
          </cell>
          <cell r="CA788">
            <v>0</v>
          </cell>
          <cell r="CB788">
            <v>0</v>
          </cell>
          <cell r="CC788">
            <v>0</v>
          </cell>
          <cell r="CD788">
            <v>0</v>
          </cell>
          <cell r="CE788">
            <v>0</v>
          </cell>
          <cell r="CF788">
            <v>0</v>
          </cell>
          <cell r="CG788">
            <v>0</v>
          </cell>
          <cell r="CH788">
            <v>0</v>
          </cell>
          <cell r="CI788" t="str">
            <v>01</v>
          </cell>
        </row>
        <row r="789">
          <cell r="B789" t="str">
            <v>CTCP Du lịch thương mại đầu tư</v>
          </cell>
          <cell r="C789" t="str">
            <v>Ông Đỗ Hiến - CTHĐQT</v>
          </cell>
          <cell r="D789" t="str">
            <v>Số 16A Nguyễn Công Trứ, Quận Hai Bà Trưng, Hà Nội</v>
          </cell>
          <cell r="E789" t="str">
            <v>049713900</v>
          </cell>
          <cell r="F789" t="str">
            <v>048211770</v>
          </cell>
          <cell r="G789" t="str">
            <v>0103011189</v>
          </cell>
          <cell r="H789" t="str">
            <v>30/03/2006</v>
          </cell>
          <cell r="I789" t="str">
            <v>TCDL</v>
          </cell>
          <cell r="J789" t="str">
            <v>Kinh doanh khách sạn, nhà hàng ăn uống và các dịch vụ giải trí. Vận tải hành khách. Kinh doanh lữ hành quốc tế và nội địa. Kinh doanh thương mại XNK tổng hợp…</v>
          </cell>
          <cell r="K789">
            <v>25301020</v>
          </cell>
          <cell r="L789">
            <v>14500000000</v>
          </cell>
          <cell r="M789">
            <v>7797250000</v>
          </cell>
          <cell r="N789" t="str">
            <v>14/06/2007</v>
          </cell>
          <cell r="O789">
            <v>14500000000</v>
          </cell>
          <cell r="P789">
            <v>7797250000</v>
          </cell>
          <cell r="Q789">
            <v>0.53774137931034482</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cell r="AO789">
            <v>0</v>
          </cell>
          <cell r="AP789">
            <v>0</v>
          </cell>
          <cell r="AQ789">
            <v>0</v>
          </cell>
          <cell r="AR789">
            <v>0</v>
          </cell>
          <cell r="AS789">
            <v>0</v>
          </cell>
          <cell r="AT789">
            <v>0</v>
          </cell>
          <cell r="AU789">
            <v>0</v>
          </cell>
          <cell r="AV789">
            <v>0</v>
          </cell>
          <cell r="AW789">
            <v>0</v>
          </cell>
          <cell r="AX789">
            <v>0</v>
          </cell>
          <cell r="AY789">
            <v>0</v>
          </cell>
          <cell r="AZ789">
            <v>0</v>
          </cell>
          <cell r="BA789">
            <v>0</v>
          </cell>
          <cell r="BB789">
            <v>0</v>
          </cell>
          <cell r="BC789">
            <v>0</v>
          </cell>
          <cell r="BD789">
            <v>0</v>
          </cell>
          <cell r="BE789">
            <v>0</v>
          </cell>
          <cell r="BF789">
            <v>0</v>
          </cell>
          <cell r="BG789">
            <v>0</v>
          </cell>
          <cell r="BH789">
            <v>0</v>
          </cell>
          <cell r="BI789">
            <v>0</v>
          </cell>
          <cell r="BJ789">
            <v>0</v>
          </cell>
          <cell r="BK789">
            <v>0</v>
          </cell>
          <cell r="BL789">
            <v>0</v>
          </cell>
          <cell r="BM789">
            <v>0</v>
          </cell>
          <cell r="BN789">
            <v>0</v>
          </cell>
          <cell r="BO789">
            <v>0</v>
          </cell>
          <cell r="BP789">
            <v>0</v>
          </cell>
          <cell r="BQ789">
            <v>0</v>
          </cell>
          <cell r="BR789">
            <v>0</v>
          </cell>
          <cell r="BS789">
            <v>0</v>
          </cell>
          <cell r="BT789">
            <v>0</v>
          </cell>
          <cell r="BU789">
            <v>0</v>
          </cell>
          <cell r="BV789">
            <v>0</v>
          </cell>
          <cell r="BW789">
            <v>0</v>
          </cell>
          <cell r="BX789">
            <v>0</v>
          </cell>
          <cell r="BY789">
            <v>0</v>
          </cell>
          <cell r="BZ789">
            <v>0</v>
          </cell>
          <cell r="CA789">
            <v>0</v>
          </cell>
          <cell r="CB789">
            <v>0</v>
          </cell>
          <cell r="CC789">
            <v>0</v>
          </cell>
          <cell r="CD789">
            <v>0</v>
          </cell>
          <cell r="CE789">
            <v>0</v>
          </cell>
          <cell r="CF789">
            <v>0</v>
          </cell>
          <cell r="CG789">
            <v>0</v>
          </cell>
          <cell r="CH789">
            <v>0</v>
          </cell>
          <cell r="CI789" t="str">
            <v>01</v>
          </cell>
        </row>
        <row r="790">
          <cell r="B790" t="str">
            <v>CTCP Du lịch Hải Phòng</v>
          </cell>
          <cell r="C790" t="str">
            <v>Ông Nguyễn Hữu Bổng - CTHĐQT</v>
          </cell>
          <cell r="D790" t="str">
            <v>Số 60A Điện Biên Phủ, Hải Phòng</v>
          </cell>
          <cell r="E790" t="str">
            <v>0313841453</v>
          </cell>
          <cell r="F790" t="str">
            <v>0313823651</v>
          </cell>
          <cell r="G790" t="str">
            <v>0203001977</v>
          </cell>
          <cell r="H790" t="str">
            <v>27/12/2005</v>
          </cell>
          <cell r="I790" t="str">
            <v>TCDL</v>
          </cell>
          <cell r="J790" t="str">
            <v>Khách sạn nhà hàng, lữ hành quốc tế và nội địa</v>
          </cell>
          <cell r="K790">
            <v>25301020</v>
          </cell>
          <cell r="L790">
            <v>19700000000</v>
          </cell>
          <cell r="M790">
            <v>10047000000</v>
          </cell>
          <cell r="N790" t="str">
            <v>14/06/2007</v>
          </cell>
          <cell r="O790">
            <v>19700000000</v>
          </cell>
          <cell r="P790">
            <v>6028200000</v>
          </cell>
          <cell r="Q790">
            <v>0.30599999999999999</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cell r="AP790">
            <v>0</v>
          </cell>
          <cell r="AQ790">
            <v>0</v>
          </cell>
          <cell r="AR790">
            <v>0</v>
          </cell>
          <cell r="AS790">
            <v>0</v>
          </cell>
          <cell r="AT790">
            <v>0</v>
          </cell>
          <cell r="AU790">
            <v>0</v>
          </cell>
          <cell r="AV790">
            <v>0</v>
          </cell>
          <cell r="AW790">
            <v>0</v>
          </cell>
          <cell r="AX790">
            <v>0</v>
          </cell>
          <cell r="AY790">
            <v>0</v>
          </cell>
          <cell r="AZ790">
            <v>0</v>
          </cell>
          <cell r="BA790">
            <v>0</v>
          </cell>
          <cell r="BB790">
            <v>0</v>
          </cell>
          <cell r="BC790">
            <v>0</v>
          </cell>
          <cell r="BD790">
            <v>0</v>
          </cell>
          <cell r="BE790">
            <v>0</v>
          </cell>
          <cell r="BF790">
            <v>0</v>
          </cell>
          <cell r="BG790">
            <v>0</v>
          </cell>
          <cell r="BH790">
            <v>0</v>
          </cell>
          <cell r="BI790">
            <v>0</v>
          </cell>
          <cell r="BJ790">
            <v>0</v>
          </cell>
          <cell r="BK790">
            <v>0</v>
          </cell>
          <cell r="BL790">
            <v>0</v>
          </cell>
          <cell r="BM790">
            <v>0</v>
          </cell>
          <cell r="BN790">
            <v>0</v>
          </cell>
          <cell r="BO790">
            <v>0</v>
          </cell>
          <cell r="BP790">
            <v>0</v>
          </cell>
          <cell r="BQ790">
            <v>0</v>
          </cell>
          <cell r="BR790">
            <v>0</v>
          </cell>
          <cell r="BS790">
            <v>0</v>
          </cell>
          <cell r="BT790">
            <v>0</v>
          </cell>
          <cell r="BU790">
            <v>0</v>
          </cell>
          <cell r="BV790">
            <v>0</v>
          </cell>
          <cell r="BW790">
            <v>0</v>
          </cell>
          <cell r="BX790">
            <v>0</v>
          </cell>
          <cell r="BY790">
            <v>0</v>
          </cell>
          <cell r="BZ790">
            <v>0</v>
          </cell>
          <cell r="CA790">
            <v>0</v>
          </cell>
          <cell r="CB790">
            <v>0</v>
          </cell>
          <cell r="CC790">
            <v>0</v>
          </cell>
          <cell r="CD790">
            <v>0</v>
          </cell>
          <cell r="CE790">
            <v>0</v>
          </cell>
          <cell r="CF790">
            <v>0</v>
          </cell>
          <cell r="CG790">
            <v>0</v>
          </cell>
          <cell r="CH790">
            <v>0</v>
          </cell>
          <cell r="CI790" t="str">
            <v>04</v>
          </cell>
        </row>
        <row r="791">
          <cell r="B791" t="str">
            <v>CTCP TM TH Thuận An</v>
          </cell>
          <cell r="C791" t="str">
            <v>Ông Lê Trọng Lễ - UBND tỉnh Bình Dương</v>
          </cell>
          <cell r="D791" t="str">
            <v>Số 90 Châu Văn Tiếp, thị trấn Lái Thiêu, huyện Thuận An, tỉnh Bình Dương</v>
          </cell>
          <cell r="E791" t="str">
            <v>0650755110</v>
          </cell>
          <cell r="F791" t="str">
            <v>0650753687</v>
          </cell>
          <cell r="G791" t="str">
            <v>4603000009</v>
          </cell>
          <cell r="H791" t="str">
            <v>12/6/2000</v>
          </cell>
          <cell r="I791" t="str">
            <v>Bình Dương</v>
          </cell>
          <cell r="J791" t="str">
            <v>Sản xuất, thương mại, dịch vụ một số mặt hàng: nhiên liệu, lương thực, thực phẩm, vật liệu xây dựng, bách hóa tổng hợp</v>
          </cell>
          <cell r="K791">
            <v>20107010</v>
          </cell>
          <cell r="L791">
            <v>5890147990</v>
          </cell>
          <cell r="M791">
            <v>1308201869</v>
          </cell>
          <cell r="N791" t="str">
            <v>28/05/2007</v>
          </cell>
          <cell r="O791">
            <v>5890147990</v>
          </cell>
          <cell r="P791">
            <v>1308201869</v>
          </cell>
          <cell r="Q791">
            <v>0.22210000007147529</v>
          </cell>
          <cell r="R791">
            <v>1958000000</v>
          </cell>
          <cell r="S791">
            <v>0</v>
          </cell>
          <cell r="T791">
            <v>7632000000</v>
          </cell>
          <cell r="U791">
            <v>-130000000</v>
          </cell>
          <cell r="V791">
            <v>2499000000</v>
          </cell>
          <cell r="W791">
            <v>0</v>
          </cell>
          <cell r="X791">
            <v>12089000000</v>
          </cell>
          <cell r="Y791">
            <v>0</v>
          </cell>
          <cell r="Z791">
            <v>1110000000</v>
          </cell>
          <cell r="AA791">
            <v>0</v>
          </cell>
          <cell r="AB791">
            <v>227000000</v>
          </cell>
          <cell r="AC791">
            <v>125000000</v>
          </cell>
          <cell r="AD791">
            <v>1462000000</v>
          </cell>
          <cell r="AE791">
            <v>192000000</v>
          </cell>
          <cell r="AF791">
            <v>0</v>
          </cell>
          <cell r="AG791">
            <v>250000000</v>
          </cell>
          <cell r="AH791">
            <v>1924000000</v>
          </cell>
          <cell r="AI791">
            <v>14013000000</v>
          </cell>
          <cell r="AJ791">
            <v>4734000000</v>
          </cell>
          <cell r="AK791">
            <v>0</v>
          </cell>
          <cell r="AL791">
            <v>0</v>
          </cell>
          <cell r="AM791">
            <v>4734000000</v>
          </cell>
          <cell r="AN791">
            <v>5890000000</v>
          </cell>
          <cell r="AO791">
            <v>0</v>
          </cell>
          <cell r="AP791">
            <v>0</v>
          </cell>
          <cell r="AQ791">
            <v>0</v>
          </cell>
          <cell r="AR791">
            <v>0</v>
          </cell>
          <cell r="AS791">
            <v>1704000000</v>
          </cell>
          <cell r="AT791">
            <v>0</v>
          </cell>
          <cell r="AU791">
            <v>0</v>
          </cell>
          <cell r="AV791">
            <v>1422000000</v>
          </cell>
          <cell r="AW791">
            <v>0</v>
          </cell>
          <cell r="AX791">
            <v>9279000000</v>
          </cell>
          <cell r="AY791">
            <v>0</v>
          </cell>
          <cell r="AZ791">
            <v>0</v>
          </cell>
          <cell r="BA791">
            <v>0</v>
          </cell>
          <cell r="BB791">
            <v>14013000000</v>
          </cell>
          <cell r="BC791">
            <v>132780000000</v>
          </cell>
          <cell r="BD791">
            <v>260000000</v>
          </cell>
          <cell r="BE791">
            <v>257000000</v>
          </cell>
          <cell r="BF791">
            <v>133296000000</v>
          </cell>
          <cell r="BG791">
            <v>0</v>
          </cell>
          <cell r="BH791">
            <v>0</v>
          </cell>
          <cell r="BI791">
            <v>0</v>
          </cell>
          <cell r="BJ791">
            <v>131321000000</v>
          </cell>
          <cell r="BK791">
            <v>1975000000</v>
          </cell>
          <cell r="BL791">
            <v>1422000000</v>
          </cell>
          <cell r="BM791">
            <v>157000000</v>
          </cell>
          <cell r="BN791">
            <v>2.5536544148711449</v>
          </cell>
          <cell r="BO791">
            <v>2.0532319391634979</v>
          </cell>
          <cell r="BP791">
            <v>0.52486976379076566</v>
          </cell>
          <cell r="BQ791">
            <v>18.123181509177432</v>
          </cell>
          <cell r="BR791">
            <v>17.465408805031448</v>
          </cell>
          <cell r="BS791">
            <v>1.0667987036370183E-2</v>
          </cell>
          <cell r="BT791">
            <v>9.5123099978591306</v>
          </cell>
          <cell r="BU791">
            <v>0.10147719974309569</v>
          </cell>
          <cell r="BV791">
            <v>1.5101842870999029</v>
          </cell>
          <cell r="BW791">
            <v>0.15324927255092141</v>
          </cell>
          <cell r="BX791">
            <v>0</v>
          </cell>
          <cell r="BY791">
            <v>0</v>
          </cell>
          <cell r="BZ791">
            <v>0</v>
          </cell>
          <cell r="CA791">
            <v>0</v>
          </cell>
          <cell r="CB791">
            <v>0</v>
          </cell>
          <cell r="CC791">
            <v>0</v>
          </cell>
          <cell r="CD791">
            <v>0</v>
          </cell>
          <cell r="CE791">
            <v>0</v>
          </cell>
          <cell r="CF791">
            <v>0</v>
          </cell>
          <cell r="CG791">
            <v>0</v>
          </cell>
          <cell r="CH791">
            <v>0</v>
          </cell>
          <cell r="CI791" t="str">
            <v>01</v>
          </cell>
        </row>
        <row r="792">
          <cell r="B792" t="str">
            <v>CTCP Lâm sản XNK Tổng hợp Bình Dương</v>
          </cell>
          <cell r="C792" t="str">
            <v>ông Lê Hồng Thanh - CC TCDNÔng Phạm Minh Tâm - CC TCDNBà Tăng Phương - CC TCDN</v>
          </cell>
          <cell r="D792" t="str">
            <v>Số 612, đại lộ Bình Dương, phường Hiệp Thành, thị xã Thủ Dầu Một, tỉnh Bình Dương</v>
          </cell>
          <cell r="E792" t="str">
            <v>0650822612</v>
          </cell>
          <cell r="F792" t="str">
            <v>0650824116</v>
          </cell>
          <cell r="H792" t="str">
            <v>19/05/2006</v>
          </cell>
          <cell r="I792" t="str">
            <v>Bình Dương</v>
          </cell>
          <cell r="J792" t="str">
            <v>Khai thác, chế biến, XNK tổng hợp các sản phẩm bằng gỗ; Thi công xây dựng một số công trình, khai thác khoáng sản phi kim loại…</v>
          </cell>
          <cell r="K792">
            <v>15105010</v>
          </cell>
          <cell r="L792">
            <v>17000000000</v>
          </cell>
          <cell r="M792">
            <v>8670000000</v>
          </cell>
          <cell r="N792" t="str">
            <v>28/05/2007</v>
          </cell>
          <cell r="O792">
            <v>17000000000</v>
          </cell>
          <cell r="P792">
            <v>8670000000</v>
          </cell>
          <cell r="Q792">
            <v>0.51</v>
          </cell>
          <cell r="R792">
            <v>25463062220</v>
          </cell>
          <cell r="S792">
            <v>0</v>
          </cell>
          <cell r="T792">
            <v>28801303211</v>
          </cell>
          <cell r="U792">
            <v>0</v>
          </cell>
          <cell r="V792">
            <v>34860533643</v>
          </cell>
          <cell r="W792">
            <v>346619846</v>
          </cell>
          <cell r="X792">
            <v>89471518920</v>
          </cell>
          <cell r="Y792">
            <v>0</v>
          </cell>
          <cell r="Z792">
            <v>45258290837</v>
          </cell>
          <cell r="AA792">
            <v>0</v>
          </cell>
          <cell r="AB792">
            <v>0</v>
          </cell>
          <cell r="AC792">
            <v>7152087433</v>
          </cell>
          <cell r="AD792">
            <v>52410378270</v>
          </cell>
          <cell r="AE792">
            <v>0</v>
          </cell>
          <cell r="AF792">
            <v>89345345000</v>
          </cell>
          <cell r="AG792">
            <v>0</v>
          </cell>
          <cell r="AH792">
            <v>141755723270</v>
          </cell>
          <cell r="AI792">
            <v>231227242190</v>
          </cell>
          <cell r="AJ792">
            <v>99728406168</v>
          </cell>
          <cell r="AK792">
            <v>0</v>
          </cell>
          <cell r="AL792">
            <v>44979894686</v>
          </cell>
          <cell r="AM792">
            <v>144708300854</v>
          </cell>
          <cell r="AN792">
            <v>78796762537</v>
          </cell>
          <cell r="AO792">
            <v>0</v>
          </cell>
          <cell r="AP792">
            <v>0</v>
          </cell>
          <cell r="AQ792">
            <v>0</v>
          </cell>
          <cell r="AR792">
            <v>0</v>
          </cell>
          <cell r="AS792">
            <v>4401927717</v>
          </cell>
          <cell r="AT792">
            <v>1010406046</v>
          </cell>
          <cell r="AU792">
            <v>235349345</v>
          </cell>
          <cell r="AV792">
            <v>0</v>
          </cell>
          <cell r="AW792">
            <v>0</v>
          </cell>
          <cell r="AX792">
            <v>0</v>
          </cell>
          <cell r="AY792">
            <v>2074495691</v>
          </cell>
          <cell r="AZ792">
            <v>0</v>
          </cell>
          <cell r="BA792">
            <v>0</v>
          </cell>
          <cell r="BB792">
            <v>86518941336</v>
          </cell>
          <cell r="BC792">
            <v>138972400395</v>
          </cell>
          <cell r="BD792">
            <v>1326018476</v>
          </cell>
          <cell r="BE792">
            <v>901092011</v>
          </cell>
          <cell r="BF792">
            <v>141199510882</v>
          </cell>
          <cell r="BG792">
            <v>0</v>
          </cell>
          <cell r="BH792">
            <v>0</v>
          </cell>
          <cell r="BI792">
            <v>0</v>
          </cell>
          <cell r="BJ792">
            <v>137117028768</v>
          </cell>
          <cell r="BK792">
            <v>4082482114</v>
          </cell>
          <cell r="BL792">
            <v>4015060504</v>
          </cell>
          <cell r="BM792">
            <v>501447961</v>
          </cell>
          <cell r="BN792">
            <v>0.8971517981474455</v>
          </cell>
          <cell r="BO792">
            <v>0.54759709269797907</v>
          </cell>
          <cell r="BP792">
            <v>-4.4358472431080979E-2</v>
          </cell>
          <cell r="BQ792">
            <v>-13.766312085524058</v>
          </cell>
          <cell r="BR792">
            <v>4.9025389527537788</v>
          </cell>
          <cell r="BS792">
            <v>2.8435371191585599E-2</v>
          </cell>
          <cell r="BT792">
            <v>0.6106525751233759</v>
          </cell>
          <cell r="BU792">
            <v>1.7364132642730803E-2</v>
          </cell>
          <cell r="BV792">
            <v>0</v>
          </cell>
          <cell r="BW792">
            <v>0</v>
          </cell>
          <cell r="BX792">
            <v>0</v>
          </cell>
          <cell r="BY792">
            <v>0</v>
          </cell>
          <cell r="BZ792">
            <v>0</v>
          </cell>
          <cell r="CA792">
            <v>0</v>
          </cell>
          <cell r="CB792">
            <v>0</v>
          </cell>
          <cell r="CC792">
            <v>0</v>
          </cell>
          <cell r="CD792">
            <v>0</v>
          </cell>
          <cell r="CE792">
            <v>0</v>
          </cell>
          <cell r="CF792">
            <v>0</v>
          </cell>
          <cell r="CG792">
            <v>0</v>
          </cell>
          <cell r="CH792">
            <v>0</v>
          </cell>
          <cell r="CI792" t="str">
            <v>03</v>
          </cell>
        </row>
        <row r="793">
          <cell r="B793" t="str">
            <v>CTCP TM và Du lịch Bình Dương</v>
          </cell>
          <cell r="C793" t="str">
            <v>ông Lê Hồng Thanh - CC TCDN</v>
          </cell>
          <cell r="D793" t="str">
            <v>Số 2 Phạm Ngũ Lão, phường Hiệp Thành, thị xã Thủ Dầu Một, tỉnh Bình Dương</v>
          </cell>
          <cell r="E793" t="str">
            <v>0650822636</v>
          </cell>
          <cell r="F793" t="str">
            <v>0650829213</v>
          </cell>
          <cell r="H793" t="str">
            <v>14/03/2006</v>
          </cell>
          <cell r="I793" t="str">
            <v>Bình Dương</v>
          </cell>
          <cell r="J793" t="str">
            <v>Ăn uống, dịch vụ du lịch bán buôn bán lẻ, XNK và SXKD nước tinh khiết…</v>
          </cell>
          <cell r="K793">
            <v>25301020</v>
          </cell>
          <cell r="L793">
            <v>12000000000</v>
          </cell>
          <cell r="M793">
            <v>3600000000</v>
          </cell>
          <cell r="N793" t="str">
            <v>28/05/2007</v>
          </cell>
          <cell r="O793">
            <v>12000000000</v>
          </cell>
          <cell r="P793">
            <v>3600000000</v>
          </cell>
          <cell r="Q793">
            <v>0.3</v>
          </cell>
          <cell r="R793">
            <v>307000000</v>
          </cell>
          <cell r="S793">
            <v>0</v>
          </cell>
          <cell r="T793">
            <v>3080000000</v>
          </cell>
          <cell r="U793">
            <v>0</v>
          </cell>
          <cell r="V793">
            <v>4630000000</v>
          </cell>
          <cell r="W793">
            <v>4021000000</v>
          </cell>
          <cell r="X793">
            <v>12038000000</v>
          </cell>
          <cell r="Y793">
            <v>0</v>
          </cell>
          <cell r="Z793">
            <v>21363000000</v>
          </cell>
          <cell r="AA793">
            <v>0</v>
          </cell>
          <cell r="AB793">
            <v>0</v>
          </cell>
          <cell r="AC793">
            <v>185000000</v>
          </cell>
          <cell r="AD793">
            <v>0</v>
          </cell>
          <cell r="AE793">
            <v>0</v>
          </cell>
          <cell r="AF793">
            <v>22000000</v>
          </cell>
          <cell r="AG793">
            <v>473000000</v>
          </cell>
          <cell r="AH793">
            <v>22043000000</v>
          </cell>
          <cell r="AI793">
            <v>34081000000</v>
          </cell>
          <cell r="AJ793">
            <v>19542000000</v>
          </cell>
          <cell r="AK793">
            <v>0</v>
          </cell>
          <cell r="AL793">
            <v>5360000000</v>
          </cell>
          <cell r="AM793">
            <v>24902000000</v>
          </cell>
          <cell r="AN793">
            <v>8778000000</v>
          </cell>
          <cell r="AO793">
            <v>0</v>
          </cell>
          <cell r="AP793">
            <v>0</v>
          </cell>
          <cell r="AQ793">
            <v>0</v>
          </cell>
          <cell r="AR793">
            <v>0</v>
          </cell>
          <cell r="AS793">
            <v>200000000</v>
          </cell>
          <cell r="AT793">
            <v>0</v>
          </cell>
          <cell r="AU793">
            <v>0</v>
          </cell>
          <cell r="AV793">
            <v>0</v>
          </cell>
          <cell r="AW793">
            <v>0</v>
          </cell>
          <cell r="AX793">
            <v>9179000000</v>
          </cell>
          <cell r="AY793">
            <v>0</v>
          </cell>
          <cell r="AZ793">
            <v>0</v>
          </cell>
          <cell r="BA793">
            <v>0</v>
          </cell>
          <cell r="BB793">
            <v>0</v>
          </cell>
          <cell r="BC793">
            <v>96539000000</v>
          </cell>
          <cell r="BD793">
            <v>127000000</v>
          </cell>
          <cell r="BE793">
            <v>542000000</v>
          </cell>
          <cell r="BF793">
            <v>97208000000</v>
          </cell>
          <cell r="BG793">
            <v>0</v>
          </cell>
          <cell r="BH793">
            <v>0</v>
          </cell>
          <cell r="BI793">
            <v>0</v>
          </cell>
          <cell r="BJ793">
            <v>97196000000</v>
          </cell>
          <cell r="BK793">
            <v>12000000</v>
          </cell>
          <cell r="BL793">
            <v>-17000000</v>
          </cell>
          <cell r="BM793">
            <v>0</v>
          </cell>
          <cell r="BN793">
            <v>0.6160065499948828</v>
          </cell>
          <cell r="BO793">
            <v>0.37908095384300483</v>
          </cell>
          <cell r="BP793">
            <v>-0.22018133270737361</v>
          </cell>
          <cell r="BQ793">
            <v>-12.954157782515992</v>
          </cell>
          <cell r="BR793">
            <v>31.56103896103896</v>
          </cell>
          <cell r="BS793">
            <v>-1.7488272570158835E-4</v>
          </cell>
          <cell r="BT793">
            <v>2.8522637246559666</v>
          </cell>
          <cell r="BU793">
            <v>-4.988116545876001E-4</v>
          </cell>
          <cell r="BV793">
            <v>3.7129316919054363</v>
          </cell>
          <cell r="BW793">
            <v>-1.8520536006100881E-3</v>
          </cell>
          <cell r="BX793">
            <v>0</v>
          </cell>
          <cell r="BY793">
            <v>0</v>
          </cell>
          <cell r="BZ793">
            <v>0</v>
          </cell>
          <cell r="CA793">
            <v>0</v>
          </cell>
          <cell r="CB793">
            <v>0</v>
          </cell>
          <cell r="CC793">
            <v>0</v>
          </cell>
          <cell r="CD793">
            <v>0</v>
          </cell>
          <cell r="CE793">
            <v>0</v>
          </cell>
          <cell r="CF793">
            <v>0</v>
          </cell>
          <cell r="CG793">
            <v>0</v>
          </cell>
          <cell r="CH793">
            <v>0</v>
          </cell>
          <cell r="CI793" t="str">
            <v>02</v>
          </cell>
        </row>
        <row r="794">
          <cell r="B794" t="str">
            <v>CTCP Văn hoá Tổng hợp Bình Dương</v>
          </cell>
          <cell r="D794" t="str">
            <v>Số 25 Trần Hưng Đạo, phường Phú Cường, thị xã Thủ Dầu Một, tỉnh Bình Dương</v>
          </cell>
          <cell r="E794" t="str">
            <v>0650822062</v>
          </cell>
          <cell r="F794" t="str">
            <v>0650832934</v>
          </cell>
          <cell r="H794" t="str">
            <v>29/12/2006</v>
          </cell>
          <cell r="I794" t="str">
            <v>Bình Dương</v>
          </cell>
          <cell r="J794" t="str">
            <v>Mua bán vải, hàng may sẵn, giày dép. Mua bán đồ giải trí gia đình và đồ điện gia dụng. Mua bán đồ dùng cá nhân, đồ trang sức và đồ gia đình. Mua bán giấy vở, bì các tông, văn phòng phẩm. Các hoạt động nhiếp ảnh. Chiếu phim điện ảnh và phim video. Kinh doa</v>
          </cell>
          <cell r="K794">
            <v>25503010</v>
          </cell>
          <cell r="L794">
            <v>4563000000</v>
          </cell>
          <cell r="M794">
            <v>1368900000</v>
          </cell>
          <cell r="N794" t="str">
            <v>28/05/2007</v>
          </cell>
          <cell r="O794">
            <v>4563000000</v>
          </cell>
          <cell r="P794">
            <v>1368900000</v>
          </cell>
          <cell r="Q794">
            <v>0.3</v>
          </cell>
          <cell r="R794">
            <v>763000000</v>
          </cell>
          <cell r="S794">
            <v>0</v>
          </cell>
          <cell r="T794">
            <v>360000000</v>
          </cell>
          <cell r="U794">
            <v>0</v>
          </cell>
          <cell r="V794">
            <v>2814000000</v>
          </cell>
          <cell r="W794">
            <v>108000000</v>
          </cell>
          <cell r="X794">
            <v>4045000000</v>
          </cell>
          <cell r="Y794">
            <v>6000000</v>
          </cell>
          <cell r="Z794">
            <v>0</v>
          </cell>
          <cell r="AA794">
            <v>0</v>
          </cell>
          <cell r="AB794">
            <v>0</v>
          </cell>
          <cell r="AC794">
            <v>0</v>
          </cell>
          <cell r="AD794">
            <v>2823000000</v>
          </cell>
          <cell r="AE794">
            <v>0</v>
          </cell>
          <cell r="AF794">
            <v>0</v>
          </cell>
          <cell r="AG794">
            <v>243000000</v>
          </cell>
          <cell r="AH794">
            <v>3072000000</v>
          </cell>
          <cell r="AI794">
            <v>7117000000</v>
          </cell>
          <cell r="AJ794">
            <v>2172000000</v>
          </cell>
          <cell r="AK794">
            <v>0</v>
          </cell>
          <cell r="AL794">
            <v>300000000</v>
          </cell>
          <cell r="AM794">
            <v>2472000000</v>
          </cell>
          <cell r="AN794">
            <v>3856000000</v>
          </cell>
          <cell r="AO794">
            <v>0</v>
          </cell>
          <cell r="AP794">
            <v>0</v>
          </cell>
          <cell r="AQ794">
            <v>0</v>
          </cell>
          <cell r="AR794">
            <v>0</v>
          </cell>
          <cell r="AS794">
            <v>536000000</v>
          </cell>
          <cell r="AT794">
            <v>251000000</v>
          </cell>
          <cell r="AU794">
            <v>0</v>
          </cell>
          <cell r="AV794">
            <v>3000000</v>
          </cell>
          <cell r="AW794">
            <v>0</v>
          </cell>
          <cell r="AX794">
            <v>0</v>
          </cell>
          <cell r="AY794">
            <v>-1000000</v>
          </cell>
          <cell r="AZ794">
            <v>0</v>
          </cell>
          <cell r="BA794">
            <v>0</v>
          </cell>
          <cell r="BB794">
            <v>4645000000</v>
          </cell>
          <cell r="BC794">
            <v>24056000000</v>
          </cell>
          <cell r="BD794">
            <v>160000000</v>
          </cell>
          <cell r="BE794">
            <v>21000000</v>
          </cell>
          <cell r="BF794">
            <v>24237000000</v>
          </cell>
          <cell r="BG794">
            <v>0</v>
          </cell>
          <cell r="BH794">
            <v>0</v>
          </cell>
          <cell r="BI794">
            <v>0</v>
          </cell>
          <cell r="BJ794">
            <v>24234000000</v>
          </cell>
          <cell r="BK794">
            <v>3000000</v>
          </cell>
          <cell r="BL794">
            <v>2000000</v>
          </cell>
          <cell r="BM794">
            <v>0</v>
          </cell>
          <cell r="BN794">
            <v>1.8623388581952118</v>
          </cell>
          <cell r="BO794">
            <v>0.56675874769797419</v>
          </cell>
          <cell r="BP794">
            <v>0.26317268512013486</v>
          </cell>
          <cell r="BQ794">
            <v>12.94020288307528</v>
          </cell>
          <cell r="BR794">
            <v>67.325000000000003</v>
          </cell>
          <cell r="BS794">
            <v>8.2518463506209513E-5</v>
          </cell>
          <cell r="BT794">
            <v>3.4055079387382325</v>
          </cell>
          <cell r="BU794">
            <v>2.8101728256287761E-4</v>
          </cell>
          <cell r="BV794">
            <v>0</v>
          </cell>
          <cell r="BW794">
            <v>0</v>
          </cell>
          <cell r="BX794">
            <v>0</v>
          </cell>
          <cell r="BY794">
            <v>0</v>
          </cell>
          <cell r="BZ794">
            <v>0</v>
          </cell>
          <cell r="CA794">
            <v>0</v>
          </cell>
          <cell r="CB794">
            <v>0</v>
          </cell>
          <cell r="CC794">
            <v>0</v>
          </cell>
          <cell r="CD794">
            <v>0</v>
          </cell>
          <cell r="CE794">
            <v>0</v>
          </cell>
          <cell r="CF794">
            <v>0</v>
          </cell>
          <cell r="CG794">
            <v>0</v>
          </cell>
          <cell r="CH794">
            <v>0</v>
          </cell>
          <cell r="CI794" t="str">
            <v>02</v>
          </cell>
        </row>
        <row r="795">
          <cell r="B795" t="str">
            <v>CTCP XNK&amp;Hợp tác đầu tư Vilexim</v>
          </cell>
          <cell r="C795" t="str">
            <v>Ông Nguyễn Trường Sơn - CTHĐQT&amp;GĐÔng Vũ Đình Phúc - UV HĐQTBà Lê Minh Thu</v>
          </cell>
          <cell r="D795" t="str">
            <v>Số 170 Giải Phóng, quận Thanh Xuân, Hà Nội</v>
          </cell>
          <cell r="E795" t="str">
            <v>048694171/8694175</v>
          </cell>
          <cell r="F795" t="str">
            <v>048694168</v>
          </cell>
          <cell r="H795" t="str">
            <v>7/1/2005</v>
          </cell>
          <cell r="I795" t="str">
            <v>Bộ Thương mại</v>
          </cell>
          <cell r="J795" t="str">
            <v>Kinh doanh XNK hàng hóa trực tiếp, ủy thác các mặt hàng nông lâm sản, hóa chất, dược liệu…Xuất khẩu LĐ đi nước ngoài, giáo dục định hướng…Kinh doanh hàng ăn uống, vật tư, nguyên liệu phục vụ sản xuất các ngành công, nông, lâm, ngư nghiệp…</v>
          </cell>
          <cell r="K795">
            <v>25503010</v>
          </cell>
          <cell r="L795">
            <v>18000000000</v>
          </cell>
          <cell r="M795">
            <v>9180000000</v>
          </cell>
          <cell r="N795" t="str">
            <v>23/5/2007</v>
          </cell>
          <cell r="O795">
            <v>18000000000</v>
          </cell>
          <cell r="P795">
            <v>9180000000</v>
          </cell>
          <cell r="Q795">
            <v>0.51</v>
          </cell>
          <cell r="R795">
            <v>19710329031</v>
          </cell>
          <cell r="S795">
            <v>0</v>
          </cell>
          <cell r="T795">
            <v>62792803397</v>
          </cell>
          <cell r="U795">
            <v>-1272497882</v>
          </cell>
          <cell r="V795">
            <v>165908024694</v>
          </cell>
          <cell r="W795">
            <v>10431312553</v>
          </cell>
          <cell r="X795">
            <v>258842469675</v>
          </cell>
          <cell r="Y795">
            <v>0</v>
          </cell>
          <cell r="Z795">
            <v>6650837177</v>
          </cell>
          <cell r="AA795">
            <v>0</v>
          </cell>
          <cell r="AB795">
            <v>287851819</v>
          </cell>
          <cell r="AC795">
            <v>392430615</v>
          </cell>
          <cell r="AD795">
            <v>6938688996</v>
          </cell>
          <cell r="AE795">
            <v>0</v>
          </cell>
          <cell r="AF795">
            <v>1573493549</v>
          </cell>
          <cell r="AG795">
            <v>303163485</v>
          </cell>
          <cell r="AH795">
            <v>9207776645</v>
          </cell>
          <cell r="AI795">
            <v>268050246320</v>
          </cell>
          <cell r="AJ795">
            <v>247801241072</v>
          </cell>
          <cell r="AK795">
            <v>0</v>
          </cell>
          <cell r="AL795">
            <v>0</v>
          </cell>
          <cell r="AM795">
            <v>247801241072</v>
          </cell>
          <cell r="AN795">
            <v>18000000000</v>
          </cell>
          <cell r="AO795">
            <v>0</v>
          </cell>
          <cell r="AP795">
            <v>0</v>
          </cell>
          <cell r="AQ795">
            <v>-176500000</v>
          </cell>
          <cell r="AR795">
            <v>0</v>
          </cell>
          <cell r="AS795">
            <v>1812368175</v>
          </cell>
          <cell r="AT795">
            <v>373411696</v>
          </cell>
          <cell r="AU795">
            <v>0</v>
          </cell>
          <cell r="AV795">
            <v>0</v>
          </cell>
          <cell r="AW795">
            <v>0</v>
          </cell>
          <cell r="AX795">
            <v>20009279871</v>
          </cell>
          <cell r="AY795">
            <v>239725377</v>
          </cell>
          <cell r="AZ795">
            <v>0</v>
          </cell>
          <cell r="BA795">
            <v>0</v>
          </cell>
          <cell r="BB795">
            <v>20249005248</v>
          </cell>
          <cell r="BC795">
            <v>905517700000</v>
          </cell>
          <cell r="BD795">
            <v>787400000</v>
          </cell>
          <cell r="BE795">
            <v>3294000000</v>
          </cell>
          <cell r="BF795">
            <v>909599100000</v>
          </cell>
          <cell r="BG795">
            <v>0</v>
          </cell>
          <cell r="BH795">
            <v>0</v>
          </cell>
          <cell r="BI795">
            <v>0</v>
          </cell>
          <cell r="BJ795">
            <v>904412700000</v>
          </cell>
          <cell r="BK795">
            <v>5186400000</v>
          </cell>
          <cell r="BL795">
            <v>5186400000</v>
          </cell>
          <cell r="BM795">
            <v>1101000000</v>
          </cell>
          <cell r="BN795">
            <v>1.0445567929976263</v>
          </cell>
          <cell r="BO795">
            <v>0.38017139242505915</v>
          </cell>
          <cell r="BP795">
            <v>4.1190891463755326E-2</v>
          </cell>
          <cell r="BQ795">
            <v>82.382054815245269</v>
          </cell>
          <cell r="BR795">
            <v>14.485722101769662</v>
          </cell>
          <cell r="BS795">
            <v>5.7018526073739518E-3</v>
          </cell>
          <cell r="BT795">
            <v>3.3933902784559096</v>
          </cell>
          <cell r="BU795">
            <v>1.9348611207051249E-2</v>
          </cell>
          <cell r="BV795">
            <v>13.396296520820451</v>
          </cell>
          <cell r="BW795">
            <v>0.25919973299572824</v>
          </cell>
          <cell r="BX795">
            <v>0</v>
          </cell>
          <cell r="BY795">
            <v>0</v>
          </cell>
          <cell r="BZ795">
            <v>0</v>
          </cell>
          <cell r="CA795">
            <v>0</v>
          </cell>
          <cell r="CB795">
            <v>0</v>
          </cell>
          <cell r="CC795">
            <v>0</v>
          </cell>
          <cell r="CD795">
            <v>0</v>
          </cell>
          <cell r="CE795">
            <v>0</v>
          </cell>
          <cell r="CF795">
            <v>0</v>
          </cell>
          <cell r="CG795">
            <v>0</v>
          </cell>
          <cell r="CH795">
            <v>0</v>
          </cell>
          <cell r="CI795" t="str">
            <v>02</v>
          </cell>
        </row>
        <row r="796">
          <cell r="B796" t="str">
            <v>CTCP XNK Tạp phẩm Sài Gòn</v>
          </cell>
          <cell r="C796" t="str">
            <v>Bà Lê Thị Thanh Hương - CTHĐQT&amp;TGĐÔng Đặng Trí Nghĩa - UV HĐQT&amp;PGĐÔng Lâm Duy Hà - UV HĐQT&amp;PGĐ</v>
          </cell>
          <cell r="D796" t="str">
            <v>Số 35 Lê Quý Đôn, quận 3, Tp. Hồ Chí Minh</v>
          </cell>
          <cell r="E796" t="str">
            <v>089326371</v>
          </cell>
          <cell r="F796" t="str">
            <v>089325963</v>
          </cell>
          <cell r="G796" t="str">
            <v>4103003230</v>
          </cell>
          <cell r="H796" t="str">
            <v>24/03/2005</v>
          </cell>
          <cell r="I796" t="str">
            <v>Bộ Thương mại</v>
          </cell>
          <cell r="J796" t="str">
            <v>XNK hàng TCMN, may mặc, tạp phẩm, nông sản</v>
          </cell>
          <cell r="K796">
            <v>25503010</v>
          </cell>
          <cell r="L796">
            <v>25000000000</v>
          </cell>
          <cell r="M796">
            <v>12750000000</v>
          </cell>
          <cell r="N796" t="str">
            <v>23/5/2007</v>
          </cell>
          <cell r="O796">
            <v>25000000000</v>
          </cell>
          <cell r="P796">
            <v>12750000000</v>
          </cell>
          <cell r="Q796">
            <v>0.51</v>
          </cell>
          <cell r="R796">
            <v>23643745843</v>
          </cell>
          <cell r="S796">
            <v>20500000000</v>
          </cell>
          <cell r="T796">
            <v>45180036256</v>
          </cell>
          <cell r="U796">
            <v>0</v>
          </cell>
          <cell r="V796">
            <v>25903271208</v>
          </cell>
          <cell r="W796">
            <v>8821813650</v>
          </cell>
          <cell r="X796">
            <v>124048866957</v>
          </cell>
          <cell r="Y796">
            <v>6951590840</v>
          </cell>
          <cell r="Z796">
            <v>10615025677</v>
          </cell>
          <cell r="AA796">
            <v>0</v>
          </cell>
          <cell r="AB796">
            <v>0</v>
          </cell>
          <cell r="AC796">
            <v>0</v>
          </cell>
          <cell r="AD796">
            <v>10615025677</v>
          </cell>
          <cell r="AE796">
            <v>0</v>
          </cell>
          <cell r="AF796">
            <v>1037093712</v>
          </cell>
          <cell r="AG796">
            <v>0</v>
          </cell>
          <cell r="AH796">
            <v>18603710229</v>
          </cell>
          <cell r="AI796">
            <v>142652577186</v>
          </cell>
          <cell r="AJ796">
            <v>106640515154</v>
          </cell>
          <cell r="AK796">
            <v>0</v>
          </cell>
          <cell r="AL796">
            <v>6965701147</v>
          </cell>
          <cell r="AM796">
            <v>113606216301</v>
          </cell>
          <cell r="AN796">
            <v>25000000000</v>
          </cell>
          <cell r="AO796">
            <v>0</v>
          </cell>
          <cell r="AP796">
            <v>0</v>
          </cell>
          <cell r="AQ796">
            <v>0</v>
          </cell>
          <cell r="AR796">
            <v>47847806</v>
          </cell>
          <cell r="AS796">
            <v>0</v>
          </cell>
          <cell r="AT796">
            <v>0</v>
          </cell>
          <cell r="AU796">
            <v>0</v>
          </cell>
          <cell r="AV796">
            <v>4116079662</v>
          </cell>
          <cell r="AW796">
            <v>0</v>
          </cell>
          <cell r="AX796">
            <v>29163927468</v>
          </cell>
          <cell r="AY796">
            <v>-117566583</v>
          </cell>
          <cell r="AZ796">
            <v>0</v>
          </cell>
          <cell r="BA796">
            <v>0</v>
          </cell>
          <cell r="BB796">
            <v>29046360885</v>
          </cell>
          <cell r="BC796">
            <v>307709359717</v>
          </cell>
          <cell r="BD796">
            <v>923490836</v>
          </cell>
          <cell r="BE796">
            <v>0</v>
          </cell>
          <cell r="BF796">
            <v>308632850553</v>
          </cell>
          <cell r="BG796">
            <v>0</v>
          </cell>
          <cell r="BH796">
            <v>0</v>
          </cell>
          <cell r="BI796">
            <v>0</v>
          </cell>
          <cell r="BJ796">
            <v>304516770891</v>
          </cell>
          <cell r="BK796">
            <v>4116079662</v>
          </cell>
          <cell r="BL796">
            <v>-4116079662</v>
          </cell>
          <cell r="BM796">
            <v>1319625000</v>
          </cell>
          <cell r="BN796">
            <v>1.1632433205884323</v>
          </cell>
          <cell r="BO796">
            <v>0.92034060044878396</v>
          </cell>
          <cell r="BP796">
            <v>0.12203320925847574</v>
          </cell>
          <cell r="BQ796">
            <v>17.729010422446368</v>
          </cell>
          <cell r="BR796">
            <v>6.8311775759589599</v>
          </cell>
          <cell r="BS796">
            <v>-1.3336492387718675E-2</v>
          </cell>
          <cell r="BT796">
            <v>2.1635280388280949</v>
          </cell>
          <cell r="BU796">
            <v>-2.8853875220446801E-2</v>
          </cell>
          <cell r="BV796">
            <v>4.8914048816821722</v>
          </cell>
          <cell r="BW796">
            <v>-0.14113598610874176</v>
          </cell>
          <cell r="BX796">
            <v>0</v>
          </cell>
          <cell r="BY796">
            <v>0</v>
          </cell>
          <cell r="BZ796">
            <v>0</v>
          </cell>
          <cell r="CA796">
            <v>0</v>
          </cell>
          <cell r="CB796">
            <v>0</v>
          </cell>
          <cell r="CC796">
            <v>0</v>
          </cell>
          <cell r="CD796">
            <v>0</v>
          </cell>
          <cell r="CE796">
            <v>0</v>
          </cell>
          <cell r="CF796">
            <v>0</v>
          </cell>
          <cell r="CG796">
            <v>0</v>
          </cell>
          <cell r="CH796">
            <v>0</v>
          </cell>
          <cell r="CI796" t="str">
            <v>01</v>
          </cell>
        </row>
        <row r="797">
          <cell r="B797" t="str">
            <v>CTCP XNK Tổng hợp I Việt Nam</v>
          </cell>
          <cell r="C797" t="str">
            <v>Ông Hoàng Tuấn Khải - TGĐ, HĐQTÔng Nguyễn Văn Khang - UV HĐQT</v>
          </cell>
          <cell r="D797" t="str">
            <v>Số 46 Ngô Quyền, quận Hoàn Kiếm, Hà Nội</v>
          </cell>
          <cell r="E797" t="str">
            <v>048264009</v>
          </cell>
          <cell r="F797" t="str">
            <v>048259894</v>
          </cell>
          <cell r="G797" t="str">
            <v>0103011968</v>
          </cell>
          <cell r="I797" t="str">
            <v>Bộ Thương mại</v>
          </cell>
          <cell r="J797" t="str">
            <v>Kinh doanh XNK, sản xuất, dịch vụ</v>
          </cell>
          <cell r="K797">
            <v>25503010</v>
          </cell>
          <cell r="L797">
            <v>70000000000</v>
          </cell>
          <cell r="M797">
            <v>30272400000</v>
          </cell>
          <cell r="N797" t="str">
            <v>23/5/2007</v>
          </cell>
          <cell r="O797">
            <v>70000000000</v>
          </cell>
          <cell r="P797">
            <v>30272400000</v>
          </cell>
          <cell r="Q797">
            <v>0.43246285714285715</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cell r="BG797">
            <v>0</v>
          </cell>
          <cell r="BH797">
            <v>0</v>
          </cell>
          <cell r="BI797">
            <v>0</v>
          </cell>
          <cell r="BJ797">
            <v>0</v>
          </cell>
          <cell r="BK797">
            <v>0</v>
          </cell>
          <cell r="BL797">
            <v>0</v>
          </cell>
          <cell r="BM797">
            <v>0</v>
          </cell>
          <cell r="BN797">
            <v>0</v>
          </cell>
          <cell r="BO797">
            <v>0</v>
          </cell>
          <cell r="BP797">
            <v>0</v>
          </cell>
          <cell r="BQ797">
            <v>0</v>
          </cell>
          <cell r="BR797">
            <v>0</v>
          </cell>
          <cell r="BS797">
            <v>0</v>
          </cell>
          <cell r="BT797">
            <v>0</v>
          </cell>
          <cell r="BU797">
            <v>0</v>
          </cell>
          <cell r="BV797">
            <v>0</v>
          </cell>
          <cell r="BW797">
            <v>0</v>
          </cell>
          <cell r="BX797">
            <v>0</v>
          </cell>
          <cell r="BY797">
            <v>0</v>
          </cell>
          <cell r="BZ797">
            <v>0</v>
          </cell>
          <cell r="CA797">
            <v>0</v>
          </cell>
          <cell r="CB797">
            <v>0</v>
          </cell>
          <cell r="CC797">
            <v>0</v>
          </cell>
          <cell r="CD797">
            <v>0</v>
          </cell>
          <cell r="CE797">
            <v>0</v>
          </cell>
          <cell r="CF797">
            <v>0</v>
          </cell>
          <cell r="CG797">
            <v>0</v>
          </cell>
          <cell r="CH797">
            <v>0</v>
          </cell>
          <cell r="CI797" t="str">
            <v>01</v>
          </cell>
        </row>
        <row r="798">
          <cell r="B798" t="str">
            <v>Công ty Cổ phần Đầu tư Xuất nhập khẩu Da - Giầy Hà nội</v>
          </cell>
          <cell r="C798" t="str">
            <v>Ông Trần Anh Tuấn, UVHĐQT/TGĐÔng Vũ Ngọc Tĩnh, UVHĐQTÔng Trần Trung Hiếu, UVHĐQTÔng Nguyễn Xuân Tùng, UVHĐQT</v>
          </cell>
          <cell r="D798" t="str">
            <v>409 Đường Tam Trình, quận Hoàng Mai, Hà nội</v>
          </cell>
          <cell r="E798" t="str">
            <v>04.8621254</v>
          </cell>
          <cell r="F798" t="str">
            <v>04.8624811</v>
          </cell>
          <cell r="G798" t="str">
            <v>0103010021</v>
          </cell>
          <cell r="H798" t="str">
            <v>21//11/2005</v>
          </cell>
          <cell r="I798" t="str">
            <v>Bộ CN</v>
          </cell>
          <cell r="J798" t="str">
            <v>Sản xuất và xuất nhập khẩu các loại giầy vải xuất khẩu</v>
          </cell>
          <cell r="K798">
            <v>25203020</v>
          </cell>
          <cell r="L798">
            <v>50000000000</v>
          </cell>
          <cell r="M798">
            <v>47318100000</v>
          </cell>
          <cell r="N798" t="str">
            <v>30/06/2007</v>
          </cell>
          <cell r="O798">
            <v>50000000000</v>
          </cell>
          <cell r="P798">
            <v>47318100000</v>
          </cell>
          <cell r="Q798">
            <v>0.94636200000000004</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cell r="AO798">
            <v>0</v>
          </cell>
          <cell r="AP798">
            <v>0</v>
          </cell>
          <cell r="AQ798">
            <v>0</v>
          </cell>
          <cell r="AR798">
            <v>0</v>
          </cell>
          <cell r="AS798">
            <v>0</v>
          </cell>
          <cell r="AT798">
            <v>0</v>
          </cell>
          <cell r="AU798">
            <v>0</v>
          </cell>
          <cell r="AV798">
            <v>0</v>
          </cell>
          <cell r="AW798">
            <v>0</v>
          </cell>
          <cell r="AX798">
            <v>0</v>
          </cell>
          <cell r="AY798">
            <v>0</v>
          </cell>
          <cell r="AZ798">
            <v>0</v>
          </cell>
          <cell r="BA798">
            <v>0</v>
          </cell>
          <cell r="BB798">
            <v>0</v>
          </cell>
          <cell r="BC798">
            <v>0</v>
          </cell>
          <cell r="BD798">
            <v>0</v>
          </cell>
          <cell r="BE798">
            <v>0</v>
          </cell>
          <cell r="BF798">
            <v>0</v>
          </cell>
          <cell r="BG798">
            <v>0</v>
          </cell>
          <cell r="BH798">
            <v>0</v>
          </cell>
          <cell r="BI798">
            <v>0</v>
          </cell>
          <cell r="BJ798">
            <v>0</v>
          </cell>
          <cell r="BK798">
            <v>0</v>
          </cell>
          <cell r="BL798">
            <v>0</v>
          </cell>
          <cell r="BM798">
            <v>0</v>
          </cell>
          <cell r="BN798">
            <v>0</v>
          </cell>
          <cell r="BO798">
            <v>0</v>
          </cell>
          <cell r="BP798">
            <v>0</v>
          </cell>
          <cell r="BQ798">
            <v>0</v>
          </cell>
          <cell r="BR798">
            <v>0</v>
          </cell>
          <cell r="BS798">
            <v>0</v>
          </cell>
          <cell r="BT798">
            <v>0</v>
          </cell>
          <cell r="BU798">
            <v>0</v>
          </cell>
          <cell r="BV798">
            <v>0</v>
          </cell>
          <cell r="BW798">
            <v>0</v>
          </cell>
          <cell r="BX798">
            <v>0</v>
          </cell>
          <cell r="BY798">
            <v>0</v>
          </cell>
          <cell r="BZ798">
            <v>0</v>
          </cell>
          <cell r="CA798">
            <v>0</v>
          </cell>
          <cell r="CB798">
            <v>0</v>
          </cell>
          <cell r="CC798">
            <v>0</v>
          </cell>
          <cell r="CD798">
            <v>0</v>
          </cell>
          <cell r="CE798">
            <v>0</v>
          </cell>
          <cell r="CF798">
            <v>0</v>
          </cell>
          <cell r="CG798">
            <v>0</v>
          </cell>
          <cell r="CH798">
            <v>0</v>
          </cell>
          <cell r="CI798" t="str">
            <v>01</v>
          </cell>
        </row>
        <row r="799">
          <cell r="B799" t="str">
            <v>Tổng công ty Cổ phần Điện Tử và Tin học</v>
          </cell>
          <cell r="C799" t="str">
            <v>Ông Lê Ngọc Sơn, CTHĐQTÔng Vũ Song Toàn, UVHĐQTÔng Trần Thanh Lưu, TGĐÔng Nguyễn Việt Hùng, UVHĐQT</v>
          </cell>
          <cell r="D799" t="str">
            <v>15 Trần Hưng Đạo, Quận Hoàn Kiếm, Hà nội</v>
          </cell>
          <cell r="E799" t="str">
            <v>04.8256404</v>
          </cell>
          <cell r="F799" t="str">
            <v>04.8264786</v>
          </cell>
          <cell r="G799" t="str">
            <v>0103016007</v>
          </cell>
          <cell r="H799" t="str">
            <v>28/02/2007</v>
          </cell>
          <cell r="I799" t="str">
            <v>Bộ CN</v>
          </cell>
          <cell r="J799" t="str">
            <v>Thiết kế, sản xuất, lắp ráp, chế tạo thiết bị, hệ thống thiết bị, linh kiện, chi tiết cấu kiện điện tử tin học; Sản xuất kinh doanh thiết bị, sản phẩm, linh kiện điện tử, tin học.</v>
          </cell>
          <cell r="K799">
            <v>452030</v>
          </cell>
          <cell r="L799">
            <v>438000000000</v>
          </cell>
          <cell r="M799">
            <v>385297500000</v>
          </cell>
          <cell r="N799" t="str">
            <v>30/06/2007</v>
          </cell>
          <cell r="O799">
            <v>438000000000</v>
          </cell>
          <cell r="P799">
            <v>385297500000</v>
          </cell>
          <cell r="Q799">
            <v>0.87967465753424656</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cell r="BE799">
            <v>0</v>
          </cell>
          <cell r="BF799">
            <v>0</v>
          </cell>
          <cell r="BG799">
            <v>0</v>
          </cell>
          <cell r="BH799">
            <v>0</v>
          </cell>
          <cell r="BI799">
            <v>0</v>
          </cell>
          <cell r="BJ799">
            <v>0</v>
          </cell>
          <cell r="BK799">
            <v>0</v>
          </cell>
          <cell r="BL799">
            <v>0</v>
          </cell>
          <cell r="BM799">
            <v>0</v>
          </cell>
          <cell r="BN799">
            <v>0</v>
          </cell>
          <cell r="BO799">
            <v>0</v>
          </cell>
          <cell r="BP799">
            <v>0</v>
          </cell>
          <cell r="BQ799">
            <v>0</v>
          </cell>
          <cell r="BR799">
            <v>0</v>
          </cell>
          <cell r="BS799">
            <v>0</v>
          </cell>
          <cell r="BT799">
            <v>0</v>
          </cell>
          <cell r="BU799">
            <v>0</v>
          </cell>
          <cell r="BV799">
            <v>0</v>
          </cell>
          <cell r="BW799">
            <v>0</v>
          </cell>
          <cell r="BX799">
            <v>0</v>
          </cell>
          <cell r="BY799">
            <v>0</v>
          </cell>
          <cell r="BZ799">
            <v>0</v>
          </cell>
          <cell r="CA799">
            <v>0</v>
          </cell>
          <cell r="CB799">
            <v>0</v>
          </cell>
          <cell r="CC799">
            <v>0</v>
          </cell>
          <cell r="CD799">
            <v>0</v>
          </cell>
          <cell r="CE799">
            <v>0</v>
          </cell>
          <cell r="CF799">
            <v>0</v>
          </cell>
          <cell r="CG799">
            <v>0</v>
          </cell>
          <cell r="CH799">
            <v>0</v>
          </cell>
          <cell r="CI799" t="str">
            <v>01</v>
          </cell>
        </row>
        <row r="800">
          <cell r="B800" t="str">
            <v>Công ty Cổ phần Bóng Đèn Điện Quang</v>
          </cell>
          <cell r="C800" t="str">
            <v xml:space="preserve">Bà Hồ Thị Kim Thoa, CTHĐQT/TGĐÔng Hoàng Văn NhượngBà Nguyễn Thị Kim Vinh. 0903326106Ông Dương Hồ ThắngTrưởng đại diện phía Bắc. Phùng Thị Thanh Bình - 047343046-0913091108/Fax: 047341671 </v>
          </cell>
          <cell r="D800" t="str">
            <v>121-123-125 Hàm Nghi, P. Nguyễn Thái Bình, Quận 1, TP. Hồ Chí Minh</v>
          </cell>
          <cell r="E800" t="str">
            <v>08.8290135</v>
          </cell>
          <cell r="F800" t="str">
            <v>08.8251518</v>
          </cell>
          <cell r="G800" t="str">
            <v>4103003095</v>
          </cell>
          <cell r="H800" t="str">
            <v>03/02/2005</v>
          </cell>
          <cell r="I800" t="str">
            <v>Bộ CN</v>
          </cell>
          <cell r="J800" t="str">
            <v>Sản xuất, mua bán các loại bóng đèn, dây điện các trang thiết bị chiếu sáng</v>
          </cell>
          <cell r="K800">
            <v>20104010</v>
          </cell>
          <cell r="L800">
            <v>23500000000</v>
          </cell>
          <cell r="M800">
            <v>11985000000</v>
          </cell>
          <cell r="N800" t="str">
            <v>30/06/2007</v>
          </cell>
          <cell r="O800">
            <v>63170000000</v>
          </cell>
          <cell r="P800">
            <v>16027000000</v>
          </cell>
          <cell r="Q800">
            <v>0.25371220516067755</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cell r="AO800">
            <v>0</v>
          </cell>
          <cell r="AP800">
            <v>0</v>
          </cell>
          <cell r="AQ800">
            <v>0</v>
          </cell>
          <cell r="AR800">
            <v>0</v>
          </cell>
          <cell r="AS800">
            <v>0</v>
          </cell>
          <cell r="AT800">
            <v>0</v>
          </cell>
          <cell r="AU800">
            <v>0</v>
          </cell>
          <cell r="AV800">
            <v>0</v>
          </cell>
          <cell r="AW800">
            <v>0</v>
          </cell>
          <cell r="AX800">
            <v>0</v>
          </cell>
          <cell r="AY800">
            <v>0</v>
          </cell>
          <cell r="AZ800">
            <v>0</v>
          </cell>
          <cell r="BA800">
            <v>0</v>
          </cell>
          <cell r="BB800">
            <v>0</v>
          </cell>
          <cell r="BC800">
            <v>0</v>
          </cell>
          <cell r="BD800">
            <v>0</v>
          </cell>
          <cell r="BE800">
            <v>0</v>
          </cell>
          <cell r="BF800">
            <v>0</v>
          </cell>
          <cell r="BG800">
            <v>0</v>
          </cell>
          <cell r="BH800">
            <v>0</v>
          </cell>
          <cell r="BI800">
            <v>0</v>
          </cell>
          <cell r="BJ800">
            <v>0</v>
          </cell>
          <cell r="BK800">
            <v>0</v>
          </cell>
          <cell r="BL800">
            <v>0</v>
          </cell>
          <cell r="BM800">
            <v>0</v>
          </cell>
          <cell r="BN800">
            <v>0</v>
          </cell>
          <cell r="BO800">
            <v>0</v>
          </cell>
          <cell r="BP800">
            <v>0</v>
          </cell>
          <cell r="BQ800">
            <v>0</v>
          </cell>
          <cell r="BR800">
            <v>0</v>
          </cell>
          <cell r="BS800">
            <v>0</v>
          </cell>
          <cell r="BT800">
            <v>0</v>
          </cell>
          <cell r="BU800">
            <v>0</v>
          </cell>
          <cell r="BV800">
            <v>0</v>
          </cell>
          <cell r="BW800">
            <v>0</v>
          </cell>
          <cell r="BX800">
            <v>0</v>
          </cell>
          <cell r="BY800">
            <v>0</v>
          </cell>
          <cell r="BZ800">
            <v>0</v>
          </cell>
          <cell r="CA800">
            <v>0</v>
          </cell>
          <cell r="CB800">
            <v>0</v>
          </cell>
          <cell r="CC800">
            <v>0</v>
          </cell>
          <cell r="CD800">
            <v>0</v>
          </cell>
          <cell r="CE800">
            <v>0</v>
          </cell>
          <cell r="CF800">
            <v>0</v>
          </cell>
          <cell r="CG800">
            <v>0</v>
          </cell>
          <cell r="CH800">
            <v>0</v>
          </cell>
          <cell r="CI800" t="str">
            <v>01</v>
          </cell>
        </row>
        <row r="801">
          <cell r="B801" t="str">
            <v>Công ty Cổ phần Da Sài Gòn</v>
          </cell>
          <cell r="C801" t="str">
            <v>Ông Dương Tiến Viễn, CTHĐQTÔng Nguyễn Đức Hà, PTGĐ</v>
          </cell>
          <cell r="D801" t="str">
            <v>139 Xô Viết Nghệ Tĩnh, Phường 17, quận Bình Thạnh, Hồ chí minh</v>
          </cell>
          <cell r="G801" t="str">
            <v>4103004505</v>
          </cell>
          <cell r="H801" t="str">
            <v>11/4/2006</v>
          </cell>
          <cell r="I801" t="str">
            <v>Bộ CN</v>
          </cell>
          <cell r="J801" t="str">
            <v>Sản xuất, mua bán, chế biến các sản phẩm thuộc da, giả da, vải sản phẩm chế biên từ da</v>
          </cell>
          <cell r="K801">
            <v>252030</v>
          </cell>
          <cell r="L801">
            <v>7600000000</v>
          </cell>
          <cell r="M801">
            <v>3040000000</v>
          </cell>
          <cell r="N801" t="str">
            <v>30/06/2007</v>
          </cell>
          <cell r="O801">
            <v>7600000000</v>
          </cell>
          <cell r="P801">
            <v>3040000000</v>
          </cell>
          <cell r="Q801">
            <v>0.4</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cell r="BG801">
            <v>0</v>
          </cell>
          <cell r="BH801">
            <v>0</v>
          </cell>
          <cell r="BI801">
            <v>0</v>
          </cell>
          <cell r="BJ801">
            <v>0</v>
          </cell>
          <cell r="BK801">
            <v>0</v>
          </cell>
          <cell r="BL801">
            <v>0</v>
          </cell>
          <cell r="BM801">
            <v>0</v>
          </cell>
          <cell r="BN801">
            <v>0</v>
          </cell>
          <cell r="BO801">
            <v>0</v>
          </cell>
          <cell r="BP801">
            <v>0</v>
          </cell>
          <cell r="BQ801">
            <v>0</v>
          </cell>
          <cell r="BR801">
            <v>0</v>
          </cell>
          <cell r="BS801">
            <v>0</v>
          </cell>
          <cell r="BT801">
            <v>0</v>
          </cell>
          <cell r="BU801">
            <v>0</v>
          </cell>
          <cell r="BV801">
            <v>0</v>
          </cell>
          <cell r="BW801">
            <v>0</v>
          </cell>
          <cell r="BX801">
            <v>0</v>
          </cell>
          <cell r="BY801">
            <v>0</v>
          </cell>
          <cell r="BZ801">
            <v>0</v>
          </cell>
          <cell r="CA801">
            <v>0</v>
          </cell>
          <cell r="CB801">
            <v>0</v>
          </cell>
          <cell r="CC801">
            <v>0</v>
          </cell>
          <cell r="CD801">
            <v>0</v>
          </cell>
          <cell r="CE801">
            <v>0</v>
          </cell>
          <cell r="CF801">
            <v>0</v>
          </cell>
          <cell r="CG801">
            <v>0</v>
          </cell>
          <cell r="CH801">
            <v>0</v>
          </cell>
          <cell r="CI801" t="str">
            <v>01</v>
          </cell>
        </row>
        <row r="802">
          <cell r="B802" t="str">
            <v>CTCP Sản xuất kinh doanh XNK Prosimex</v>
          </cell>
          <cell r="C802" t="str">
            <v>Ông Nguyễn Nam Dương - CTHĐQTÔng Tạ Văn Thanh - Phó GĐBà Bùi Thị Minh Nguyệt - BCT</v>
          </cell>
          <cell r="D802" t="str">
            <v>Số 45, ngõ 35 đường Khương Hạ, Phường Khương Đình, Q.Thanh Xuân, Hà Nội</v>
          </cell>
          <cell r="E802" t="str">
            <v>8583672/8584087</v>
          </cell>
          <cell r="F802" t="str">
            <v>048585009</v>
          </cell>
          <cell r="G802" t="str">
            <v>0103013048</v>
          </cell>
          <cell r="H802" t="str">
            <v>30/6/2006</v>
          </cell>
          <cell r="I802" t="str">
            <v>Bộ Thương mại</v>
          </cell>
          <cell r="J802" t="str">
            <v>Saản xuất, gia công hàng xuất khẩu, kinh doanh hàng may mặc, dệt, thủ công, đại lý tàu biển, dịch vụ: chuyển khẩu, đại lý bán vé máy bay, du lịch và lữ hành nội địa….</v>
          </cell>
          <cell r="K802">
            <v>25203030</v>
          </cell>
          <cell r="L802">
            <v>0</v>
          </cell>
          <cell r="M802">
            <v>0</v>
          </cell>
          <cell r="O802">
            <v>17000000000</v>
          </cell>
          <cell r="P802">
            <v>9621800000</v>
          </cell>
          <cell r="Q802">
            <v>0.56598823529411768</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AO802">
            <v>0</v>
          </cell>
          <cell r="AP802">
            <v>0</v>
          </cell>
          <cell r="AQ802">
            <v>0</v>
          </cell>
          <cell r="AR802">
            <v>0</v>
          </cell>
          <cell r="AS802">
            <v>0</v>
          </cell>
          <cell r="AT802">
            <v>0</v>
          </cell>
          <cell r="AU802">
            <v>0</v>
          </cell>
          <cell r="AV802">
            <v>0</v>
          </cell>
          <cell r="AW802">
            <v>0</v>
          </cell>
          <cell r="AX802">
            <v>0</v>
          </cell>
          <cell r="AY802">
            <v>0</v>
          </cell>
          <cell r="AZ802">
            <v>0</v>
          </cell>
          <cell r="BA802">
            <v>0</v>
          </cell>
          <cell r="BB802">
            <v>0</v>
          </cell>
          <cell r="BC802">
            <v>0</v>
          </cell>
          <cell r="BD802">
            <v>0</v>
          </cell>
          <cell r="BE802">
            <v>0</v>
          </cell>
          <cell r="BF802">
            <v>0</v>
          </cell>
          <cell r="BG802">
            <v>0</v>
          </cell>
          <cell r="BH802">
            <v>0</v>
          </cell>
          <cell r="BI802">
            <v>0</v>
          </cell>
          <cell r="BJ802">
            <v>0</v>
          </cell>
          <cell r="BK802">
            <v>0</v>
          </cell>
          <cell r="BL802">
            <v>0</v>
          </cell>
          <cell r="BM802">
            <v>0</v>
          </cell>
          <cell r="BN802">
            <v>0</v>
          </cell>
          <cell r="BO802">
            <v>0</v>
          </cell>
          <cell r="BP802">
            <v>0</v>
          </cell>
          <cell r="BQ802">
            <v>0</v>
          </cell>
          <cell r="BR802">
            <v>0</v>
          </cell>
          <cell r="BS802">
            <v>0</v>
          </cell>
          <cell r="BT802">
            <v>0</v>
          </cell>
          <cell r="BU802">
            <v>0</v>
          </cell>
          <cell r="BV802">
            <v>0</v>
          </cell>
          <cell r="BW802">
            <v>0</v>
          </cell>
          <cell r="BX802">
            <v>0</v>
          </cell>
          <cell r="BY802">
            <v>0</v>
          </cell>
          <cell r="BZ802">
            <v>0</v>
          </cell>
          <cell r="CA802">
            <v>0</v>
          </cell>
          <cell r="CB802">
            <v>0</v>
          </cell>
          <cell r="CC802">
            <v>0</v>
          </cell>
          <cell r="CD802">
            <v>0</v>
          </cell>
          <cell r="CE802">
            <v>0</v>
          </cell>
          <cell r="CF802">
            <v>0</v>
          </cell>
          <cell r="CG802">
            <v>0</v>
          </cell>
          <cell r="CH802">
            <v>0</v>
          </cell>
          <cell r="CI802" t="str">
            <v>01</v>
          </cell>
        </row>
        <row r="803">
          <cell r="B803" t="str">
            <v>CTCP Thực phẩm và dịch vụ Sài Gòn</v>
          </cell>
          <cell r="C803" t="str">
            <v>- Ông Tạ Văn Thanh – UV HĐQT - Phó GĐ</v>
          </cell>
          <cell r="D803" t="str">
            <v>Số 46-48 Trần Hưng Đạo, phường 7, quận 5, Tp.HCM</v>
          </cell>
          <cell r="E803" t="str">
            <v>08.9231442</v>
          </cell>
          <cell r="F803" t="str">
            <v>08.9231441</v>
          </cell>
          <cell r="G803" t="str">
            <v>4103006791</v>
          </cell>
          <cell r="H803" t="str">
            <v>22/5/2007</v>
          </cell>
          <cell r="I803" t="str">
            <v>TP HCM</v>
          </cell>
          <cell r="J803" t="str">
            <v>Mua bán&amp;dịch vụ XNK lương thực, thực phẩm. Kinh doanh nhà ở, cho thuê nhà xưởng, kho VP và mặt bằng sân bãi. Mua bán hàng kim khí điện máy.</v>
          </cell>
          <cell r="K803">
            <v>20107010</v>
          </cell>
          <cell r="L803">
            <v>14000000000</v>
          </cell>
          <cell r="M803">
            <v>5600000000</v>
          </cell>
          <cell r="N803" t="str">
            <v>27/7/2007</v>
          </cell>
          <cell r="O803">
            <v>14000000000</v>
          </cell>
          <cell r="P803">
            <v>5600000000</v>
          </cell>
          <cell r="Q803">
            <v>0.4</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cell r="BG803">
            <v>0</v>
          </cell>
          <cell r="BH803">
            <v>0</v>
          </cell>
          <cell r="BI803">
            <v>0</v>
          </cell>
          <cell r="BJ803">
            <v>0</v>
          </cell>
          <cell r="BK803">
            <v>0</v>
          </cell>
          <cell r="BL803">
            <v>0</v>
          </cell>
          <cell r="BM803">
            <v>0</v>
          </cell>
          <cell r="BN803">
            <v>0</v>
          </cell>
          <cell r="BO803">
            <v>0</v>
          </cell>
          <cell r="BP803">
            <v>0</v>
          </cell>
          <cell r="BQ803">
            <v>0</v>
          </cell>
          <cell r="BR803">
            <v>0</v>
          </cell>
          <cell r="BS803">
            <v>0</v>
          </cell>
          <cell r="BT803">
            <v>0</v>
          </cell>
          <cell r="BU803">
            <v>0</v>
          </cell>
          <cell r="BV803">
            <v>0</v>
          </cell>
          <cell r="BW803">
            <v>0</v>
          </cell>
          <cell r="BX803">
            <v>0</v>
          </cell>
          <cell r="BY803">
            <v>0</v>
          </cell>
          <cell r="BZ803">
            <v>0</v>
          </cell>
          <cell r="CA803">
            <v>0</v>
          </cell>
          <cell r="CB803">
            <v>0</v>
          </cell>
          <cell r="CC803">
            <v>0</v>
          </cell>
          <cell r="CD803">
            <v>0</v>
          </cell>
          <cell r="CE803">
            <v>0</v>
          </cell>
          <cell r="CF803">
            <v>0</v>
          </cell>
          <cell r="CG803">
            <v>0</v>
          </cell>
          <cell r="CH803">
            <v>0</v>
          </cell>
          <cell r="CI803" t="str">
            <v>02</v>
          </cell>
        </row>
        <row r="804">
          <cell r="B804" t="str">
            <v>CTCP Du lịch Việt Nam tại Tp.Hồ Chí Minh</v>
          </cell>
          <cell r="C804" t="str">
            <v>- Bà Nguyễn Thị Minh Nguyệt – Vụ phó vụ TCKT - BCT</v>
          </cell>
          <cell r="D804" t="str">
            <v>Số 234 Nam Kỳ Khởi Nghĩa, quận 3, Tp.Hồ Chí Minh</v>
          </cell>
          <cell r="E804" t="str">
            <v>08.9326776</v>
          </cell>
          <cell r="F804" t="str">
            <v>08.9326775</v>
          </cell>
          <cell r="G804" t="str">
            <v>4103006768</v>
          </cell>
          <cell r="H804" t="str">
            <v>18/5/2007</v>
          </cell>
          <cell r="I804" t="str">
            <v>TP HCM</v>
          </cell>
          <cell r="J804" t="str">
            <v>Du lịch lữ hành</v>
          </cell>
          <cell r="K804">
            <v>25301020</v>
          </cell>
          <cell r="L804">
            <v>31500000000</v>
          </cell>
          <cell r="M804">
            <v>16065000000</v>
          </cell>
          <cell r="N804" t="str">
            <v>20/9/2007</v>
          </cell>
          <cell r="O804">
            <v>31500000000</v>
          </cell>
          <cell r="P804">
            <v>16065000000</v>
          </cell>
          <cell r="Q804">
            <v>0.51</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cell r="BE804">
            <v>0</v>
          </cell>
          <cell r="BF804">
            <v>0</v>
          </cell>
          <cell r="BG804">
            <v>0</v>
          </cell>
          <cell r="BH804">
            <v>0</v>
          </cell>
          <cell r="BI804">
            <v>0</v>
          </cell>
          <cell r="BJ804">
            <v>0</v>
          </cell>
          <cell r="BK804">
            <v>0</v>
          </cell>
          <cell r="BL804">
            <v>0</v>
          </cell>
          <cell r="BM804">
            <v>0</v>
          </cell>
          <cell r="BN804">
            <v>0</v>
          </cell>
          <cell r="BO804">
            <v>0</v>
          </cell>
          <cell r="BP804">
            <v>0</v>
          </cell>
          <cell r="BQ804">
            <v>0</v>
          </cell>
          <cell r="BR804">
            <v>0</v>
          </cell>
          <cell r="BS804">
            <v>0</v>
          </cell>
          <cell r="BT804">
            <v>0</v>
          </cell>
          <cell r="BU804">
            <v>0</v>
          </cell>
          <cell r="BV804">
            <v>0</v>
          </cell>
          <cell r="BW804">
            <v>0</v>
          </cell>
          <cell r="BX804">
            <v>0</v>
          </cell>
          <cell r="BY804">
            <v>0</v>
          </cell>
          <cell r="BZ804">
            <v>0</v>
          </cell>
          <cell r="CA804">
            <v>0</v>
          </cell>
          <cell r="CB804">
            <v>0</v>
          </cell>
          <cell r="CC804">
            <v>0</v>
          </cell>
          <cell r="CD804">
            <v>0</v>
          </cell>
          <cell r="CE804">
            <v>0</v>
          </cell>
          <cell r="CF804">
            <v>0</v>
          </cell>
          <cell r="CG804">
            <v>0</v>
          </cell>
          <cell r="CH804">
            <v>0</v>
          </cell>
          <cell r="CI804" t="str">
            <v>01</v>
          </cell>
        </row>
        <row r="805">
          <cell r="B805" t="str">
            <v>Công ty Cổ phần Nam Hải</v>
          </cell>
          <cell r="C805" t="str">
            <v>Nguyễn Thành Nam - Giám Đốc (26,8%)-0903829416; Bà Nguyễn Thị Lan Hương (20%) UVHĐQT/PGĐ/KTT-0903843085;Triệu Việt Hùng (20%) UVHĐQT</v>
          </cell>
          <cell r="D805" t="str">
            <v>12-Bis-Tôn Đản-Q4-Tp.HCM</v>
          </cell>
          <cell r="E805" t="str">
            <v>9404873</v>
          </cell>
          <cell r="F805" t="str">
            <v>9404625</v>
          </cell>
          <cell r="G805" t="str">
            <v>4103004282</v>
          </cell>
          <cell r="H805" t="str">
            <v>21/1/2006</v>
          </cell>
          <cell r="I805" t="str">
            <v>Bộ TC</v>
          </cell>
          <cell r="J805" t="str">
            <v>In ấn,xuất nhập khẩu thiết bị chuyên ngành Hải Quan,mua bán sản phẩm kim loại và nhựa</v>
          </cell>
          <cell r="K805">
            <v>20107010</v>
          </cell>
          <cell r="L805">
            <v>0</v>
          </cell>
          <cell r="M805">
            <v>0</v>
          </cell>
          <cell r="N805" t="str">
            <v>29/9/2006</v>
          </cell>
          <cell r="O805">
            <v>8590900000</v>
          </cell>
          <cell r="P805">
            <v>5742600000</v>
          </cell>
          <cell r="Q805">
            <v>0.66845150100687933</v>
          </cell>
          <cell r="R805">
            <v>3025000000</v>
          </cell>
          <cell r="S805">
            <v>3521000000</v>
          </cell>
          <cell r="T805">
            <v>5470000000</v>
          </cell>
          <cell r="U805">
            <v>0</v>
          </cell>
          <cell r="V805">
            <v>756000000</v>
          </cell>
          <cell r="W805">
            <v>256000000</v>
          </cell>
          <cell r="X805">
            <v>13028000000</v>
          </cell>
          <cell r="Y805">
            <v>0</v>
          </cell>
          <cell r="Z805">
            <v>2029000000</v>
          </cell>
          <cell r="AA805">
            <v>0</v>
          </cell>
          <cell r="AB805">
            <v>0</v>
          </cell>
          <cell r="AC805">
            <v>0</v>
          </cell>
          <cell r="AD805">
            <v>2029000000</v>
          </cell>
          <cell r="AE805">
            <v>0</v>
          </cell>
          <cell r="AF805">
            <v>0</v>
          </cell>
          <cell r="AG805">
            <v>0</v>
          </cell>
          <cell r="AH805">
            <v>2029000000</v>
          </cell>
          <cell r="AI805">
            <v>15057000000</v>
          </cell>
          <cell r="AJ805">
            <v>4802000000</v>
          </cell>
          <cell r="AK805">
            <v>0</v>
          </cell>
          <cell r="AL805">
            <v>0</v>
          </cell>
          <cell r="AM805">
            <v>4962000000</v>
          </cell>
          <cell r="AN805">
            <v>8591000000</v>
          </cell>
          <cell r="AO805">
            <v>0</v>
          </cell>
          <cell r="AP805">
            <v>0</v>
          </cell>
          <cell r="AQ805">
            <v>0</v>
          </cell>
          <cell r="AR805">
            <v>0</v>
          </cell>
          <cell r="AS805">
            <v>0</v>
          </cell>
          <cell r="AT805">
            <v>0</v>
          </cell>
          <cell r="AU805">
            <v>0</v>
          </cell>
          <cell r="AV805">
            <v>1355000000</v>
          </cell>
          <cell r="AW805">
            <v>0</v>
          </cell>
          <cell r="AX805">
            <v>10095000000</v>
          </cell>
          <cell r="AY805">
            <v>0</v>
          </cell>
          <cell r="AZ805">
            <v>0</v>
          </cell>
          <cell r="BA805">
            <v>0</v>
          </cell>
          <cell r="BB805">
            <v>10095000000</v>
          </cell>
          <cell r="BC805">
            <v>16066000000</v>
          </cell>
          <cell r="BD805">
            <v>67000000</v>
          </cell>
          <cell r="BE805">
            <v>2000000</v>
          </cell>
          <cell r="BF805">
            <v>16135000000</v>
          </cell>
          <cell r="BG805">
            <v>0</v>
          </cell>
          <cell r="BH805">
            <v>0</v>
          </cell>
          <cell r="BI805">
            <v>0</v>
          </cell>
          <cell r="BJ805">
            <v>15281000000</v>
          </cell>
          <cell r="BK805">
            <v>854000000</v>
          </cell>
          <cell r="BL805">
            <v>239000000</v>
          </cell>
          <cell r="BM805">
            <v>0</v>
          </cell>
          <cell r="BN805">
            <v>2.7130362349021242</v>
          </cell>
          <cell r="BO805">
            <v>2.5556018325697627</v>
          </cell>
          <cell r="BP805">
            <v>0.54632396891811119</v>
          </cell>
          <cell r="BQ805">
            <v>1.961463651835643</v>
          </cell>
          <cell r="BR805">
            <v>0</v>
          </cell>
          <cell r="BS805">
            <v>1.4812519367833902E-2</v>
          </cell>
          <cell r="BT805">
            <v>1.0715946071594606</v>
          </cell>
          <cell r="BU805">
            <v>1.5873015873015872E-2</v>
          </cell>
          <cell r="BV805">
            <v>0</v>
          </cell>
          <cell r="BW805">
            <v>0</v>
          </cell>
          <cell r="BX805">
            <v>2521000000</v>
          </cell>
          <cell r="BY805">
            <v>0</v>
          </cell>
          <cell r="BZ805">
            <v>2521000000</v>
          </cell>
          <cell r="CA805">
            <v>768000000</v>
          </cell>
          <cell r="CB805">
            <v>0</v>
          </cell>
          <cell r="CC805">
            <v>768000000</v>
          </cell>
          <cell r="CD805">
            <v>0</v>
          </cell>
          <cell r="CE805">
            <v>0</v>
          </cell>
          <cell r="CF805">
            <v>0</v>
          </cell>
          <cell r="CG805">
            <v>0</v>
          </cell>
          <cell r="CH805">
            <v>0</v>
          </cell>
          <cell r="CI805" t="str">
            <v>04</v>
          </cell>
        </row>
        <row r="806">
          <cell r="B806" t="str">
            <v>CTCP Xuất nhập khẩu và Dịch vụ tổng hợp Nghệ An</v>
          </cell>
          <cell r="C806" t="str">
            <v xml:space="preserve">Ô.Võ Văn Quỳnh </v>
          </cell>
          <cell r="D806" t="str">
            <v>Số 11, đường Quang Trung, P.Quang Trung, Tp Vinh, Nghệ An</v>
          </cell>
          <cell r="E806" t="str">
            <v>0383843931</v>
          </cell>
          <cell r="F806" t="str">
            <v>038.3842371</v>
          </cell>
          <cell r="G806" t="str">
            <v>2703001087</v>
          </cell>
          <cell r="H806" t="str">
            <v>29/12/2006</v>
          </cell>
          <cell r="I806" t="str">
            <v>Nghệ An</v>
          </cell>
          <cell r="J806" t="str">
            <v>Sản xuất, mua bán, chế biến các mặt hàng nông lâm sản, mua bán các mặt hàng CN, nguyên liệu, kinh doanh ô tô xe máy,,,,</v>
          </cell>
          <cell r="K806">
            <v>25503010</v>
          </cell>
          <cell r="L806">
            <v>5276860000</v>
          </cell>
          <cell r="M806">
            <v>1797470000</v>
          </cell>
          <cell r="N806" t="str">
            <v>12/9/2007</v>
          </cell>
          <cell r="O806">
            <v>5276860000</v>
          </cell>
          <cell r="P806">
            <v>1797470000</v>
          </cell>
          <cell r="Q806">
            <v>0.3406324973563824</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cell r="BN806">
            <v>0</v>
          </cell>
          <cell r="BO806">
            <v>0</v>
          </cell>
          <cell r="BP806">
            <v>0</v>
          </cell>
          <cell r="BQ806">
            <v>0</v>
          </cell>
          <cell r="BR806">
            <v>0</v>
          </cell>
          <cell r="BS806">
            <v>0</v>
          </cell>
          <cell r="BT806">
            <v>0</v>
          </cell>
          <cell r="BU806">
            <v>0</v>
          </cell>
          <cell r="BV806">
            <v>0</v>
          </cell>
          <cell r="BW806">
            <v>0</v>
          </cell>
          <cell r="BX806">
            <v>0</v>
          </cell>
          <cell r="BY806">
            <v>0</v>
          </cell>
          <cell r="BZ806">
            <v>0</v>
          </cell>
          <cell r="CA806">
            <v>0</v>
          </cell>
          <cell r="CB806">
            <v>0</v>
          </cell>
          <cell r="CC806">
            <v>0</v>
          </cell>
          <cell r="CD806">
            <v>0</v>
          </cell>
          <cell r="CE806">
            <v>0</v>
          </cell>
          <cell r="CF806">
            <v>0</v>
          </cell>
          <cell r="CG806">
            <v>0</v>
          </cell>
          <cell r="CH806">
            <v>0</v>
          </cell>
        </row>
        <row r="807">
          <cell r="B807" t="str">
            <v>CTCP Đầu tư và Hợp tác kinh tế Việt Lào</v>
          </cell>
          <cell r="C807" t="str">
            <v xml:space="preserve">Ô.Bùi Thanh Chung </v>
          </cell>
          <cell r="D807" t="str">
            <v>Số 1, Đường Phan Bội Châu, P. Quán Bàu, Tp Vinh, Nghệ An</v>
          </cell>
          <cell r="E807" t="str">
            <v>038.536049</v>
          </cell>
          <cell r="F807" t="str">
            <v>038.853940</v>
          </cell>
          <cell r="G807" t="str">
            <v>2703000867</v>
          </cell>
          <cell r="H807" t="str">
            <v>21/8/2006</v>
          </cell>
          <cell r="I807" t="str">
            <v>Nghệ An</v>
          </cell>
          <cell r="J807" t="str">
            <v>Sản xuất, chế biến, mua bán hàng lương thực, nông, lâm, hải sản, hàng công nghệ phẩm, đồ điện gia dụng, mua bán ô tô, xe gắn máy, máy móc phụ tùng……</v>
          </cell>
          <cell r="K807">
            <v>25503010</v>
          </cell>
          <cell r="L807">
            <v>0</v>
          </cell>
          <cell r="M807">
            <v>0</v>
          </cell>
          <cell r="O807">
            <v>2031000000</v>
          </cell>
          <cell r="P807">
            <v>247000000</v>
          </cell>
          <cell r="Q807">
            <v>0.12161496799606106</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cell r="BG807">
            <v>0</v>
          </cell>
          <cell r="BH807">
            <v>0</v>
          </cell>
          <cell r="BI807">
            <v>0</v>
          </cell>
          <cell r="BJ807">
            <v>0</v>
          </cell>
          <cell r="BK807">
            <v>0</v>
          </cell>
          <cell r="BL807">
            <v>0</v>
          </cell>
          <cell r="BM807">
            <v>0</v>
          </cell>
          <cell r="BN807">
            <v>0</v>
          </cell>
          <cell r="BO807">
            <v>0</v>
          </cell>
          <cell r="BP807">
            <v>0</v>
          </cell>
          <cell r="BQ807">
            <v>0</v>
          </cell>
          <cell r="BR807">
            <v>0</v>
          </cell>
          <cell r="BS807">
            <v>0</v>
          </cell>
          <cell r="BT807">
            <v>0</v>
          </cell>
          <cell r="BU807">
            <v>0</v>
          </cell>
          <cell r="BV807">
            <v>0</v>
          </cell>
          <cell r="BW807">
            <v>0</v>
          </cell>
          <cell r="BX807">
            <v>0</v>
          </cell>
          <cell r="BY807">
            <v>0</v>
          </cell>
          <cell r="BZ807">
            <v>0</v>
          </cell>
          <cell r="CA807">
            <v>0</v>
          </cell>
          <cell r="CB807">
            <v>0</v>
          </cell>
          <cell r="CC807">
            <v>0</v>
          </cell>
          <cell r="CD807">
            <v>0</v>
          </cell>
          <cell r="CE807">
            <v>0</v>
          </cell>
          <cell r="CF807">
            <v>0</v>
          </cell>
          <cell r="CG807">
            <v>0</v>
          </cell>
          <cell r="CH807">
            <v>0</v>
          </cell>
        </row>
        <row r="808">
          <cell r="B808" t="str">
            <v>CTCP Thương mại miền núi Phú Thọ</v>
          </cell>
          <cell r="C808" t="str">
            <v>Ông Nguyễn Văn Quý - CTHĐQT&amp;GĐ</v>
          </cell>
          <cell r="D808" t="str">
            <v>Số 68 phố Bạch Đằng, phường Âu Cơ, thị xã Phú Thọ, tỉnh Phú Thọ</v>
          </cell>
          <cell r="E808" t="str">
            <v>0210.821329</v>
          </cell>
          <cell r="F808" t="str">
            <v>0210.821239/821356</v>
          </cell>
          <cell r="G808" t="str">
            <v>1803000426</v>
          </cell>
          <cell r="H808" t="str">
            <v>16/8/2006</v>
          </cell>
          <cell r="I808" t="str">
            <v>Phú Thọ</v>
          </cell>
          <cell r="J808" t="str">
            <v>Kinh doanh hàng hóa phục vụ sản xuất và tiêu dùng. Kinh doanh lữ hành nội địa và quốc tế, dịch vụ khách sạn, ăn uống, giải khát, hàng nông sản và thực phẩm…</v>
          </cell>
          <cell r="K808">
            <v>20107010</v>
          </cell>
          <cell r="L808">
            <v>5664615000</v>
          </cell>
          <cell r="M808">
            <v>2265850000</v>
          </cell>
          <cell r="N808" t="str">
            <v>2/10/2007</v>
          </cell>
          <cell r="O808">
            <v>5664615000</v>
          </cell>
          <cell r="P808">
            <v>2265850000</v>
          </cell>
          <cell r="Q808">
            <v>0.40000070613801642</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cell r="AO808">
            <v>0</v>
          </cell>
          <cell r="AP808">
            <v>0</v>
          </cell>
          <cell r="AQ808">
            <v>0</v>
          </cell>
          <cell r="AR808">
            <v>0</v>
          </cell>
          <cell r="AS808">
            <v>0</v>
          </cell>
          <cell r="AT808">
            <v>0</v>
          </cell>
          <cell r="AU808">
            <v>0</v>
          </cell>
          <cell r="AV808">
            <v>0</v>
          </cell>
          <cell r="AW808">
            <v>0</v>
          </cell>
          <cell r="AX808">
            <v>0</v>
          </cell>
          <cell r="AY808">
            <v>0</v>
          </cell>
          <cell r="AZ808">
            <v>0</v>
          </cell>
          <cell r="BA808">
            <v>0</v>
          </cell>
          <cell r="BB808">
            <v>0</v>
          </cell>
          <cell r="BC808">
            <v>0</v>
          </cell>
          <cell r="BD808">
            <v>0</v>
          </cell>
          <cell r="BE808">
            <v>0</v>
          </cell>
          <cell r="BF808">
            <v>0</v>
          </cell>
          <cell r="BG808">
            <v>0</v>
          </cell>
          <cell r="BH808">
            <v>0</v>
          </cell>
          <cell r="BI808">
            <v>0</v>
          </cell>
          <cell r="BJ808">
            <v>0</v>
          </cell>
          <cell r="BK808">
            <v>0</v>
          </cell>
          <cell r="BL808">
            <v>0</v>
          </cell>
          <cell r="BM808">
            <v>0</v>
          </cell>
          <cell r="BN808">
            <v>0</v>
          </cell>
          <cell r="BO808">
            <v>0</v>
          </cell>
          <cell r="BP808">
            <v>0</v>
          </cell>
          <cell r="BQ808">
            <v>0</v>
          </cell>
          <cell r="BR808">
            <v>0</v>
          </cell>
          <cell r="BS808">
            <v>0</v>
          </cell>
          <cell r="BT808">
            <v>0</v>
          </cell>
          <cell r="BU808">
            <v>0</v>
          </cell>
          <cell r="BV808">
            <v>0</v>
          </cell>
          <cell r="BW808">
            <v>0</v>
          </cell>
          <cell r="BX808">
            <v>0</v>
          </cell>
          <cell r="BY808">
            <v>0</v>
          </cell>
          <cell r="BZ808">
            <v>0</v>
          </cell>
          <cell r="CA808">
            <v>0</v>
          </cell>
          <cell r="CB808">
            <v>0</v>
          </cell>
          <cell r="CC808">
            <v>0</v>
          </cell>
          <cell r="CD808">
            <v>0</v>
          </cell>
          <cell r="CE808">
            <v>0</v>
          </cell>
          <cell r="CF808">
            <v>0</v>
          </cell>
          <cell r="CG808">
            <v>0</v>
          </cell>
          <cell r="CH808">
            <v>0</v>
          </cell>
        </row>
        <row r="809">
          <cell r="B809" t="str">
            <v>CTCP Vinatour</v>
          </cell>
          <cell r="C809" t="str">
            <v>Ông Phạm Văn Tân - CTHĐQT&amp;Giám đốc</v>
          </cell>
          <cell r="D809" t="str">
            <v>54 Nguyễn Du, Hà Nội</v>
          </cell>
          <cell r="E809" t="str">
            <v>0849422245</v>
          </cell>
          <cell r="F809" t="str">
            <v>0849422707</v>
          </cell>
          <cell r="G809" t="str">
            <v>0103009366</v>
          </cell>
          <cell r="H809" t="str">
            <v>27/09/2005</v>
          </cell>
          <cell r="I809" t="str">
            <v>TCDL</v>
          </cell>
          <cell r="J809" t="str">
            <v>Kinh doanh du lịch lữ hành</v>
          </cell>
          <cell r="K809">
            <v>25301020</v>
          </cell>
          <cell r="L809">
            <v>0</v>
          </cell>
          <cell r="M809">
            <v>0</v>
          </cell>
          <cell r="N809" t="str">
            <v>31/10/2007</v>
          </cell>
          <cell r="O809">
            <v>14256940000</v>
          </cell>
          <cell r="P809">
            <v>7271040000</v>
          </cell>
          <cell r="Q809">
            <v>0.51000004208476712</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cell r="BE809">
            <v>0</v>
          </cell>
          <cell r="BF809">
            <v>0</v>
          </cell>
          <cell r="BG809">
            <v>0</v>
          </cell>
          <cell r="BH809">
            <v>0</v>
          </cell>
          <cell r="BI809">
            <v>0</v>
          </cell>
          <cell r="BJ809">
            <v>0</v>
          </cell>
          <cell r="BK809">
            <v>0</v>
          </cell>
          <cell r="BL809">
            <v>0</v>
          </cell>
          <cell r="BM809">
            <v>0</v>
          </cell>
          <cell r="BN809">
            <v>0</v>
          </cell>
          <cell r="BO809">
            <v>0</v>
          </cell>
          <cell r="BP809">
            <v>0</v>
          </cell>
          <cell r="BQ809">
            <v>0</v>
          </cell>
          <cell r="BR809">
            <v>0</v>
          </cell>
          <cell r="BS809">
            <v>0</v>
          </cell>
          <cell r="BT809">
            <v>0</v>
          </cell>
          <cell r="BU809">
            <v>0</v>
          </cell>
          <cell r="BV809">
            <v>0</v>
          </cell>
          <cell r="BW809">
            <v>0</v>
          </cell>
          <cell r="BX809">
            <v>0</v>
          </cell>
          <cell r="BY809">
            <v>0</v>
          </cell>
          <cell r="BZ809">
            <v>0</v>
          </cell>
          <cell r="CA809">
            <v>0</v>
          </cell>
          <cell r="CB809">
            <v>0</v>
          </cell>
          <cell r="CC809">
            <v>0</v>
          </cell>
          <cell r="CD809">
            <v>0</v>
          </cell>
          <cell r="CE809">
            <v>0</v>
          </cell>
          <cell r="CF809">
            <v>0</v>
          </cell>
          <cell r="CG809">
            <v>0</v>
          </cell>
          <cell r="CH809">
            <v>0</v>
          </cell>
        </row>
        <row r="810">
          <cell r="B810" t="str">
            <v>CTCP Du lịch Việt Nam tại Hà Nội</v>
          </cell>
          <cell r="C810" t="str">
            <v>Ông Lưu Nhân Vinh - CTHĐQT, GĐ</v>
          </cell>
          <cell r="D810" t="str">
            <v>30 Lý Thường Kiệt Hà Nội</v>
          </cell>
          <cell r="E810" t="str">
            <v>0848257715</v>
          </cell>
          <cell r="G810" t="str">
            <v>0103018358</v>
          </cell>
          <cell r="H810" t="str">
            <v>7/6/2007</v>
          </cell>
          <cell r="I810" t="str">
            <v>TCDL</v>
          </cell>
          <cell r="J810" t="str">
            <v>Kinh doanh du lịch lữ hành</v>
          </cell>
          <cell r="K810">
            <v>25301020</v>
          </cell>
          <cell r="L810">
            <v>0</v>
          </cell>
          <cell r="M810">
            <v>0</v>
          </cell>
          <cell r="O810">
            <v>30000000000</v>
          </cell>
          <cell r="P810">
            <v>15300000000</v>
          </cell>
          <cell r="Q810">
            <v>0.51</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cell r="BC810">
            <v>0</v>
          </cell>
          <cell r="BD810">
            <v>0</v>
          </cell>
          <cell r="BE810">
            <v>0</v>
          </cell>
          <cell r="BF810">
            <v>0</v>
          </cell>
          <cell r="BG810">
            <v>0</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cell r="BU810">
            <v>0</v>
          </cell>
          <cell r="BV810">
            <v>0</v>
          </cell>
          <cell r="BW810">
            <v>0</v>
          </cell>
          <cell r="BX810">
            <v>0</v>
          </cell>
          <cell r="BY810">
            <v>0</v>
          </cell>
          <cell r="BZ810">
            <v>0</v>
          </cell>
          <cell r="CA810">
            <v>0</v>
          </cell>
          <cell r="CB810">
            <v>0</v>
          </cell>
          <cell r="CC810">
            <v>0</v>
          </cell>
          <cell r="CD810">
            <v>0</v>
          </cell>
          <cell r="CE810">
            <v>0</v>
          </cell>
          <cell r="CF810">
            <v>0</v>
          </cell>
          <cell r="CG810">
            <v>0</v>
          </cell>
          <cell r="CH810">
            <v>0</v>
          </cell>
        </row>
        <row r="811">
          <cell r="B811" t="str">
            <v>CTCP Giầy Hải Dương</v>
          </cell>
          <cell r="C811" t="str">
            <v>Nguyễn Văn Vinh - Giám Đốc</v>
          </cell>
          <cell r="D811" t="str">
            <v>99 Phủ lỗ - Hải tân - Hải Dương</v>
          </cell>
          <cell r="E811" t="str">
            <v>0320-860714</v>
          </cell>
          <cell r="F811" t="str">
            <v>0320-860442</v>
          </cell>
          <cell r="G811" t="str">
            <v>040300071</v>
          </cell>
          <cell r="I811" t="str">
            <v>Hải Dương</v>
          </cell>
          <cell r="J811" t="str">
            <v>SX các sản phẩm bằng da, giả da</v>
          </cell>
          <cell r="K811">
            <v>252030</v>
          </cell>
          <cell r="L811">
            <v>0</v>
          </cell>
          <cell r="M811">
            <v>0</v>
          </cell>
          <cell r="N811" t="str">
            <v>18/06/2007</v>
          </cell>
          <cell r="O811">
            <v>10600000000</v>
          </cell>
          <cell r="P811">
            <v>5406000000</v>
          </cell>
          <cell r="Q811">
            <v>0.51</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cell r="AR811">
            <v>0</v>
          </cell>
          <cell r="AS811">
            <v>0</v>
          </cell>
          <cell r="AT811">
            <v>0</v>
          </cell>
          <cell r="AU811">
            <v>0</v>
          </cell>
          <cell r="AV811">
            <v>0</v>
          </cell>
          <cell r="AW811">
            <v>0</v>
          </cell>
          <cell r="AX811">
            <v>0</v>
          </cell>
          <cell r="AY811">
            <v>0</v>
          </cell>
          <cell r="AZ811">
            <v>0</v>
          </cell>
          <cell r="BA811">
            <v>0</v>
          </cell>
          <cell r="BB811">
            <v>0</v>
          </cell>
          <cell r="BC811">
            <v>0</v>
          </cell>
          <cell r="BD811">
            <v>0</v>
          </cell>
          <cell r="BE811">
            <v>0</v>
          </cell>
          <cell r="BF811">
            <v>0</v>
          </cell>
          <cell r="BG811">
            <v>0</v>
          </cell>
          <cell r="BH811">
            <v>0</v>
          </cell>
          <cell r="BI811">
            <v>0</v>
          </cell>
          <cell r="BJ811">
            <v>0</v>
          </cell>
          <cell r="BK811">
            <v>0</v>
          </cell>
          <cell r="BL811">
            <v>0</v>
          </cell>
          <cell r="BM811">
            <v>0</v>
          </cell>
          <cell r="BN811">
            <v>0</v>
          </cell>
          <cell r="BO811">
            <v>0</v>
          </cell>
          <cell r="BP811">
            <v>0</v>
          </cell>
          <cell r="BQ811">
            <v>0</v>
          </cell>
          <cell r="BR811">
            <v>0</v>
          </cell>
          <cell r="BS811">
            <v>0</v>
          </cell>
          <cell r="BT811">
            <v>0</v>
          </cell>
          <cell r="BU811">
            <v>0</v>
          </cell>
          <cell r="BV811">
            <v>0</v>
          </cell>
          <cell r="BW811">
            <v>0</v>
          </cell>
          <cell r="BX811">
            <v>0</v>
          </cell>
          <cell r="BY811">
            <v>0</v>
          </cell>
          <cell r="BZ811">
            <v>0</v>
          </cell>
          <cell r="CA811">
            <v>0</v>
          </cell>
          <cell r="CB811">
            <v>0</v>
          </cell>
          <cell r="CC811">
            <v>0</v>
          </cell>
          <cell r="CD811">
            <v>0</v>
          </cell>
          <cell r="CE811">
            <v>0</v>
          </cell>
          <cell r="CF811">
            <v>0</v>
          </cell>
          <cell r="CG811">
            <v>0</v>
          </cell>
          <cell r="CH811">
            <v>0</v>
          </cell>
        </row>
        <row r="812">
          <cell r="B812" t="str">
            <v>CTCP Xuất nhập khẩu Hải dương</v>
          </cell>
          <cell r="C812" t="str">
            <v>Ông Bùi Mạnh Hùng - CT &amp; GĐ - 03203853940-0913255609</v>
          </cell>
          <cell r="D812" t="str">
            <v>Số 11 Nguyễn Du, P. Trần Hưng Đạo- Hải Dương</v>
          </cell>
          <cell r="E812" t="str">
            <v>0320-853940</v>
          </cell>
          <cell r="F812" t="str">
            <v>0320-853559/03203844052</v>
          </cell>
          <cell r="G812" t="str">
            <v>0403000099</v>
          </cell>
          <cell r="H812" t="str">
            <v>31/10/2003</v>
          </cell>
          <cell r="I812" t="str">
            <v>Hải Dương</v>
          </cell>
          <cell r="J812" t="str">
            <v>SX, chế biến, kinh doanh XNK hàng nông sản, thực phẩm.thủy hải sản, thủ công mỹ nghệ, gốm sứ, dược liệu; Dịch vụ xúc tiến việc làm và XKLD</v>
          </cell>
          <cell r="K812">
            <v>25503010</v>
          </cell>
          <cell r="L812">
            <v>0</v>
          </cell>
          <cell r="M812">
            <v>0</v>
          </cell>
          <cell r="O812">
            <v>5102200000</v>
          </cell>
          <cell r="P812">
            <v>2960900751</v>
          </cell>
          <cell r="Q812">
            <v>0.5803184412606327</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cell r="AP812">
            <v>0</v>
          </cell>
          <cell r="AQ812">
            <v>0</v>
          </cell>
          <cell r="AR812">
            <v>0</v>
          </cell>
          <cell r="AS812">
            <v>0</v>
          </cell>
          <cell r="AT812">
            <v>0</v>
          </cell>
          <cell r="AU812">
            <v>0</v>
          </cell>
          <cell r="AV812">
            <v>0</v>
          </cell>
          <cell r="AW812">
            <v>0</v>
          </cell>
          <cell r="AX812">
            <v>0</v>
          </cell>
          <cell r="AY812">
            <v>0</v>
          </cell>
          <cell r="AZ812">
            <v>0</v>
          </cell>
          <cell r="BA812">
            <v>0</v>
          </cell>
          <cell r="BB812">
            <v>0</v>
          </cell>
          <cell r="BC812">
            <v>0</v>
          </cell>
          <cell r="BD812">
            <v>0</v>
          </cell>
          <cell r="BE812">
            <v>0</v>
          </cell>
          <cell r="BF812">
            <v>0</v>
          </cell>
          <cell r="BG812">
            <v>0</v>
          </cell>
          <cell r="BH812">
            <v>0</v>
          </cell>
          <cell r="BI812">
            <v>0</v>
          </cell>
          <cell r="BJ812">
            <v>0</v>
          </cell>
          <cell r="BK812">
            <v>0</v>
          </cell>
          <cell r="BL812">
            <v>0</v>
          </cell>
          <cell r="BM812">
            <v>0</v>
          </cell>
          <cell r="BN812">
            <v>0</v>
          </cell>
          <cell r="BO812">
            <v>0</v>
          </cell>
          <cell r="BP812">
            <v>0</v>
          </cell>
          <cell r="BQ812">
            <v>0</v>
          </cell>
          <cell r="BR812">
            <v>0</v>
          </cell>
          <cell r="BS812">
            <v>0</v>
          </cell>
          <cell r="BT812">
            <v>0</v>
          </cell>
          <cell r="BU812">
            <v>0</v>
          </cell>
          <cell r="BV812">
            <v>0</v>
          </cell>
          <cell r="BW812">
            <v>0</v>
          </cell>
          <cell r="BX812">
            <v>0</v>
          </cell>
          <cell r="BY812">
            <v>0</v>
          </cell>
          <cell r="BZ812">
            <v>0</v>
          </cell>
          <cell r="CA812">
            <v>0</v>
          </cell>
          <cell r="CB812">
            <v>0</v>
          </cell>
          <cell r="CC812">
            <v>0</v>
          </cell>
          <cell r="CD812">
            <v>0</v>
          </cell>
          <cell r="CE812">
            <v>0</v>
          </cell>
          <cell r="CF812">
            <v>0</v>
          </cell>
          <cell r="CG812">
            <v>0</v>
          </cell>
          <cell r="CH812">
            <v>0</v>
          </cell>
        </row>
        <row r="813">
          <cell r="B813" t="str">
            <v>CTCP Du lịch và dịch vụ Hải Phòng</v>
          </cell>
          <cell r="D813" t="str">
            <v>Số 40 Trần Quang Khải, Hồng Bàng, Hải Phòng</v>
          </cell>
          <cell r="E813" t="str">
            <v>031-374258</v>
          </cell>
          <cell r="F813" t="str">
            <v>031-3475977</v>
          </cell>
          <cell r="G813" t="str">
            <v>0203001937</v>
          </cell>
          <cell r="H813" t="str">
            <v>14/12/2005</v>
          </cell>
          <cell r="I813" t="str">
            <v>Hải Phòng</v>
          </cell>
          <cell r="J813" t="str">
            <v>KD lữ hành, khách sạn du lịch, XKLD</v>
          </cell>
          <cell r="K813">
            <v>25301020</v>
          </cell>
          <cell r="L813">
            <v>0</v>
          </cell>
          <cell r="M813">
            <v>0</v>
          </cell>
          <cell r="N813" t="str">
            <v>15/08/2007</v>
          </cell>
          <cell r="O813">
            <v>13500000000</v>
          </cell>
          <cell r="P813">
            <v>4725000000</v>
          </cell>
          <cell r="Q813">
            <v>0.35</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cell r="AO813">
            <v>0</v>
          </cell>
          <cell r="AP813">
            <v>0</v>
          </cell>
          <cell r="AQ813">
            <v>0</v>
          </cell>
          <cell r="AR813">
            <v>0</v>
          </cell>
          <cell r="AS813">
            <v>0</v>
          </cell>
          <cell r="AT813">
            <v>0</v>
          </cell>
          <cell r="AU813">
            <v>0</v>
          </cell>
          <cell r="AV813">
            <v>0</v>
          </cell>
          <cell r="AW813">
            <v>0</v>
          </cell>
          <cell r="AX813">
            <v>0</v>
          </cell>
          <cell r="AY813">
            <v>0</v>
          </cell>
          <cell r="AZ813">
            <v>0</v>
          </cell>
          <cell r="BA813">
            <v>0</v>
          </cell>
          <cell r="BB813">
            <v>0</v>
          </cell>
          <cell r="BC813">
            <v>0</v>
          </cell>
          <cell r="BD813">
            <v>0</v>
          </cell>
          <cell r="BE813">
            <v>0</v>
          </cell>
          <cell r="BF813">
            <v>0</v>
          </cell>
          <cell r="BG813">
            <v>0</v>
          </cell>
          <cell r="BH813">
            <v>0</v>
          </cell>
          <cell r="BI813">
            <v>0</v>
          </cell>
          <cell r="BJ813">
            <v>0</v>
          </cell>
          <cell r="BK813">
            <v>0</v>
          </cell>
          <cell r="BL813">
            <v>0</v>
          </cell>
          <cell r="BM813">
            <v>0</v>
          </cell>
          <cell r="BN813">
            <v>0</v>
          </cell>
          <cell r="BO813">
            <v>0</v>
          </cell>
          <cell r="BP813">
            <v>0</v>
          </cell>
          <cell r="BQ813">
            <v>0</v>
          </cell>
          <cell r="BR813">
            <v>0</v>
          </cell>
          <cell r="BS813">
            <v>0</v>
          </cell>
          <cell r="BT813">
            <v>0</v>
          </cell>
          <cell r="BU813">
            <v>0</v>
          </cell>
          <cell r="BV813">
            <v>0</v>
          </cell>
          <cell r="BW813">
            <v>0</v>
          </cell>
          <cell r="BX813">
            <v>0</v>
          </cell>
          <cell r="BY813">
            <v>0</v>
          </cell>
          <cell r="BZ813">
            <v>0</v>
          </cell>
          <cell r="CA813">
            <v>0</v>
          </cell>
          <cell r="CB813">
            <v>0</v>
          </cell>
          <cell r="CC813">
            <v>0</v>
          </cell>
          <cell r="CD813">
            <v>0</v>
          </cell>
          <cell r="CE813">
            <v>0</v>
          </cell>
          <cell r="CF813">
            <v>0</v>
          </cell>
          <cell r="CG813">
            <v>0</v>
          </cell>
          <cell r="CH813">
            <v>0</v>
          </cell>
        </row>
        <row r="814">
          <cell r="B814" t="str">
            <v>CTCP Đầu tư - Du lịch Đống Đa</v>
          </cell>
          <cell r="C814" t="str">
            <v>Đinh Mạnh Thăng / Giám đốc</v>
          </cell>
          <cell r="D814" t="str">
            <v>15 Lý Thường Kiệt, Huế</v>
          </cell>
          <cell r="E814" t="str">
            <v>054-823071</v>
          </cell>
          <cell r="F814" t="str">
            <v>054-823204</v>
          </cell>
          <cell r="G814" t="str">
            <v>3103000162</v>
          </cell>
          <cell r="H814" t="str">
            <v>16/02/2006</v>
          </cell>
          <cell r="I814" t="str">
            <v>Thừa Thiên Huế</v>
          </cell>
          <cell r="J814" t="str">
            <v>Đầu tư khu du lịch- KD khách sạn nhà hàng. Lữ hành vận chuyển khách DL</v>
          </cell>
          <cell r="K814">
            <v>25301020</v>
          </cell>
          <cell r="L814">
            <v>0</v>
          </cell>
          <cell r="M814">
            <v>0</v>
          </cell>
          <cell r="N814" t="str">
            <v>30/08/2007</v>
          </cell>
          <cell r="O814">
            <v>12715230670</v>
          </cell>
          <cell r="P814">
            <v>11202230670</v>
          </cell>
          <cell r="Q814">
            <v>0.88100884370350163</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cell r="BE814">
            <v>0</v>
          </cell>
          <cell r="BF814">
            <v>0</v>
          </cell>
          <cell r="BG814">
            <v>0</v>
          </cell>
          <cell r="BH814">
            <v>0</v>
          </cell>
          <cell r="BI814">
            <v>0</v>
          </cell>
          <cell r="BJ814">
            <v>0</v>
          </cell>
          <cell r="BK814">
            <v>0</v>
          </cell>
          <cell r="BL814">
            <v>0</v>
          </cell>
          <cell r="BM814">
            <v>0</v>
          </cell>
          <cell r="BN814">
            <v>0</v>
          </cell>
          <cell r="BO814">
            <v>0</v>
          </cell>
          <cell r="BP814">
            <v>0</v>
          </cell>
          <cell r="BQ814">
            <v>0</v>
          </cell>
          <cell r="BR814">
            <v>0</v>
          </cell>
          <cell r="BS814">
            <v>0</v>
          </cell>
          <cell r="BT814">
            <v>0</v>
          </cell>
          <cell r="BU814">
            <v>0</v>
          </cell>
          <cell r="BV814">
            <v>0</v>
          </cell>
          <cell r="BW814">
            <v>0</v>
          </cell>
          <cell r="BX814">
            <v>0</v>
          </cell>
          <cell r="BY814">
            <v>0</v>
          </cell>
          <cell r="BZ814">
            <v>0</v>
          </cell>
          <cell r="CA814">
            <v>0</v>
          </cell>
          <cell r="CB814">
            <v>0</v>
          </cell>
          <cell r="CC814">
            <v>0</v>
          </cell>
          <cell r="CD814">
            <v>0</v>
          </cell>
          <cell r="CE814">
            <v>0</v>
          </cell>
          <cell r="CF814">
            <v>0</v>
          </cell>
          <cell r="CG814">
            <v>0</v>
          </cell>
          <cell r="CH814">
            <v>0</v>
          </cell>
        </row>
        <row r="815">
          <cell r="B815" t="str">
            <v>CTCP Thương mại và dịch vụ Lạng Giang</v>
          </cell>
          <cell r="C815" t="str">
            <v>Nguyễn Như Phượng - CTHĐQT</v>
          </cell>
          <cell r="D815" t="str">
            <v>Thị trấn Vôi - Lạng giang - Bắc Giang</v>
          </cell>
          <cell r="E815" t="str">
            <v>0240-881220</v>
          </cell>
          <cell r="G815" t="str">
            <v>2003000037</v>
          </cell>
          <cell r="H815" t="str">
            <v>1/6/2003</v>
          </cell>
          <cell r="I815" t="str">
            <v>Bắc Giang</v>
          </cell>
          <cell r="J815" t="str">
            <v>Thương mại - Dịch vụ</v>
          </cell>
          <cell r="K815">
            <v>25301020</v>
          </cell>
          <cell r="L815">
            <v>0</v>
          </cell>
          <cell r="M815">
            <v>0</v>
          </cell>
          <cell r="N815" t="str">
            <v>8/10/2007</v>
          </cell>
          <cell r="O815">
            <v>900000000</v>
          </cell>
          <cell r="P815">
            <v>350920000</v>
          </cell>
          <cell r="Q815">
            <v>0.3899111111111111</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cell r="AR815">
            <v>0</v>
          </cell>
          <cell r="AS815">
            <v>0</v>
          </cell>
          <cell r="AT815">
            <v>0</v>
          </cell>
          <cell r="AU815">
            <v>0</v>
          </cell>
          <cell r="AV815">
            <v>0</v>
          </cell>
          <cell r="AW815">
            <v>0</v>
          </cell>
          <cell r="AX815">
            <v>0</v>
          </cell>
          <cell r="AY815">
            <v>0</v>
          </cell>
          <cell r="AZ815">
            <v>0</v>
          </cell>
          <cell r="BA815">
            <v>0</v>
          </cell>
          <cell r="BB815">
            <v>0</v>
          </cell>
          <cell r="BC815">
            <v>0</v>
          </cell>
          <cell r="BD815">
            <v>0</v>
          </cell>
          <cell r="BE815">
            <v>0</v>
          </cell>
          <cell r="BF815">
            <v>0</v>
          </cell>
          <cell r="BG815">
            <v>0</v>
          </cell>
          <cell r="BH815">
            <v>0</v>
          </cell>
          <cell r="BI815">
            <v>0</v>
          </cell>
          <cell r="BJ815">
            <v>0</v>
          </cell>
          <cell r="BK815">
            <v>16500000</v>
          </cell>
          <cell r="BL815">
            <v>0</v>
          </cell>
          <cell r="BM815">
            <v>0</v>
          </cell>
          <cell r="BN815">
            <v>0</v>
          </cell>
          <cell r="BO815">
            <v>0</v>
          </cell>
          <cell r="BP815">
            <v>0</v>
          </cell>
          <cell r="BQ815">
            <v>0</v>
          </cell>
          <cell r="BR815">
            <v>0</v>
          </cell>
          <cell r="BS815">
            <v>0</v>
          </cell>
          <cell r="BT815">
            <v>0</v>
          </cell>
          <cell r="BU815">
            <v>0</v>
          </cell>
          <cell r="BV815">
            <v>0</v>
          </cell>
          <cell r="BW815">
            <v>0</v>
          </cell>
          <cell r="BX815">
            <v>0</v>
          </cell>
          <cell r="BY815">
            <v>0</v>
          </cell>
          <cell r="BZ815">
            <v>0</v>
          </cell>
          <cell r="CA815">
            <v>0</v>
          </cell>
          <cell r="CB815">
            <v>0</v>
          </cell>
          <cell r="CC815">
            <v>0</v>
          </cell>
          <cell r="CD815">
            <v>0</v>
          </cell>
          <cell r="CE815">
            <v>0</v>
          </cell>
          <cell r="CF815">
            <v>0</v>
          </cell>
          <cell r="CG815">
            <v>0</v>
          </cell>
          <cell r="CH815">
            <v>0</v>
          </cell>
        </row>
        <row r="816">
          <cell r="B816" t="str">
            <v>CTCP Thương mại Việt Yên</v>
          </cell>
          <cell r="C816" t="str">
            <v>Nguyễn Văn Hùng- GĐ</v>
          </cell>
          <cell r="E816" t="str">
            <v>0240-874220</v>
          </cell>
          <cell r="G816" t="str">
            <v>2003000031</v>
          </cell>
          <cell r="H816" t="str">
            <v>12/12/2002</v>
          </cell>
          <cell r="I816" t="str">
            <v>Bắc Giang</v>
          </cell>
          <cell r="J816" t="str">
            <v>Thương mại tổng hợp</v>
          </cell>
          <cell r="K816">
            <v>20107010</v>
          </cell>
          <cell r="L816">
            <v>0</v>
          </cell>
          <cell r="M816">
            <v>0</v>
          </cell>
          <cell r="N816" t="str">
            <v>13/08/2007</v>
          </cell>
          <cell r="O816">
            <v>721200000</v>
          </cell>
          <cell r="P816">
            <v>327300000</v>
          </cell>
          <cell r="Q816">
            <v>0.45382695507487519</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cell r="AO816">
            <v>0</v>
          </cell>
          <cell r="AP816">
            <v>0</v>
          </cell>
          <cell r="AQ816">
            <v>0</v>
          </cell>
          <cell r="AR816">
            <v>0</v>
          </cell>
          <cell r="AS816">
            <v>0</v>
          </cell>
          <cell r="AT816">
            <v>0</v>
          </cell>
          <cell r="AU816">
            <v>0</v>
          </cell>
          <cell r="AV816">
            <v>0</v>
          </cell>
          <cell r="AW816">
            <v>0</v>
          </cell>
          <cell r="AX816">
            <v>0</v>
          </cell>
          <cell r="AY816">
            <v>0</v>
          </cell>
          <cell r="AZ816">
            <v>0</v>
          </cell>
          <cell r="BA816">
            <v>0</v>
          </cell>
          <cell r="BB816">
            <v>0</v>
          </cell>
          <cell r="BC816">
            <v>0</v>
          </cell>
          <cell r="BD816">
            <v>0</v>
          </cell>
          <cell r="BE816">
            <v>0</v>
          </cell>
          <cell r="BF816">
            <v>0</v>
          </cell>
          <cell r="BG816">
            <v>0</v>
          </cell>
          <cell r="BH816">
            <v>0</v>
          </cell>
          <cell r="BI816">
            <v>0</v>
          </cell>
          <cell r="BJ816">
            <v>0</v>
          </cell>
          <cell r="BK816">
            <v>1500000</v>
          </cell>
          <cell r="BL816">
            <v>0</v>
          </cell>
          <cell r="BM816">
            <v>0</v>
          </cell>
          <cell r="BN816">
            <v>0</v>
          </cell>
          <cell r="BO816">
            <v>0</v>
          </cell>
          <cell r="BP816">
            <v>0</v>
          </cell>
          <cell r="BQ816">
            <v>0</v>
          </cell>
          <cell r="BR816">
            <v>0</v>
          </cell>
          <cell r="BS816">
            <v>0</v>
          </cell>
          <cell r="BT816">
            <v>0</v>
          </cell>
          <cell r="BU816">
            <v>0</v>
          </cell>
          <cell r="BV816">
            <v>0</v>
          </cell>
          <cell r="BW816">
            <v>0</v>
          </cell>
          <cell r="BX816">
            <v>0</v>
          </cell>
          <cell r="BY816">
            <v>0</v>
          </cell>
          <cell r="BZ816">
            <v>0</v>
          </cell>
          <cell r="CA816">
            <v>0</v>
          </cell>
          <cell r="CB816">
            <v>0</v>
          </cell>
          <cell r="CC816">
            <v>0</v>
          </cell>
          <cell r="CD816">
            <v>0</v>
          </cell>
          <cell r="CE816">
            <v>0</v>
          </cell>
          <cell r="CF816">
            <v>0</v>
          </cell>
          <cell r="CG816">
            <v>0</v>
          </cell>
          <cell r="CH816">
            <v>0</v>
          </cell>
        </row>
        <row r="817">
          <cell r="B817" t="str">
            <v>CTCP Thương mại Sơn Động</v>
          </cell>
          <cell r="C817" t="str">
            <v>Phạm Văn Thường - GĐ</v>
          </cell>
          <cell r="E817" t="str">
            <v>0240-886121</v>
          </cell>
          <cell r="G817" t="str">
            <v>2003000055</v>
          </cell>
          <cell r="H817" t="str">
            <v>15/04/2003</v>
          </cell>
          <cell r="I817" t="str">
            <v>Bắc Giang</v>
          </cell>
          <cell r="J817" t="str">
            <v>Thương mại tổng hợp</v>
          </cell>
          <cell r="K817">
            <v>20107010</v>
          </cell>
          <cell r="L817">
            <v>0</v>
          </cell>
          <cell r="M817">
            <v>0</v>
          </cell>
          <cell r="N817" t="str">
            <v>18/08/2007</v>
          </cell>
          <cell r="O817">
            <v>300000000</v>
          </cell>
          <cell r="P817">
            <v>60000000</v>
          </cell>
          <cell r="Q817">
            <v>0.2</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cell r="AO817">
            <v>0</v>
          </cell>
          <cell r="AP817">
            <v>0</v>
          </cell>
          <cell r="AQ817">
            <v>0</v>
          </cell>
          <cell r="AR817">
            <v>0</v>
          </cell>
          <cell r="AS817">
            <v>0</v>
          </cell>
          <cell r="AT817">
            <v>0</v>
          </cell>
          <cell r="AU817">
            <v>0</v>
          </cell>
          <cell r="AV817">
            <v>0</v>
          </cell>
          <cell r="AW817">
            <v>0</v>
          </cell>
          <cell r="AX817">
            <v>0</v>
          </cell>
          <cell r="AY817">
            <v>0</v>
          </cell>
          <cell r="AZ817">
            <v>0</v>
          </cell>
          <cell r="BA817">
            <v>0</v>
          </cell>
          <cell r="BB817">
            <v>0</v>
          </cell>
          <cell r="BC817">
            <v>0</v>
          </cell>
          <cell r="BD817">
            <v>0</v>
          </cell>
          <cell r="BE817">
            <v>0</v>
          </cell>
          <cell r="BF817">
            <v>0</v>
          </cell>
          <cell r="BG817">
            <v>0</v>
          </cell>
          <cell r="BH817">
            <v>0</v>
          </cell>
          <cell r="BI817">
            <v>0</v>
          </cell>
          <cell r="BJ817">
            <v>0</v>
          </cell>
          <cell r="BK817">
            <v>18900000</v>
          </cell>
          <cell r="BL817">
            <v>0</v>
          </cell>
          <cell r="BM817">
            <v>0</v>
          </cell>
          <cell r="BN817">
            <v>0</v>
          </cell>
          <cell r="BO817">
            <v>0</v>
          </cell>
          <cell r="BP817">
            <v>0</v>
          </cell>
          <cell r="BQ817">
            <v>0</v>
          </cell>
          <cell r="BR817">
            <v>0</v>
          </cell>
          <cell r="BS817">
            <v>0</v>
          </cell>
          <cell r="BT817">
            <v>0</v>
          </cell>
          <cell r="BU817">
            <v>0</v>
          </cell>
          <cell r="BV817">
            <v>0</v>
          </cell>
          <cell r="BW817">
            <v>0</v>
          </cell>
          <cell r="BX817">
            <v>0</v>
          </cell>
          <cell r="BY817">
            <v>0</v>
          </cell>
          <cell r="BZ817">
            <v>0</v>
          </cell>
          <cell r="CA817">
            <v>0</v>
          </cell>
          <cell r="CB817">
            <v>0</v>
          </cell>
          <cell r="CC817">
            <v>0</v>
          </cell>
          <cell r="CD817">
            <v>0</v>
          </cell>
          <cell r="CE817">
            <v>0</v>
          </cell>
          <cell r="CF817">
            <v>0</v>
          </cell>
          <cell r="CG817">
            <v>0</v>
          </cell>
          <cell r="CH817">
            <v>0</v>
          </cell>
        </row>
        <row r="818">
          <cell r="B818" t="str">
            <v>CTCP Cơ khí &amp; XKLĐ Thừa Thiên Huế</v>
          </cell>
          <cell r="D818" t="str">
            <v>Số 252 Nguyễn Sinh Cung, Vỹ Dạ, TP Huế</v>
          </cell>
          <cell r="E818" t="str">
            <v>054-827038</v>
          </cell>
          <cell r="F818" t="str">
            <v>054-846772</v>
          </cell>
          <cell r="I818" t="str">
            <v>Thừa Thiên Huế</v>
          </cell>
          <cell r="J818" t="str">
            <v>LĐXK; Đào tạo nghề; SX sản phẩm cơ khí; Kinh doanh xăng dầu, ga, VLXD</v>
          </cell>
          <cell r="K818">
            <v>20201040</v>
          </cell>
          <cell r="L818">
            <v>0</v>
          </cell>
          <cell r="M818">
            <v>0</v>
          </cell>
          <cell r="N818" t="str">
            <v>15/05/2007</v>
          </cell>
          <cell r="O818">
            <v>5000000000</v>
          </cell>
          <cell r="P818">
            <v>2550000000</v>
          </cell>
          <cell r="Q818">
            <v>0.51</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0</v>
          </cell>
          <cell r="AP818">
            <v>0</v>
          </cell>
          <cell r="AQ818">
            <v>0</v>
          </cell>
          <cell r="AR818">
            <v>0</v>
          </cell>
          <cell r="AS818">
            <v>0</v>
          </cell>
          <cell r="AT818">
            <v>0</v>
          </cell>
          <cell r="AU818">
            <v>0</v>
          </cell>
          <cell r="AV818">
            <v>0</v>
          </cell>
          <cell r="AW818">
            <v>0</v>
          </cell>
          <cell r="AX818">
            <v>0</v>
          </cell>
          <cell r="AY818">
            <v>0</v>
          </cell>
          <cell r="AZ818">
            <v>0</v>
          </cell>
          <cell r="BA818">
            <v>0</v>
          </cell>
          <cell r="BB818">
            <v>0</v>
          </cell>
          <cell r="BC818">
            <v>0</v>
          </cell>
          <cell r="BD818">
            <v>0</v>
          </cell>
          <cell r="BE818">
            <v>0</v>
          </cell>
          <cell r="BF818">
            <v>0</v>
          </cell>
          <cell r="BG818">
            <v>0</v>
          </cell>
          <cell r="BH818">
            <v>0</v>
          </cell>
          <cell r="BI818">
            <v>0</v>
          </cell>
          <cell r="BJ818">
            <v>0</v>
          </cell>
          <cell r="BK818">
            <v>0</v>
          </cell>
          <cell r="BL818">
            <v>0</v>
          </cell>
          <cell r="BM818">
            <v>0</v>
          </cell>
          <cell r="BN818">
            <v>0</v>
          </cell>
          <cell r="BO818">
            <v>0</v>
          </cell>
          <cell r="BP818">
            <v>0</v>
          </cell>
          <cell r="BQ818">
            <v>0</v>
          </cell>
          <cell r="BR818">
            <v>0</v>
          </cell>
          <cell r="BS818">
            <v>0</v>
          </cell>
          <cell r="BT818">
            <v>0</v>
          </cell>
          <cell r="BU818">
            <v>0</v>
          </cell>
          <cell r="BV818">
            <v>0</v>
          </cell>
          <cell r="BW818">
            <v>0</v>
          </cell>
          <cell r="BX818">
            <v>0</v>
          </cell>
          <cell r="BY818">
            <v>0</v>
          </cell>
          <cell r="BZ818">
            <v>0</v>
          </cell>
          <cell r="CA818">
            <v>0</v>
          </cell>
          <cell r="CB818">
            <v>0</v>
          </cell>
          <cell r="CC818">
            <v>0</v>
          </cell>
          <cell r="CD818">
            <v>0</v>
          </cell>
          <cell r="CE818">
            <v>0</v>
          </cell>
          <cell r="CF818">
            <v>0</v>
          </cell>
          <cell r="CG818">
            <v>0</v>
          </cell>
          <cell r="CH818">
            <v>0</v>
          </cell>
        </row>
        <row r="819">
          <cell r="B819" t="str">
            <v>CTCP Thương mại - Du lịch Lục Nam</v>
          </cell>
          <cell r="C819" t="str">
            <v>Nguyễn Đức Lịch - CTHĐQT</v>
          </cell>
          <cell r="D819" t="str">
            <v>Thị trấn Đồi ngô -Lục Nam - Bắc giang</v>
          </cell>
          <cell r="G819" t="str">
            <v>20030000030</v>
          </cell>
          <cell r="H819" t="str">
            <v>12/12/2002</v>
          </cell>
          <cell r="I819" t="str">
            <v>Bắc Giang</v>
          </cell>
          <cell r="J819" t="str">
            <v>Thương mại bán lẻ và dịch vụ</v>
          </cell>
          <cell r="K819">
            <v>25301020</v>
          </cell>
          <cell r="L819">
            <v>0</v>
          </cell>
          <cell r="M819">
            <v>0</v>
          </cell>
          <cell r="N819" t="str">
            <v>15/08/2007</v>
          </cell>
          <cell r="O819">
            <v>873500000</v>
          </cell>
          <cell r="P819">
            <v>340980000</v>
          </cell>
          <cell r="Q819">
            <v>0.39036061820263307</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cell r="AS819">
            <v>0</v>
          </cell>
          <cell r="AT819">
            <v>0</v>
          </cell>
          <cell r="AU819">
            <v>0</v>
          </cell>
          <cell r="AV819">
            <v>0</v>
          </cell>
          <cell r="AW819">
            <v>0</v>
          </cell>
          <cell r="AX819">
            <v>0</v>
          </cell>
          <cell r="AY819">
            <v>0</v>
          </cell>
          <cell r="AZ819">
            <v>0</v>
          </cell>
          <cell r="BA819">
            <v>0</v>
          </cell>
          <cell r="BB819">
            <v>0</v>
          </cell>
          <cell r="BC819">
            <v>0</v>
          </cell>
          <cell r="BD819">
            <v>0</v>
          </cell>
          <cell r="BE819">
            <v>0</v>
          </cell>
          <cell r="BF819">
            <v>0</v>
          </cell>
          <cell r="BG819">
            <v>0</v>
          </cell>
          <cell r="BH819">
            <v>0</v>
          </cell>
          <cell r="BI819">
            <v>0</v>
          </cell>
          <cell r="BJ819">
            <v>0</v>
          </cell>
          <cell r="BK819">
            <v>49300000</v>
          </cell>
          <cell r="BL819">
            <v>0</v>
          </cell>
          <cell r="BM819">
            <v>0</v>
          </cell>
          <cell r="BN819">
            <v>0</v>
          </cell>
          <cell r="BO819">
            <v>0</v>
          </cell>
          <cell r="BP819">
            <v>0</v>
          </cell>
          <cell r="BQ819">
            <v>0</v>
          </cell>
          <cell r="BR819">
            <v>0</v>
          </cell>
          <cell r="BS819">
            <v>0</v>
          </cell>
          <cell r="BT819">
            <v>0</v>
          </cell>
          <cell r="BU819">
            <v>0</v>
          </cell>
          <cell r="BV819">
            <v>0</v>
          </cell>
          <cell r="BW819">
            <v>0</v>
          </cell>
          <cell r="BX819">
            <v>0</v>
          </cell>
          <cell r="BY819">
            <v>0</v>
          </cell>
          <cell r="BZ819">
            <v>0</v>
          </cell>
          <cell r="CA819">
            <v>0</v>
          </cell>
          <cell r="CB819">
            <v>0</v>
          </cell>
          <cell r="CC819">
            <v>0</v>
          </cell>
          <cell r="CD819">
            <v>0</v>
          </cell>
          <cell r="CE819">
            <v>0</v>
          </cell>
          <cell r="CF819">
            <v>0</v>
          </cell>
          <cell r="CG819">
            <v>0</v>
          </cell>
          <cell r="CH819">
            <v>0</v>
          </cell>
        </row>
        <row r="820">
          <cell r="B820" t="str">
            <v>CTCP XNK và Đầu tư xây dựng Minh khai</v>
          </cell>
          <cell r="C820" t="str">
            <v>Bùi Thanh Tú - PGD</v>
          </cell>
          <cell r="D820" t="str">
            <v>Số 72 Nguyễn Thị Minh Khai, Bồ Xuyên, Thái Bình</v>
          </cell>
          <cell r="E820" t="str">
            <v>036-831739</v>
          </cell>
          <cell r="F820" t="str">
            <v>036-833264</v>
          </cell>
          <cell r="G820" t="str">
            <v>0803000179</v>
          </cell>
          <cell r="I820" t="str">
            <v>Thái Bình</v>
          </cell>
          <cell r="J820" t="str">
            <v>SX-KD-XNK hàng thủ công mỹ nghệ, dệt may</v>
          </cell>
          <cell r="K820">
            <v>25503010</v>
          </cell>
          <cell r="L820">
            <v>0</v>
          </cell>
          <cell r="M820">
            <v>0</v>
          </cell>
          <cell r="N820" t="str">
            <v>6/1/2007</v>
          </cell>
          <cell r="O820">
            <v>3200000000</v>
          </cell>
          <cell r="P820">
            <v>960000000</v>
          </cell>
          <cell r="Q820">
            <v>0.3</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cell r="AO820">
            <v>0</v>
          </cell>
          <cell r="AP820">
            <v>0</v>
          </cell>
          <cell r="AQ820">
            <v>0</v>
          </cell>
          <cell r="AR820">
            <v>0</v>
          </cell>
          <cell r="AS820">
            <v>0</v>
          </cell>
          <cell r="AT820">
            <v>0</v>
          </cell>
          <cell r="AU820">
            <v>0</v>
          </cell>
          <cell r="AV820">
            <v>0</v>
          </cell>
          <cell r="AW820">
            <v>0</v>
          </cell>
          <cell r="AX820">
            <v>0</v>
          </cell>
          <cell r="AY820">
            <v>0</v>
          </cell>
          <cell r="AZ820">
            <v>0</v>
          </cell>
          <cell r="BA820">
            <v>0</v>
          </cell>
          <cell r="BB820">
            <v>0</v>
          </cell>
          <cell r="BC820">
            <v>0</v>
          </cell>
          <cell r="BD820">
            <v>0</v>
          </cell>
          <cell r="BE820">
            <v>0</v>
          </cell>
          <cell r="BF820">
            <v>0</v>
          </cell>
          <cell r="BG820">
            <v>0</v>
          </cell>
          <cell r="BH820">
            <v>0</v>
          </cell>
          <cell r="BI820">
            <v>0</v>
          </cell>
          <cell r="BJ820">
            <v>0</v>
          </cell>
          <cell r="BK820">
            <v>0</v>
          </cell>
          <cell r="BL820">
            <v>0</v>
          </cell>
          <cell r="BM820">
            <v>0</v>
          </cell>
          <cell r="BN820">
            <v>0</v>
          </cell>
          <cell r="BO820">
            <v>0</v>
          </cell>
          <cell r="BP820">
            <v>0</v>
          </cell>
          <cell r="BQ820">
            <v>0</v>
          </cell>
          <cell r="BR820">
            <v>0</v>
          </cell>
          <cell r="BS820">
            <v>0</v>
          </cell>
          <cell r="BT820">
            <v>0</v>
          </cell>
          <cell r="BU820">
            <v>0</v>
          </cell>
          <cell r="BV820">
            <v>0</v>
          </cell>
          <cell r="BW820">
            <v>0</v>
          </cell>
          <cell r="BX820">
            <v>0</v>
          </cell>
          <cell r="BY820">
            <v>0</v>
          </cell>
          <cell r="BZ820">
            <v>0</v>
          </cell>
          <cell r="CA820">
            <v>0</v>
          </cell>
          <cell r="CB820">
            <v>0</v>
          </cell>
          <cell r="CC820">
            <v>0</v>
          </cell>
          <cell r="CD820">
            <v>0</v>
          </cell>
          <cell r="CE820">
            <v>0</v>
          </cell>
          <cell r="CF820">
            <v>0</v>
          </cell>
          <cell r="CG820">
            <v>0</v>
          </cell>
          <cell r="CH820">
            <v>0</v>
          </cell>
        </row>
        <row r="821">
          <cell r="B821" t="str">
            <v>CTCP Thương mại Thủy nguyên</v>
          </cell>
          <cell r="C821" t="str">
            <v>Trần Trọng Hậu</v>
          </cell>
          <cell r="D821" t="str">
            <v>Số 46/266 Trần Nguyên Hãn - Hải Phòng</v>
          </cell>
          <cell r="E821" t="str">
            <v>031-776071</v>
          </cell>
          <cell r="F821" t="str">
            <v>031-973080</v>
          </cell>
          <cell r="I821" t="str">
            <v>Hải Phòng</v>
          </cell>
          <cell r="J821" t="str">
            <v>Xây dựng công trình; Kinh doanh vật liệu xây dựng;..</v>
          </cell>
          <cell r="K821">
            <v>20107010</v>
          </cell>
          <cell r="L821">
            <v>0</v>
          </cell>
          <cell r="M821">
            <v>0</v>
          </cell>
          <cell r="N821" t="str">
            <v>13/08/2207</v>
          </cell>
          <cell r="O821">
            <v>2600000000</v>
          </cell>
          <cell r="P821">
            <v>260000000</v>
          </cell>
          <cell r="Q821">
            <v>0.1</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cell r="AO821">
            <v>0</v>
          </cell>
          <cell r="AP821">
            <v>0</v>
          </cell>
          <cell r="AQ821">
            <v>0</v>
          </cell>
          <cell r="AR821">
            <v>0</v>
          </cell>
          <cell r="AS821">
            <v>0</v>
          </cell>
          <cell r="AT821">
            <v>0</v>
          </cell>
          <cell r="AU821">
            <v>0</v>
          </cell>
          <cell r="AV821">
            <v>0</v>
          </cell>
          <cell r="AW821">
            <v>0</v>
          </cell>
          <cell r="AX821">
            <v>0</v>
          </cell>
          <cell r="AY821">
            <v>0</v>
          </cell>
          <cell r="AZ821">
            <v>0</v>
          </cell>
          <cell r="BA821">
            <v>0</v>
          </cell>
          <cell r="BB821">
            <v>0</v>
          </cell>
          <cell r="BC821">
            <v>0</v>
          </cell>
          <cell r="BD821">
            <v>0</v>
          </cell>
          <cell r="BE821">
            <v>0</v>
          </cell>
          <cell r="BF821">
            <v>0</v>
          </cell>
          <cell r="BG821">
            <v>0</v>
          </cell>
          <cell r="BH821">
            <v>0</v>
          </cell>
          <cell r="BI821">
            <v>0</v>
          </cell>
          <cell r="BJ821">
            <v>0</v>
          </cell>
          <cell r="BK821">
            <v>0</v>
          </cell>
          <cell r="BL821">
            <v>0</v>
          </cell>
          <cell r="BM821">
            <v>0</v>
          </cell>
          <cell r="BN821">
            <v>0</v>
          </cell>
          <cell r="BO821">
            <v>0</v>
          </cell>
          <cell r="BP821">
            <v>0</v>
          </cell>
          <cell r="BQ821">
            <v>0</v>
          </cell>
          <cell r="BR821">
            <v>0</v>
          </cell>
          <cell r="BS821">
            <v>0</v>
          </cell>
          <cell r="BT821">
            <v>0</v>
          </cell>
          <cell r="BU821">
            <v>0</v>
          </cell>
          <cell r="BV821">
            <v>0</v>
          </cell>
          <cell r="BW821">
            <v>0</v>
          </cell>
          <cell r="BX821">
            <v>0</v>
          </cell>
          <cell r="BY821">
            <v>0</v>
          </cell>
          <cell r="BZ821">
            <v>0</v>
          </cell>
          <cell r="CA821">
            <v>0</v>
          </cell>
          <cell r="CB821">
            <v>0</v>
          </cell>
          <cell r="CC821">
            <v>0</v>
          </cell>
          <cell r="CD821">
            <v>0</v>
          </cell>
          <cell r="CE821">
            <v>0</v>
          </cell>
          <cell r="CF821">
            <v>0</v>
          </cell>
          <cell r="CG821">
            <v>0</v>
          </cell>
          <cell r="CH821">
            <v>0</v>
          </cell>
        </row>
        <row r="822">
          <cell r="B822" t="str">
            <v>CTCP Du lịch Hà Tây</v>
          </cell>
          <cell r="C822" t="str">
            <v>Ông Nguyễn Văn Sực - CTHĐQT&amp;Giám đốc</v>
          </cell>
          <cell r="D822" t="str">
            <v>Số 22-24 Trần Hưng Đạo, Tp.Hà Đông, Hà Tây</v>
          </cell>
          <cell r="E822" t="str">
            <v>034.824309</v>
          </cell>
          <cell r="F822" t="str">
            <v>034.510988</v>
          </cell>
          <cell r="I822" t="str">
            <v>Hà Tây</v>
          </cell>
          <cell r="J822" t="str">
            <v>Du lịch</v>
          </cell>
          <cell r="K822">
            <v>25301020</v>
          </cell>
          <cell r="L822">
            <v>0</v>
          </cell>
          <cell r="M822">
            <v>0</v>
          </cell>
          <cell r="O822">
            <v>5800000000</v>
          </cell>
          <cell r="P822">
            <v>2438778238</v>
          </cell>
          <cell r="Q822">
            <v>0.42047900655172415</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AO822">
            <v>0</v>
          </cell>
          <cell r="AP822">
            <v>0</v>
          </cell>
          <cell r="AQ822">
            <v>0</v>
          </cell>
          <cell r="AR822">
            <v>0</v>
          </cell>
          <cell r="AS822">
            <v>0</v>
          </cell>
          <cell r="AT822">
            <v>0</v>
          </cell>
          <cell r="AU822">
            <v>0</v>
          </cell>
          <cell r="AV822">
            <v>0</v>
          </cell>
          <cell r="AW822">
            <v>0</v>
          </cell>
          <cell r="AX822">
            <v>0</v>
          </cell>
          <cell r="AY822">
            <v>0</v>
          </cell>
          <cell r="AZ822">
            <v>0</v>
          </cell>
          <cell r="BA822">
            <v>0</v>
          </cell>
          <cell r="BB822">
            <v>0</v>
          </cell>
          <cell r="BC822">
            <v>0</v>
          </cell>
          <cell r="BD822">
            <v>0</v>
          </cell>
          <cell r="BE822">
            <v>0</v>
          </cell>
          <cell r="BF822">
            <v>0</v>
          </cell>
          <cell r="BG822">
            <v>0</v>
          </cell>
          <cell r="BH822">
            <v>0</v>
          </cell>
          <cell r="BI822">
            <v>0</v>
          </cell>
          <cell r="BJ822">
            <v>0</v>
          </cell>
          <cell r="BK822">
            <v>0</v>
          </cell>
          <cell r="BL822">
            <v>0</v>
          </cell>
          <cell r="BM822">
            <v>0</v>
          </cell>
          <cell r="BN822">
            <v>0</v>
          </cell>
          <cell r="BO822">
            <v>0</v>
          </cell>
          <cell r="BP822">
            <v>0</v>
          </cell>
          <cell r="BQ822">
            <v>0</v>
          </cell>
          <cell r="BR822">
            <v>0</v>
          </cell>
          <cell r="BS822">
            <v>0</v>
          </cell>
          <cell r="BT822">
            <v>0</v>
          </cell>
          <cell r="BU822">
            <v>0</v>
          </cell>
          <cell r="BV822">
            <v>0</v>
          </cell>
          <cell r="BW822">
            <v>0</v>
          </cell>
          <cell r="BX822">
            <v>0</v>
          </cell>
          <cell r="BY822">
            <v>0</v>
          </cell>
          <cell r="BZ822">
            <v>0</v>
          </cell>
          <cell r="CA822">
            <v>0</v>
          </cell>
          <cell r="CB822">
            <v>0</v>
          </cell>
          <cell r="CC822">
            <v>0</v>
          </cell>
          <cell r="CD822">
            <v>0</v>
          </cell>
          <cell r="CE822">
            <v>0</v>
          </cell>
          <cell r="CF822">
            <v>0</v>
          </cell>
          <cell r="CG822">
            <v>0</v>
          </cell>
          <cell r="CH822">
            <v>0</v>
          </cell>
        </row>
        <row r="823">
          <cell r="B823" t="str">
            <v>CTCP Hợp tác lao động nước ngoài</v>
          </cell>
          <cell r="C823" t="str">
            <v>Ông Vũ Công Bình - CTHĐQT&amp;Giám đốc</v>
          </cell>
          <cell r="D823" t="str">
            <v>Số 99 Lê Duẩn, Hà Nội</v>
          </cell>
          <cell r="E823" t="str">
            <v>04.9426766</v>
          </cell>
          <cell r="F823" t="str">
            <v>04.9426764</v>
          </cell>
          <cell r="I823" t="str">
            <v>Bộ GTVT</v>
          </cell>
          <cell r="J823" t="str">
            <v>XK Lao động</v>
          </cell>
          <cell r="K823">
            <v>20201040</v>
          </cell>
          <cell r="L823">
            <v>0</v>
          </cell>
          <cell r="M823">
            <v>0</v>
          </cell>
          <cell r="N823" t="str">
            <v>19/6/2007</v>
          </cell>
          <cell r="O823">
            <v>7500000000</v>
          </cell>
          <cell r="P823">
            <v>3989600000</v>
          </cell>
          <cell r="Q823">
            <v>0.53194666666666668</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cell r="AR823">
            <v>0</v>
          </cell>
          <cell r="AS823">
            <v>0</v>
          </cell>
          <cell r="AT823">
            <v>0</v>
          </cell>
          <cell r="AU823">
            <v>0</v>
          </cell>
          <cell r="AV823">
            <v>0</v>
          </cell>
          <cell r="AW823">
            <v>0</v>
          </cell>
          <cell r="AX823">
            <v>0</v>
          </cell>
          <cell r="AY823">
            <v>0</v>
          </cell>
          <cell r="AZ823">
            <v>0</v>
          </cell>
          <cell r="BA823">
            <v>0</v>
          </cell>
          <cell r="BB823">
            <v>0</v>
          </cell>
          <cell r="BC823">
            <v>0</v>
          </cell>
          <cell r="BD823">
            <v>0</v>
          </cell>
          <cell r="BE823">
            <v>0</v>
          </cell>
          <cell r="BF823">
            <v>0</v>
          </cell>
          <cell r="BG823">
            <v>0</v>
          </cell>
          <cell r="BH823">
            <v>0</v>
          </cell>
          <cell r="BI823">
            <v>0</v>
          </cell>
          <cell r="BJ823">
            <v>0</v>
          </cell>
          <cell r="BK823">
            <v>0</v>
          </cell>
          <cell r="BL823">
            <v>0</v>
          </cell>
          <cell r="BM823">
            <v>0</v>
          </cell>
          <cell r="BN823">
            <v>0</v>
          </cell>
          <cell r="BO823">
            <v>0</v>
          </cell>
          <cell r="BP823">
            <v>0</v>
          </cell>
          <cell r="BQ823">
            <v>0</v>
          </cell>
          <cell r="BR823">
            <v>0</v>
          </cell>
          <cell r="BS823">
            <v>0</v>
          </cell>
          <cell r="BT823">
            <v>0</v>
          </cell>
          <cell r="BU823">
            <v>0</v>
          </cell>
          <cell r="BV823">
            <v>0</v>
          </cell>
          <cell r="BW823">
            <v>0</v>
          </cell>
          <cell r="BX823">
            <v>0</v>
          </cell>
          <cell r="BY823">
            <v>0</v>
          </cell>
          <cell r="BZ823">
            <v>0</v>
          </cell>
          <cell r="CA823">
            <v>0</v>
          </cell>
          <cell r="CB823">
            <v>0</v>
          </cell>
          <cell r="CC823">
            <v>0</v>
          </cell>
          <cell r="CD823">
            <v>0</v>
          </cell>
          <cell r="CE823">
            <v>0</v>
          </cell>
          <cell r="CF823">
            <v>0</v>
          </cell>
          <cell r="CG823">
            <v>0</v>
          </cell>
          <cell r="CH823">
            <v>0</v>
          </cell>
        </row>
        <row r="824">
          <cell r="B824" t="str">
            <v>CTCP Du lịch và TM Hải Dương</v>
          </cell>
          <cell r="C824" t="str">
            <v>Phạm Văn Hương</v>
          </cell>
          <cell r="D824" t="str">
            <v>06 Đường Hồng Quang,TP Hải Dương</v>
          </cell>
          <cell r="E824" t="str">
            <v>0320854564/853872</v>
          </cell>
          <cell r="F824" t="str">
            <v>0320856038</v>
          </cell>
          <cell r="G824" t="str">
            <v>0403000540</v>
          </cell>
          <cell r="H824" t="str">
            <v>2/2/2007</v>
          </cell>
          <cell r="I824" t="str">
            <v>Hải Dương</v>
          </cell>
          <cell r="J824" t="str">
            <v>Khách sạn, du lịch, thương mại tổng hợp</v>
          </cell>
          <cell r="K824">
            <v>25301020</v>
          </cell>
          <cell r="L824">
            <v>0</v>
          </cell>
          <cell r="M824">
            <v>0</v>
          </cell>
          <cell r="N824" t="str">
            <v>23/08/2007</v>
          </cell>
          <cell r="O824">
            <v>10500000000</v>
          </cell>
          <cell r="P824">
            <v>5705550000</v>
          </cell>
          <cell r="Q824">
            <v>0.54338571428571425</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cell r="BE824">
            <v>0</v>
          </cell>
          <cell r="BF824">
            <v>0</v>
          </cell>
          <cell r="BG824">
            <v>0</v>
          </cell>
          <cell r="BH824">
            <v>0</v>
          </cell>
          <cell r="BI824">
            <v>0</v>
          </cell>
          <cell r="BJ824">
            <v>0</v>
          </cell>
          <cell r="BK824">
            <v>0</v>
          </cell>
          <cell r="BL824">
            <v>0</v>
          </cell>
          <cell r="BM824">
            <v>0</v>
          </cell>
          <cell r="BN824">
            <v>0</v>
          </cell>
          <cell r="BO824">
            <v>0</v>
          </cell>
          <cell r="BP824">
            <v>0</v>
          </cell>
          <cell r="BQ824">
            <v>0</v>
          </cell>
          <cell r="BR824">
            <v>0</v>
          </cell>
          <cell r="BS824">
            <v>0</v>
          </cell>
          <cell r="BT824">
            <v>0</v>
          </cell>
          <cell r="BU824">
            <v>0</v>
          </cell>
          <cell r="BV824">
            <v>0</v>
          </cell>
          <cell r="BW824">
            <v>0</v>
          </cell>
          <cell r="BX824">
            <v>0</v>
          </cell>
          <cell r="BY824">
            <v>0</v>
          </cell>
          <cell r="BZ824">
            <v>0</v>
          </cell>
          <cell r="CA824">
            <v>0</v>
          </cell>
          <cell r="CB824">
            <v>0</v>
          </cell>
          <cell r="CC824">
            <v>0</v>
          </cell>
          <cell r="CD824">
            <v>0</v>
          </cell>
          <cell r="CE824">
            <v>0</v>
          </cell>
          <cell r="CF824">
            <v>0</v>
          </cell>
          <cell r="CG824">
            <v>0</v>
          </cell>
          <cell r="CH824">
            <v>0</v>
          </cell>
        </row>
        <row r="825">
          <cell r="B825" t="str">
            <v>CTCP (Giầy) Phúc An Hải Phòng</v>
          </cell>
          <cell r="C825" t="str">
            <v>Trần Thị Ánh Tuyết</v>
          </cell>
          <cell r="D825" t="str">
            <v>110 Lê Duẩn, Q. Kiến An, Hải Phòng</v>
          </cell>
          <cell r="E825" t="str">
            <v>031678778/678779</v>
          </cell>
          <cell r="F825" t="str">
            <v>031678705</v>
          </cell>
          <cell r="G825" t="str">
            <v>0203001528</v>
          </cell>
          <cell r="H825" t="str">
            <v>16/06/2005</v>
          </cell>
          <cell r="I825" t="str">
            <v>Hải Phòng</v>
          </cell>
          <cell r="J825" t="str">
            <v>SX sp giầy dép, tiêu dùng từ da, giả da, cao su, nhựa, bông vải sợi, hóa chất…XNK, thương mại, vận tỉa</v>
          </cell>
          <cell r="K825">
            <v>252030</v>
          </cell>
          <cell r="L825">
            <v>0</v>
          </cell>
          <cell r="M825">
            <v>0</v>
          </cell>
          <cell r="N825" t="str">
            <v>8/8/2007</v>
          </cell>
          <cell r="O825">
            <v>8099000000</v>
          </cell>
          <cell r="P825">
            <v>2834700000</v>
          </cell>
          <cell r="Q825">
            <v>0.35000617360167924</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cell r="AO825">
            <v>0</v>
          </cell>
          <cell r="AP825">
            <v>0</v>
          </cell>
          <cell r="AQ825">
            <v>0</v>
          </cell>
          <cell r="AR825">
            <v>0</v>
          </cell>
          <cell r="AS825">
            <v>0</v>
          </cell>
          <cell r="AT825">
            <v>0</v>
          </cell>
          <cell r="AU825">
            <v>0</v>
          </cell>
          <cell r="AV825">
            <v>0</v>
          </cell>
          <cell r="AW825">
            <v>0</v>
          </cell>
          <cell r="AX825">
            <v>0</v>
          </cell>
          <cell r="AY825">
            <v>0</v>
          </cell>
          <cell r="AZ825">
            <v>0</v>
          </cell>
          <cell r="BA825">
            <v>0</v>
          </cell>
          <cell r="BB825">
            <v>0</v>
          </cell>
          <cell r="BC825">
            <v>0</v>
          </cell>
          <cell r="BD825">
            <v>0</v>
          </cell>
          <cell r="BE825">
            <v>0</v>
          </cell>
          <cell r="BF825">
            <v>0</v>
          </cell>
          <cell r="BG825">
            <v>0</v>
          </cell>
          <cell r="BH825">
            <v>0</v>
          </cell>
          <cell r="BI825">
            <v>0</v>
          </cell>
          <cell r="BJ825">
            <v>0</v>
          </cell>
          <cell r="BK825">
            <v>0</v>
          </cell>
          <cell r="BL825">
            <v>0</v>
          </cell>
          <cell r="BM825">
            <v>0</v>
          </cell>
          <cell r="BN825">
            <v>0</v>
          </cell>
          <cell r="BO825">
            <v>0</v>
          </cell>
          <cell r="BP825">
            <v>0</v>
          </cell>
          <cell r="BQ825">
            <v>0</v>
          </cell>
          <cell r="BR825">
            <v>0</v>
          </cell>
          <cell r="BS825">
            <v>0</v>
          </cell>
          <cell r="BT825">
            <v>0</v>
          </cell>
          <cell r="BU825">
            <v>0</v>
          </cell>
          <cell r="BV825">
            <v>0</v>
          </cell>
          <cell r="BW825">
            <v>0</v>
          </cell>
          <cell r="BX825">
            <v>0</v>
          </cell>
          <cell r="BY825">
            <v>0</v>
          </cell>
          <cell r="BZ825">
            <v>0</v>
          </cell>
          <cell r="CA825">
            <v>0</v>
          </cell>
          <cell r="CB825">
            <v>0</v>
          </cell>
          <cell r="CC825">
            <v>0</v>
          </cell>
          <cell r="CD825">
            <v>0</v>
          </cell>
          <cell r="CE825">
            <v>0</v>
          </cell>
          <cell r="CF825">
            <v>0</v>
          </cell>
          <cell r="CG825">
            <v>0</v>
          </cell>
          <cell r="CH825">
            <v>0</v>
          </cell>
        </row>
        <row r="826">
          <cell r="B826" t="str">
            <v>CTCP Đầu tư Thiết bị và In</v>
          </cell>
          <cell r="C826" t="str">
            <v>Ô. DĐỗ Xuân Khải - Chủ tịch HĐQT và GĐ</v>
          </cell>
          <cell r="D826" t="str">
            <v>36 Cát Linh, Đống Đa, Hà Nội</v>
          </cell>
          <cell r="E826" t="str">
            <v>048232679/8232680</v>
          </cell>
          <cell r="F826" t="str">
            <v>8456962</v>
          </cell>
          <cell r="G826" t="str">
            <v>0103001253</v>
          </cell>
          <cell r="H826" t="str">
            <v>2/8/2002</v>
          </cell>
          <cell r="I826" t="str">
            <v>BVHTTDL</v>
          </cell>
          <cell r="J826" t="str">
            <v>Chế tạo mới, kinh doanh, sửa chữa máy móc thiết bị ngành in, In báo sách, tạp chí, biểu mẫu, bao bì….cho thuê văn phòng, kho bãi, nhà xưởng</v>
          </cell>
          <cell r="K826">
            <v>20201010</v>
          </cell>
          <cell r="L826">
            <v>5000000000</v>
          </cell>
          <cell r="M826">
            <v>500000000</v>
          </cell>
          <cell r="O826">
            <v>5000000000</v>
          </cell>
          <cell r="P826">
            <v>500000000</v>
          </cell>
          <cell r="Q826">
            <v>0.1</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P826">
            <v>0</v>
          </cell>
          <cell r="AQ826">
            <v>0</v>
          </cell>
          <cell r="AR826">
            <v>0</v>
          </cell>
          <cell r="AS826">
            <v>0</v>
          </cell>
          <cell r="AT826">
            <v>0</v>
          </cell>
          <cell r="AU826">
            <v>0</v>
          </cell>
          <cell r="AV826">
            <v>0</v>
          </cell>
          <cell r="AW826">
            <v>0</v>
          </cell>
          <cell r="AX826">
            <v>0</v>
          </cell>
          <cell r="AY826">
            <v>0</v>
          </cell>
          <cell r="AZ826">
            <v>0</v>
          </cell>
          <cell r="BA826">
            <v>0</v>
          </cell>
          <cell r="BB826">
            <v>0</v>
          </cell>
          <cell r="BC826">
            <v>0</v>
          </cell>
          <cell r="BD826">
            <v>0</v>
          </cell>
          <cell r="BE826">
            <v>0</v>
          </cell>
          <cell r="BF826">
            <v>0</v>
          </cell>
          <cell r="BG826">
            <v>0</v>
          </cell>
          <cell r="BH826">
            <v>0</v>
          </cell>
          <cell r="BI826">
            <v>0</v>
          </cell>
          <cell r="BJ826">
            <v>0</v>
          </cell>
          <cell r="BK826">
            <v>0</v>
          </cell>
          <cell r="BL826">
            <v>0</v>
          </cell>
          <cell r="BM826">
            <v>0</v>
          </cell>
          <cell r="BN826">
            <v>0</v>
          </cell>
          <cell r="BO826">
            <v>0</v>
          </cell>
          <cell r="BP826">
            <v>0</v>
          </cell>
          <cell r="BQ826">
            <v>0</v>
          </cell>
          <cell r="BR826">
            <v>0</v>
          </cell>
          <cell r="BS826">
            <v>0</v>
          </cell>
          <cell r="BT826">
            <v>0</v>
          </cell>
          <cell r="BU826">
            <v>0</v>
          </cell>
          <cell r="BV826">
            <v>0</v>
          </cell>
          <cell r="BW826">
            <v>0</v>
          </cell>
          <cell r="BX826">
            <v>0</v>
          </cell>
          <cell r="BY826">
            <v>0</v>
          </cell>
          <cell r="BZ826">
            <v>0</v>
          </cell>
          <cell r="CA826">
            <v>0</v>
          </cell>
          <cell r="CB826">
            <v>0</v>
          </cell>
          <cell r="CC826">
            <v>0</v>
          </cell>
          <cell r="CD826">
            <v>0</v>
          </cell>
          <cell r="CE826">
            <v>0</v>
          </cell>
          <cell r="CF826">
            <v>0</v>
          </cell>
          <cell r="CG826">
            <v>0</v>
          </cell>
          <cell r="CH826">
            <v>0</v>
          </cell>
        </row>
        <row r="827">
          <cell r="B827" t="str">
            <v>CTCP In và Thương mại Thống nhất</v>
          </cell>
          <cell r="C827" t="str">
            <v>Ô. Lê Thế Nghĩa - Chủ tịch HĐQT</v>
          </cell>
          <cell r="D827" t="str">
            <v xml:space="preserve">107 Nguyễn Tuân, Hà Nội </v>
          </cell>
          <cell r="E827" t="str">
            <v>05588226/0913225726</v>
          </cell>
          <cell r="F827" t="str">
            <v>5588224</v>
          </cell>
          <cell r="G827" t="str">
            <v>0103008358</v>
          </cell>
          <cell r="H827" t="str">
            <v>28/6/2005</v>
          </cell>
          <cell r="I827" t="str">
            <v>BVHTTDL</v>
          </cell>
          <cell r="J827" t="str">
            <v>In các loại sách báo, tạp chí, văn hóa phẩm, tem nhãn, bao bì, các biểu mẫu thống kê, giấy tờ, kinh doanh thiết bị ngành in,…</v>
          </cell>
          <cell r="K827">
            <v>20201010</v>
          </cell>
          <cell r="L827">
            <v>15161700000</v>
          </cell>
          <cell r="M827">
            <v>6064700000</v>
          </cell>
          <cell r="O827">
            <v>15161700000</v>
          </cell>
          <cell r="P827">
            <v>6064700000</v>
          </cell>
          <cell r="Q827">
            <v>0.40000131911329206</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cell r="AR827">
            <v>0</v>
          </cell>
          <cell r="AS827">
            <v>0</v>
          </cell>
          <cell r="AT827">
            <v>0</v>
          </cell>
          <cell r="AU827">
            <v>0</v>
          </cell>
          <cell r="AV827">
            <v>0</v>
          </cell>
          <cell r="AW827">
            <v>0</v>
          </cell>
          <cell r="AX827">
            <v>0</v>
          </cell>
          <cell r="AY827">
            <v>0</v>
          </cell>
          <cell r="AZ827">
            <v>0</v>
          </cell>
          <cell r="BA827">
            <v>0</v>
          </cell>
          <cell r="BB827">
            <v>0</v>
          </cell>
          <cell r="BC827">
            <v>0</v>
          </cell>
          <cell r="BD827">
            <v>0</v>
          </cell>
          <cell r="BE827">
            <v>0</v>
          </cell>
          <cell r="BF827">
            <v>0</v>
          </cell>
          <cell r="BG827">
            <v>0</v>
          </cell>
          <cell r="BH827">
            <v>0</v>
          </cell>
          <cell r="BI827">
            <v>0</v>
          </cell>
          <cell r="BJ827">
            <v>0</v>
          </cell>
          <cell r="BK827">
            <v>0</v>
          </cell>
          <cell r="BL827">
            <v>0</v>
          </cell>
          <cell r="BM827">
            <v>0</v>
          </cell>
          <cell r="BN827">
            <v>0</v>
          </cell>
          <cell r="BO827">
            <v>0</v>
          </cell>
          <cell r="BP827">
            <v>0</v>
          </cell>
          <cell r="BQ827">
            <v>0</v>
          </cell>
          <cell r="BR827">
            <v>0</v>
          </cell>
          <cell r="BS827">
            <v>0</v>
          </cell>
          <cell r="BT827">
            <v>0</v>
          </cell>
          <cell r="BU827">
            <v>0</v>
          </cell>
          <cell r="BV827">
            <v>0</v>
          </cell>
          <cell r="BW827">
            <v>0</v>
          </cell>
          <cell r="BX827">
            <v>0</v>
          </cell>
          <cell r="BY827">
            <v>0</v>
          </cell>
          <cell r="BZ827">
            <v>0</v>
          </cell>
          <cell r="CA827">
            <v>0</v>
          </cell>
          <cell r="CB827">
            <v>0</v>
          </cell>
          <cell r="CC827">
            <v>0</v>
          </cell>
          <cell r="CD827">
            <v>0</v>
          </cell>
          <cell r="CE827">
            <v>0</v>
          </cell>
          <cell r="CF827">
            <v>0</v>
          </cell>
          <cell r="CG827">
            <v>0</v>
          </cell>
          <cell r="CH827">
            <v>0</v>
          </cell>
        </row>
        <row r="828">
          <cell r="B828" t="str">
            <v>CTCP Xuất nhập khẩu Hưng Yên</v>
          </cell>
          <cell r="C828" t="str">
            <v>Ô.Bùi Minh Tiến - CTHĐQT</v>
          </cell>
          <cell r="D828" t="str">
            <v>335 Nguyễn Văn Linh, TX Hưng Yên, Tỉnh Hưng Yên</v>
          </cell>
          <cell r="E828" t="str">
            <v>0321863979</v>
          </cell>
          <cell r="F828" t="str">
            <v>0321863969</v>
          </cell>
          <cell r="G828" t="str">
            <v>0503000119</v>
          </cell>
          <cell r="H828" t="str">
            <v>19/8/2005</v>
          </cell>
          <cell r="I828" t="str">
            <v>Hưng Yên</v>
          </cell>
          <cell r="J828" t="str">
            <v>KD XNK hàng nông sản, lương thực, thực phẩm, cây CN, cây dược liệu, cây ăn quả, đặc sản, hàng thủ công m mỹ nghệ</v>
          </cell>
          <cell r="K828">
            <v>20107010</v>
          </cell>
          <cell r="L828">
            <v>14660466725</v>
          </cell>
          <cell r="M828">
            <v>12913260000</v>
          </cell>
          <cell r="N828" t="str">
            <v>18/12/07</v>
          </cell>
          <cell r="O828">
            <v>17617335606</v>
          </cell>
          <cell r="P828">
            <v>15870130000</v>
          </cell>
          <cell r="Q828">
            <v>0.9008246397142512</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cell r="AO828">
            <v>0</v>
          </cell>
          <cell r="AP828">
            <v>0</v>
          </cell>
          <cell r="AQ828">
            <v>0</v>
          </cell>
          <cell r="AR828">
            <v>0</v>
          </cell>
          <cell r="AS828">
            <v>0</v>
          </cell>
          <cell r="AT828">
            <v>0</v>
          </cell>
          <cell r="AU828">
            <v>0</v>
          </cell>
          <cell r="AV828">
            <v>0</v>
          </cell>
          <cell r="AW828">
            <v>0</v>
          </cell>
          <cell r="AX828">
            <v>0</v>
          </cell>
          <cell r="AY828">
            <v>0</v>
          </cell>
          <cell r="AZ828">
            <v>0</v>
          </cell>
          <cell r="BA828">
            <v>0</v>
          </cell>
          <cell r="BB828">
            <v>0</v>
          </cell>
          <cell r="BC828">
            <v>0</v>
          </cell>
          <cell r="BD828">
            <v>0</v>
          </cell>
          <cell r="BE828">
            <v>0</v>
          </cell>
          <cell r="BF828">
            <v>0</v>
          </cell>
          <cell r="BG828">
            <v>0</v>
          </cell>
          <cell r="BH828">
            <v>0</v>
          </cell>
          <cell r="BI828">
            <v>0</v>
          </cell>
          <cell r="BJ828">
            <v>0</v>
          </cell>
          <cell r="BK828">
            <v>0</v>
          </cell>
          <cell r="BL828">
            <v>0</v>
          </cell>
          <cell r="BM828">
            <v>0</v>
          </cell>
          <cell r="BN828">
            <v>0</v>
          </cell>
          <cell r="BO828">
            <v>0</v>
          </cell>
          <cell r="BP828">
            <v>0</v>
          </cell>
          <cell r="BQ828">
            <v>0</v>
          </cell>
          <cell r="BR828">
            <v>0</v>
          </cell>
          <cell r="BS828">
            <v>0</v>
          </cell>
          <cell r="BT828">
            <v>0</v>
          </cell>
          <cell r="BU828">
            <v>0</v>
          </cell>
          <cell r="BV828">
            <v>0</v>
          </cell>
          <cell r="BW828">
            <v>0</v>
          </cell>
          <cell r="BX828">
            <v>0</v>
          </cell>
          <cell r="BY828">
            <v>0</v>
          </cell>
          <cell r="BZ828">
            <v>0</v>
          </cell>
          <cell r="CA828">
            <v>0</v>
          </cell>
          <cell r="CB828">
            <v>0</v>
          </cell>
          <cell r="CC828">
            <v>0</v>
          </cell>
          <cell r="CD828">
            <v>0</v>
          </cell>
          <cell r="CE828">
            <v>0</v>
          </cell>
          <cell r="CF828">
            <v>0</v>
          </cell>
          <cell r="CG828">
            <v>0</v>
          </cell>
          <cell r="CH828">
            <v>0</v>
          </cell>
        </row>
        <row r="829">
          <cell r="B829" t="str">
            <v>CTCP Dịch vụ sản xuất thương mại</v>
          </cell>
          <cell r="C829" t="str">
            <v>Ô.Võ Nhựt Cường - Chủ tịch HĐQT-0913840078</v>
          </cell>
          <cell r="D829" t="str">
            <v>Số 229-CMT8-Phường Phước Hiệp- Bà Rịa Vũng Tàu</v>
          </cell>
          <cell r="E829" t="str">
            <v>064825262064825155</v>
          </cell>
          <cell r="F829" t="str">
            <v>064825544</v>
          </cell>
          <cell r="G829" t="str">
            <v>4903000207</v>
          </cell>
          <cell r="I829" t="str">
            <v>Bà Rịa- Vũng Tàu</v>
          </cell>
          <cell r="J829" t="str">
            <v>Dịch vụ cung ứng nhiên liệu, thu mua, chế biến nông, lâm hải sản, sản xuất KD chế biến cao su, lắp ráp gia công về cơ khí, thi công xây dựng và san lấp mặt bằng…</v>
          </cell>
          <cell r="K829">
            <v>20107010</v>
          </cell>
          <cell r="L829">
            <v>16000000000</v>
          </cell>
          <cell r="M829">
            <v>7700000000</v>
          </cell>
          <cell r="N829" t="str">
            <v>26/11/2007</v>
          </cell>
          <cell r="O829">
            <v>16000000000</v>
          </cell>
          <cell r="P829">
            <v>7700000000</v>
          </cell>
          <cell r="Q829">
            <v>0.48125000000000001</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cell r="BG829">
            <v>0</v>
          </cell>
          <cell r="BH829">
            <v>0</v>
          </cell>
          <cell r="BI829">
            <v>0</v>
          </cell>
          <cell r="BJ829">
            <v>0</v>
          </cell>
          <cell r="BK829">
            <v>0</v>
          </cell>
          <cell r="BL829">
            <v>0</v>
          </cell>
          <cell r="BM829">
            <v>0</v>
          </cell>
          <cell r="BN829">
            <v>0</v>
          </cell>
          <cell r="BO829">
            <v>0</v>
          </cell>
          <cell r="BP829">
            <v>0</v>
          </cell>
          <cell r="BQ829">
            <v>0</v>
          </cell>
          <cell r="BR829">
            <v>0</v>
          </cell>
          <cell r="BS829">
            <v>0</v>
          </cell>
          <cell r="BT829">
            <v>0</v>
          </cell>
          <cell r="BU829">
            <v>0</v>
          </cell>
          <cell r="BV829">
            <v>0</v>
          </cell>
          <cell r="BW829">
            <v>0</v>
          </cell>
          <cell r="BX829">
            <v>0</v>
          </cell>
          <cell r="BY829">
            <v>0</v>
          </cell>
          <cell r="BZ829">
            <v>0</v>
          </cell>
          <cell r="CA829">
            <v>0</v>
          </cell>
          <cell r="CB829">
            <v>0</v>
          </cell>
          <cell r="CC829">
            <v>0</v>
          </cell>
          <cell r="CD829">
            <v>0</v>
          </cell>
          <cell r="CE829">
            <v>0</v>
          </cell>
          <cell r="CF829">
            <v>0</v>
          </cell>
          <cell r="CG829">
            <v>0</v>
          </cell>
          <cell r="CH829">
            <v>0</v>
          </cell>
        </row>
        <row r="830">
          <cell r="B830" t="str">
            <v>CTCP Sở hữu công nghiệp</v>
          </cell>
          <cell r="C830" t="str">
            <v>Ông Nguyễn Ngọc Song, Phó CTHĐQT</v>
          </cell>
          <cell r="D830" t="str">
            <v>Số 8 Tôn Thất Thiệp, quận Ba Đình, Hà nội</v>
          </cell>
          <cell r="E830" t="str">
            <v>04.7472500</v>
          </cell>
          <cell r="F830" t="str">
            <v>04.7472504</v>
          </cell>
          <cell r="G830" t="str">
            <v>0103017984</v>
          </cell>
          <cell r="H830" t="str">
            <v>15/06/2007</v>
          </cell>
          <cell r="I830" t="str">
            <v>Bộ KHCN</v>
          </cell>
          <cell r="J830" t="str">
            <v>Tư vấn và đại diện pháp lý trong lĩnh vực sở hữu trí thuế</v>
          </cell>
          <cell r="K830">
            <v>20201030</v>
          </cell>
          <cell r="L830">
            <v>8000000000</v>
          </cell>
          <cell r="M830">
            <v>2800000000</v>
          </cell>
          <cell r="N830" t="str">
            <v>4/12/2007</v>
          </cell>
          <cell r="O830">
            <v>8000000000</v>
          </cell>
          <cell r="P830">
            <v>2800000000</v>
          </cell>
          <cell r="Q830">
            <v>0.35</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K830">
            <v>0</v>
          </cell>
          <cell r="AL830">
            <v>0</v>
          </cell>
          <cell r="AM830">
            <v>0</v>
          </cell>
          <cell r="AN830">
            <v>0</v>
          </cell>
          <cell r="AO830">
            <v>0</v>
          </cell>
          <cell r="AP830">
            <v>0</v>
          </cell>
          <cell r="AQ830">
            <v>0</v>
          </cell>
          <cell r="AR830">
            <v>0</v>
          </cell>
          <cell r="AS830">
            <v>0</v>
          </cell>
          <cell r="AT830">
            <v>0</v>
          </cell>
          <cell r="AU830">
            <v>0</v>
          </cell>
          <cell r="AV830">
            <v>0</v>
          </cell>
          <cell r="AW830">
            <v>0</v>
          </cell>
          <cell r="AX830">
            <v>0</v>
          </cell>
          <cell r="AY830">
            <v>0</v>
          </cell>
          <cell r="AZ830">
            <v>0</v>
          </cell>
          <cell r="BA830">
            <v>0</v>
          </cell>
          <cell r="BB830">
            <v>0</v>
          </cell>
          <cell r="BC830">
            <v>0</v>
          </cell>
          <cell r="BD830">
            <v>0</v>
          </cell>
          <cell r="BE830">
            <v>0</v>
          </cell>
          <cell r="BF830">
            <v>0</v>
          </cell>
          <cell r="BG830">
            <v>0</v>
          </cell>
          <cell r="BH830">
            <v>0</v>
          </cell>
          <cell r="BI830">
            <v>0</v>
          </cell>
          <cell r="BJ830">
            <v>0</v>
          </cell>
          <cell r="BK830">
            <v>0</v>
          </cell>
          <cell r="BL830">
            <v>0</v>
          </cell>
          <cell r="BM830">
            <v>0</v>
          </cell>
          <cell r="BN830">
            <v>0</v>
          </cell>
          <cell r="BO830">
            <v>0</v>
          </cell>
          <cell r="BP830">
            <v>0</v>
          </cell>
          <cell r="BQ830">
            <v>0</v>
          </cell>
          <cell r="BR830">
            <v>0</v>
          </cell>
          <cell r="BS830">
            <v>0</v>
          </cell>
          <cell r="BT830">
            <v>0</v>
          </cell>
          <cell r="BU830">
            <v>0</v>
          </cell>
          <cell r="BV830">
            <v>0</v>
          </cell>
          <cell r="BW830">
            <v>0</v>
          </cell>
          <cell r="BX830">
            <v>0</v>
          </cell>
          <cell r="BY830">
            <v>0</v>
          </cell>
          <cell r="BZ830">
            <v>0</v>
          </cell>
          <cell r="CA830">
            <v>0</v>
          </cell>
          <cell r="CB830">
            <v>0</v>
          </cell>
          <cell r="CC830">
            <v>0</v>
          </cell>
          <cell r="CD830">
            <v>0</v>
          </cell>
          <cell r="CE830">
            <v>0</v>
          </cell>
          <cell r="CF830">
            <v>0</v>
          </cell>
          <cell r="CG830">
            <v>0</v>
          </cell>
          <cell r="CH830">
            <v>0</v>
          </cell>
        </row>
        <row r="831">
          <cell r="B831" t="str">
            <v>CTCP XNK Vĩnh Lợi</v>
          </cell>
          <cell r="C831" t="str">
            <v>- Bà Huỳnh Ngọc Tua, CT HĐQT đại diện 552.100 cổ phần- Ông Phạm Trung Hiếu, Phó CTHĐQ kiêm Phó GĐ STC tỉnh Bạc Liêu, đại diện 552.100 cổ phần</v>
          </cell>
          <cell r="D831" t="str">
            <v>Quốc lộ 1A, Thị trấn Hòa Bình, huyện Hòa Bình, tình Bạc Liêu</v>
          </cell>
          <cell r="E831" t="str">
            <v>0781.880348</v>
          </cell>
          <cell r="F831" t="str">
            <v>0781.880169</v>
          </cell>
          <cell r="G831" t="str">
            <v>6003000017</v>
          </cell>
          <cell r="H831" t="str">
            <v>31/10/2005</v>
          </cell>
          <cell r="I831" t="str">
            <v>Bạc Liêu</v>
          </cell>
          <cell r="J831" t="str">
            <v>Thu mua chế biến hàng nông, thủy sản; kinh doanh công nghệ phẩm và vật tư nông nghiệp</v>
          </cell>
          <cell r="K831">
            <v>20107010</v>
          </cell>
          <cell r="L831">
            <v>14000000000</v>
          </cell>
          <cell r="M831">
            <v>5521000000</v>
          </cell>
          <cell r="N831" t="str">
            <v>28/12/2007</v>
          </cell>
          <cell r="O831">
            <v>14000000000</v>
          </cell>
          <cell r="P831">
            <v>5521000000</v>
          </cell>
          <cell r="Q831">
            <v>0.39435714285714285</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cell r="BN831">
            <v>0</v>
          </cell>
          <cell r="BO831">
            <v>0</v>
          </cell>
          <cell r="BP831">
            <v>0</v>
          </cell>
          <cell r="BQ831">
            <v>0</v>
          </cell>
          <cell r="BR831">
            <v>0</v>
          </cell>
          <cell r="BS831">
            <v>0</v>
          </cell>
          <cell r="BT831">
            <v>0</v>
          </cell>
          <cell r="BU831">
            <v>0</v>
          </cell>
          <cell r="BV831">
            <v>0</v>
          </cell>
          <cell r="BW831">
            <v>0</v>
          </cell>
          <cell r="BX831">
            <v>0</v>
          </cell>
          <cell r="BY831">
            <v>0</v>
          </cell>
          <cell r="BZ831">
            <v>0</v>
          </cell>
          <cell r="CA831">
            <v>0</v>
          </cell>
          <cell r="CB831">
            <v>0</v>
          </cell>
          <cell r="CC831">
            <v>0</v>
          </cell>
          <cell r="CD831">
            <v>0</v>
          </cell>
          <cell r="CE831">
            <v>0</v>
          </cell>
          <cell r="CF831">
            <v>0</v>
          </cell>
          <cell r="CG831">
            <v>0</v>
          </cell>
          <cell r="CH831">
            <v>0</v>
          </cell>
        </row>
        <row r="832">
          <cell r="B832" t="str">
            <v>CTCP Thương mại Bắc Giang</v>
          </cell>
          <cell r="C832" t="str">
            <v>Ông Vũ Văn Tuấn, Chủ tịch HĐQT kiêm Giám đốc</v>
          </cell>
          <cell r="D832" t="str">
            <v>Số 36 Nguyễn Văn Cừ, TP. Bắc Giang, tỉnh Bắc Giang</v>
          </cell>
          <cell r="E832" t="str">
            <v>0240.854875</v>
          </cell>
          <cell r="F832" t="str">
            <v/>
          </cell>
          <cell r="G832" t="str">
            <v>056441</v>
          </cell>
          <cell r="H832" t="str">
            <v>14/05/1999</v>
          </cell>
          <cell r="I832" t="str">
            <v>Bắc Giang</v>
          </cell>
          <cell r="J832" t="str">
            <v>Mua bán ký gửi các mặt hàng</v>
          </cell>
          <cell r="K832">
            <v>20107010</v>
          </cell>
          <cell r="L832">
            <v>0</v>
          </cell>
          <cell r="M832">
            <v>0</v>
          </cell>
          <cell r="N832" t="str">
            <v>24/12/2007</v>
          </cell>
          <cell r="O832">
            <v>1200000000</v>
          </cell>
          <cell r="P832">
            <v>227700000</v>
          </cell>
          <cell r="Q832">
            <v>0.18975</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cell r="AI832">
            <v>21891681180</v>
          </cell>
          <cell r="AJ832">
            <v>0</v>
          </cell>
          <cell r="AK832">
            <v>0</v>
          </cell>
          <cell r="AL832">
            <v>0</v>
          </cell>
          <cell r="AM832">
            <v>0</v>
          </cell>
          <cell r="AN832">
            <v>0</v>
          </cell>
          <cell r="AO832">
            <v>0</v>
          </cell>
          <cell r="AP832">
            <v>0</v>
          </cell>
          <cell r="AQ832">
            <v>0</v>
          </cell>
          <cell r="AR832">
            <v>0</v>
          </cell>
          <cell r="AS832">
            <v>0</v>
          </cell>
          <cell r="AT832">
            <v>0</v>
          </cell>
          <cell r="AU832">
            <v>0</v>
          </cell>
          <cell r="AV832">
            <v>0</v>
          </cell>
          <cell r="AW832">
            <v>0</v>
          </cell>
          <cell r="AX832">
            <v>0</v>
          </cell>
          <cell r="AY832">
            <v>0</v>
          </cell>
          <cell r="AZ832">
            <v>0</v>
          </cell>
          <cell r="BA832">
            <v>0</v>
          </cell>
          <cell r="BB832">
            <v>0</v>
          </cell>
          <cell r="BC832">
            <v>0</v>
          </cell>
          <cell r="BD832">
            <v>0</v>
          </cell>
          <cell r="BE832">
            <v>0</v>
          </cell>
          <cell r="BF832">
            <v>44984186763</v>
          </cell>
          <cell r="BG832">
            <v>0</v>
          </cell>
          <cell r="BH832">
            <v>0</v>
          </cell>
          <cell r="BI832">
            <v>0</v>
          </cell>
          <cell r="BJ832">
            <v>0</v>
          </cell>
          <cell r="BK832">
            <v>150179315</v>
          </cell>
          <cell r="BL832">
            <v>140031901</v>
          </cell>
          <cell r="BM832">
            <v>0</v>
          </cell>
          <cell r="BN832">
            <v>0</v>
          </cell>
          <cell r="BO832">
            <v>0</v>
          </cell>
          <cell r="BP832">
            <v>0</v>
          </cell>
          <cell r="BQ832">
            <v>0</v>
          </cell>
          <cell r="BR832">
            <v>0</v>
          </cell>
          <cell r="BS832">
            <v>0</v>
          </cell>
          <cell r="BT832">
            <v>0</v>
          </cell>
          <cell r="BU832">
            <v>0</v>
          </cell>
          <cell r="BV832">
            <v>0</v>
          </cell>
          <cell r="BW832">
            <v>0</v>
          </cell>
          <cell r="BX832">
            <v>0</v>
          </cell>
          <cell r="BY832">
            <v>0</v>
          </cell>
          <cell r="BZ832">
            <v>0</v>
          </cell>
          <cell r="CA832">
            <v>0</v>
          </cell>
          <cell r="CB832">
            <v>0</v>
          </cell>
          <cell r="CC832">
            <v>0</v>
          </cell>
          <cell r="CD832">
            <v>0</v>
          </cell>
          <cell r="CE832">
            <v>0</v>
          </cell>
          <cell r="CF832">
            <v>0</v>
          </cell>
          <cell r="CG832">
            <v>0</v>
          </cell>
          <cell r="CH832">
            <v>0</v>
          </cell>
        </row>
        <row r="833">
          <cell r="B833" t="str">
            <v>CTCP Cao Su Thừa Thiên Huế</v>
          </cell>
          <cell r="C833" t="str">
            <v>Ông Nguyễn Ngôn CTHĐQT - TGĐ</v>
          </cell>
          <cell r="D833" t="str">
            <v>Thôn 9, xã Hương Hòa, Huyện Nam Đông, Thừa Thiên Huế</v>
          </cell>
          <cell r="E833" t="str">
            <v>054.875339</v>
          </cell>
          <cell r="F833" t="str">
            <v>054.983278</v>
          </cell>
          <cell r="H833" t="str">
            <v>7/4/2005</v>
          </cell>
          <cell r="I833" t="str">
            <v>Thừa Thiên Huế</v>
          </cell>
          <cell r="J833" t="str">
            <v>Sản xuất, chế biến, cung ứng cao su các loại và kinh doanh lâm sản</v>
          </cell>
          <cell r="K833">
            <v>15105010</v>
          </cell>
          <cell r="L833">
            <v>0</v>
          </cell>
          <cell r="M833">
            <v>0</v>
          </cell>
          <cell r="N833" t="str">
            <v>15/10/2007</v>
          </cell>
          <cell r="O833">
            <v>1000000000</v>
          </cell>
          <cell r="P833">
            <v>100000000</v>
          </cell>
          <cell r="Q833">
            <v>0.1</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8907009711</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AW833">
            <v>0</v>
          </cell>
          <cell r="AX833">
            <v>0</v>
          </cell>
          <cell r="AY833">
            <v>0</v>
          </cell>
          <cell r="AZ833">
            <v>0</v>
          </cell>
          <cell r="BA833">
            <v>0</v>
          </cell>
          <cell r="BB833">
            <v>0</v>
          </cell>
          <cell r="BC833">
            <v>0</v>
          </cell>
          <cell r="BD833">
            <v>0</v>
          </cell>
          <cell r="BE833">
            <v>0</v>
          </cell>
          <cell r="BF833">
            <v>7487588795</v>
          </cell>
          <cell r="BG833">
            <v>0</v>
          </cell>
          <cell r="BH833">
            <v>0</v>
          </cell>
          <cell r="BI833">
            <v>0</v>
          </cell>
          <cell r="BJ833">
            <v>7466672334</v>
          </cell>
          <cell r="BK833">
            <v>20916461</v>
          </cell>
          <cell r="BL833">
            <v>0</v>
          </cell>
          <cell r="BM833">
            <v>0</v>
          </cell>
          <cell r="BN833">
            <v>0</v>
          </cell>
          <cell r="BO833">
            <v>0</v>
          </cell>
          <cell r="BP833">
            <v>0</v>
          </cell>
          <cell r="BQ833">
            <v>0</v>
          </cell>
          <cell r="BR833">
            <v>0</v>
          </cell>
          <cell r="BS833">
            <v>0</v>
          </cell>
          <cell r="BT833">
            <v>0</v>
          </cell>
          <cell r="BU833">
            <v>0</v>
          </cell>
          <cell r="BV833">
            <v>0</v>
          </cell>
          <cell r="BW833">
            <v>0</v>
          </cell>
          <cell r="BX833">
            <v>0</v>
          </cell>
          <cell r="BY833">
            <v>0</v>
          </cell>
          <cell r="BZ833">
            <v>0</v>
          </cell>
          <cell r="CA833">
            <v>0</v>
          </cell>
          <cell r="CB833">
            <v>0</v>
          </cell>
          <cell r="CC833">
            <v>0</v>
          </cell>
          <cell r="CD833">
            <v>0</v>
          </cell>
          <cell r="CE833">
            <v>0</v>
          </cell>
          <cell r="CF833">
            <v>0</v>
          </cell>
          <cell r="CG833">
            <v>0</v>
          </cell>
          <cell r="CH833">
            <v>0</v>
          </cell>
        </row>
        <row r="834">
          <cell r="B834" t="str">
            <v>CTCP In và Bao Bì Kon Tum</v>
          </cell>
          <cell r="C834" t="str">
            <v>Ông Huỳnh Thơ, CTHĐQT - GĐ</v>
          </cell>
          <cell r="D834" t="str">
            <v>Số 41, Trần Hưng Đạo, Thị xã Kon Tum, tình Kon Tum</v>
          </cell>
          <cell r="E834" t="str">
            <v>060.862557</v>
          </cell>
          <cell r="F834" t="str">
            <v>060864397</v>
          </cell>
          <cell r="H834" t="str">
            <v>01/06/2006</v>
          </cell>
          <cell r="I834" t="str">
            <v>Kon Tum</v>
          </cell>
          <cell r="J834" t="str">
            <v xml:space="preserve">In và các dịch vụ in, mua bán máy móc và vật tư ngành in </v>
          </cell>
          <cell r="K834">
            <v>0</v>
          </cell>
          <cell r="L834">
            <v>0</v>
          </cell>
          <cell r="M834">
            <v>0</v>
          </cell>
          <cell r="N834" t="str">
            <v>04/09/2007</v>
          </cell>
          <cell r="O834">
            <v>2639340000</v>
          </cell>
          <cell r="P834">
            <v>2137840000</v>
          </cell>
          <cell r="Q834">
            <v>0.80999037638197424</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10594600023</v>
          </cell>
          <cell r="AJ834">
            <v>0</v>
          </cell>
          <cell r="AK834">
            <v>0</v>
          </cell>
          <cell r="AL834">
            <v>0</v>
          </cell>
          <cell r="AM834">
            <v>0</v>
          </cell>
          <cell r="AN834">
            <v>0</v>
          </cell>
          <cell r="AO834">
            <v>0</v>
          </cell>
          <cell r="AP834">
            <v>0</v>
          </cell>
          <cell r="AQ834">
            <v>0</v>
          </cell>
          <cell r="AR834">
            <v>0</v>
          </cell>
          <cell r="AS834">
            <v>0</v>
          </cell>
          <cell r="AT834">
            <v>0</v>
          </cell>
          <cell r="AU834">
            <v>0</v>
          </cell>
          <cell r="AV834">
            <v>0</v>
          </cell>
          <cell r="AW834">
            <v>0</v>
          </cell>
          <cell r="AX834">
            <v>0</v>
          </cell>
          <cell r="AY834">
            <v>0</v>
          </cell>
          <cell r="AZ834">
            <v>0</v>
          </cell>
          <cell r="BA834">
            <v>0</v>
          </cell>
          <cell r="BB834">
            <v>0</v>
          </cell>
          <cell r="BC834">
            <v>0</v>
          </cell>
          <cell r="BD834">
            <v>0</v>
          </cell>
          <cell r="BE834">
            <v>0</v>
          </cell>
          <cell r="BF834">
            <v>0</v>
          </cell>
          <cell r="BG834">
            <v>0</v>
          </cell>
          <cell r="BH834">
            <v>0</v>
          </cell>
          <cell r="BI834">
            <v>0</v>
          </cell>
          <cell r="BJ834">
            <v>0</v>
          </cell>
          <cell r="BK834">
            <v>0</v>
          </cell>
          <cell r="BL834">
            <v>0</v>
          </cell>
          <cell r="BM834">
            <v>0</v>
          </cell>
          <cell r="BN834">
            <v>0</v>
          </cell>
          <cell r="BO834">
            <v>0</v>
          </cell>
          <cell r="BP834">
            <v>0</v>
          </cell>
          <cell r="BQ834">
            <v>0</v>
          </cell>
          <cell r="BR834">
            <v>0</v>
          </cell>
          <cell r="BS834">
            <v>0</v>
          </cell>
          <cell r="BT834">
            <v>0</v>
          </cell>
          <cell r="BU834">
            <v>0</v>
          </cell>
          <cell r="BV834">
            <v>0</v>
          </cell>
          <cell r="BW834">
            <v>0</v>
          </cell>
          <cell r="BX834">
            <v>0</v>
          </cell>
          <cell r="BY834">
            <v>0</v>
          </cell>
          <cell r="BZ834">
            <v>0</v>
          </cell>
          <cell r="CA834">
            <v>0</v>
          </cell>
          <cell r="CB834">
            <v>0</v>
          </cell>
          <cell r="CC834">
            <v>0</v>
          </cell>
          <cell r="CD834">
            <v>0</v>
          </cell>
          <cell r="CE834">
            <v>0</v>
          </cell>
          <cell r="CF834">
            <v>0</v>
          </cell>
          <cell r="CG834">
            <v>0</v>
          </cell>
          <cell r="CH834">
            <v>0</v>
          </cell>
        </row>
      </sheetData>
      <sheetData sheetId="5"/>
      <sheetData sheetId="6"/>
      <sheetData sheetId="7">
        <row r="2">
          <cell r="A2" t="str">
            <v>CTCP Dệt kim Thắng Lợi</v>
          </cell>
          <cell r="C2" t="str">
            <v>CTCP viễn thông FPT</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DM VNN"/>
      <sheetName val="18,12"/>
      <sheetName val="uoc 31.12"/>
    </sheetNames>
    <sheetDataSet>
      <sheetData sheetId="0"/>
      <sheetData sheetId="1"/>
      <sheetData sheetId="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Testing"/>
      <sheetName val="Tickmarks"/>
      <sheetName val="Sum 221"/>
      <sheetName val="Sum 223"/>
      <sheetName val="Sum 228"/>
      <sheetName val="TONKHO"/>
      <sheetName val="SCIC-SLC"/>
    </sheetNames>
    <sheetDataSet>
      <sheetData sheetId="0">
        <row r="21">
          <cell r="R21">
            <v>3900000</v>
          </cell>
        </row>
        <row r="23">
          <cell r="R23">
            <v>22154400</v>
          </cell>
        </row>
        <row r="27">
          <cell r="R27">
            <v>16221600</v>
          </cell>
        </row>
        <row r="30">
          <cell r="R30">
            <v>166992000</v>
          </cell>
        </row>
        <row r="34">
          <cell r="R34">
            <v>4400748.0049999999</v>
          </cell>
        </row>
        <row r="35">
          <cell r="R35">
            <v>552100</v>
          </cell>
        </row>
        <row r="39">
          <cell r="R39">
            <v>1634114</v>
          </cell>
        </row>
        <row r="42">
          <cell r="R42">
            <v>4924200</v>
          </cell>
        </row>
        <row r="86">
          <cell r="R86">
            <v>8183916</v>
          </cell>
        </row>
        <row r="87">
          <cell r="R87">
            <v>763598</v>
          </cell>
        </row>
        <row r="88">
          <cell r="R88">
            <v>882923</v>
          </cell>
        </row>
        <row r="89">
          <cell r="R89">
            <v>239700</v>
          </cell>
        </row>
        <row r="92">
          <cell r="R92">
            <v>58011</v>
          </cell>
        </row>
      </sheetData>
      <sheetData sheetId="1" refreshError="1"/>
      <sheetData sheetId="2" refreshError="1"/>
      <sheetData sheetId="3">
        <row r="20">
          <cell r="G20">
            <v>6072313748083</v>
          </cell>
        </row>
      </sheetData>
      <sheetData sheetId="4">
        <row r="20">
          <cell r="H20">
            <v>13589265844629</v>
          </cell>
        </row>
      </sheetData>
      <sheetData sheetId="5" refreshError="1"/>
      <sheetData sheetId="6"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Summary"/>
      <sheetName val="Mov sum"/>
      <sheetName val="Int."/>
      <sheetName val="AFS-bond"/>
      <sheetName val="AFS-Share"/>
      <sheetName val="Sheet3"/>
      <sheetName val="Provision"/>
      <sheetName val="HOSE"/>
      <sheetName val="HNX"/>
      <sheetName val="Upcom"/>
      <sheetName val="Price checking"/>
      <sheetName val="Sheet1"/>
      <sheetName val="Tickmarks"/>
    </sheetNames>
    <sheetDataSet>
      <sheetData sheetId="0">
        <row r="20">
          <cell r="C20">
            <v>2877338533331</v>
          </cell>
          <cell r="E20">
            <v>4082195111485</v>
          </cell>
        </row>
        <row r="22">
          <cell r="E22">
            <v>4082195111485</v>
          </cell>
        </row>
      </sheetData>
      <sheetData sheetId="1" refreshError="1"/>
      <sheetData sheetId="2" refreshError="1"/>
      <sheetData sheetId="3">
        <row r="25">
          <cell r="D25">
            <v>2068141291049.5845</v>
          </cell>
          <cell r="F25">
            <v>1789864887559</v>
          </cell>
        </row>
        <row r="45">
          <cell r="G45">
            <v>2068141291049.5845</v>
          </cell>
        </row>
      </sheetData>
      <sheetData sheetId="4">
        <row r="71">
          <cell r="F71">
            <v>2292330223926</v>
          </cell>
          <cell r="G71">
            <v>809201372091</v>
          </cell>
        </row>
      </sheetData>
      <sheetData sheetId="5" refreshError="1"/>
      <sheetData sheetId="6"/>
      <sheetData sheetId="7" refreshError="1"/>
      <sheetData sheetId="8" refreshError="1"/>
      <sheetData sheetId="9" refreshError="1"/>
      <sheetData sheetId="10"/>
      <sheetData sheetId="11" refreshError="1"/>
      <sheetData sheetId="1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um"/>
      <sheetName val="BVH"/>
      <sheetName val="Linh hoat + Dau tu"/>
      <sheetName val="Mua linh hoat"/>
      <sheetName val="Listed"/>
      <sheetName val="VSH-TBC"/>
      <sheetName val="Unlisted"/>
      <sheetName val="Investment review"/>
      <sheetName val="HOSE"/>
      <sheetName val="HNX"/>
      <sheetName val="Upcome"/>
      <sheetName val="Tickmarks"/>
    </sheetNames>
    <sheetDataSet>
      <sheetData sheetId="0">
        <row r="17">
          <cell r="D17">
            <v>520628400000</v>
          </cell>
        </row>
      </sheetData>
      <sheetData sheetId="1">
        <row r="21">
          <cell r="E21">
            <v>520628400000</v>
          </cell>
        </row>
      </sheetData>
      <sheetData sheetId="2"/>
      <sheetData sheetId="3"/>
      <sheetData sheetId="4"/>
      <sheetData sheetId="5">
        <row r="20">
          <cell r="G20">
            <v>35439979583.000015</v>
          </cell>
        </row>
      </sheetData>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Balance"/>
      <sheetName val="Sheet2"/>
      <sheetName val="Mov sum"/>
      <sheetName val="Provision 1"/>
      <sheetName val="Sz"/>
      <sheetName val="Listed"/>
      <sheetName val="Adjustment"/>
      <sheetName val="Thống kê"/>
      <sheetName val="Sheet1"/>
      <sheetName val="HOSE"/>
      <sheetName val="HNX"/>
      <sheetName val="Tickmarks"/>
      <sheetName val="Provision"/>
    </sheetNames>
    <sheetDataSet>
      <sheetData sheetId="0"/>
      <sheetData sheetId="1" refreshError="1"/>
      <sheetData sheetId="2" refreshError="1"/>
      <sheetData sheetId="3">
        <row r="31">
          <cell r="E31">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A1:XCD200"/>
  <sheetViews>
    <sheetView tabSelected="1" zoomScale="80" zoomScaleNormal="80" workbookViewId="0">
      <pane xSplit="2" ySplit="3" topLeftCell="C182" activePane="bottomRight" state="frozen"/>
      <selection pane="topRight"/>
      <selection pane="bottomLeft"/>
      <selection pane="bottomRight" activeCell="A4" sqref="A4:A200"/>
    </sheetView>
  </sheetViews>
  <sheetFormatPr defaultColWidth="9.125" defaultRowHeight="14.25"/>
  <cols>
    <col min="1" max="1" width="6.75" style="5" customWidth="1"/>
    <col min="2" max="2" width="11" style="5" customWidth="1"/>
    <col min="3" max="3" width="37.375" style="5" customWidth="1"/>
    <col min="4" max="4" width="15.625" style="5" customWidth="1"/>
    <col min="5" max="5" width="29.625" style="5" customWidth="1"/>
    <col min="6" max="6" width="9.375" style="5" customWidth="1"/>
    <col min="7" max="7" width="22.875" style="6" customWidth="1"/>
    <col min="8" max="8" width="20.125" style="6" customWidth="1"/>
    <col min="9" max="9" width="13.625" style="7" customWidth="1"/>
    <col min="10" max="16384" width="9.125" style="5"/>
  </cols>
  <sheetData>
    <row r="1" spans="1:9" s="4" customFormat="1" ht="32.25" customHeight="1">
      <c r="A1" s="1" t="s">
        <v>433</v>
      </c>
      <c r="B1" s="2"/>
      <c r="C1" s="2"/>
      <c r="D1" s="2"/>
      <c r="E1" s="2"/>
      <c r="F1" s="2"/>
      <c r="G1" s="3"/>
      <c r="H1" s="3"/>
      <c r="I1" s="2"/>
    </row>
    <row r="2" spans="1:9" s="14" customFormat="1" ht="15.75">
      <c r="A2" s="12"/>
      <c r="B2" s="12">
        <v>1</v>
      </c>
      <c r="C2" s="12">
        <v>2</v>
      </c>
      <c r="D2" s="12">
        <v>3</v>
      </c>
      <c r="E2" s="12">
        <v>4</v>
      </c>
      <c r="F2" s="12">
        <v>6</v>
      </c>
      <c r="G2" s="13">
        <v>14</v>
      </c>
      <c r="H2" s="13">
        <v>16</v>
      </c>
      <c r="I2" s="12">
        <v>20</v>
      </c>
    </row>
    <row r="3" spans="1:9" s="14" customFormat="1" ht="32.25" customHeight="1">
      <c r="A3" s="15"/>
      <c r="B3" s="15" t="s">
        <v>432</v>
      </c>
      <c r="C3" s="15" t="s">
        <v>431</v>
      </c>
      <c r="D3" s="15" t="s">
        <v>434</v>
      </c>
      <c r="E3" s="15" t="s">
        <v>430</v>
      </c>
      <c r="F3" s="15" t="s">
        <v>429</v>
      </c>
      <c r="G3" s="16" t="s">
        <v>428</v>
      </c>
      <c r="H3" s="16" t="s">
        <v>427</v>
      </c>
      <c r="I3" s="17" t="s">
        <v>426</v>
      </c>
    </row>
    <row r="4" spans="1:9" s="14" customFormat="1" ht="15.75">
      <c r="A4" s="18">
        <v>1</v>
      </c>
      <c r="B4" s="18" t="s">
        <v>425</v>
      </c>
      <c r="C4" s="18" t="s">
        <v>424</v>
      </c>
      <c r="D4" s="18" t="s">
        <v>10</v>
      </c>
      <c r="E4" s="18" t="s">
        <v>1</v>
      </c>
      <c r="F4" s="18" t="s">
        <v>365</v>
      </c>
      <c r="G4" s="19">
        <v>30765070000</v>
      </c>
      <c r="H4" s="19">
        <v>15688970000</v>
      </c>
      <c r="I4" s="20">
        <f>H4/G4</f>
        <v>0.50996048440650388</v>
      </c>
    </row>
    <row r="5" spans="1:9" s="14" customFormat="1" ht="15.75">
      <c r="A5" s="18">
        <v>2</v>
      </c>
      <c r="B5" s="18" t="s">
        <v>423</v>
      </c>
      <c r="C5" s="18" t="s">
        <v>422</v>
      </c>
      <c r="D5" s="18" t="s">
        <v>10</v>
      </c>
      <c r="E5" s="18" t="s">
        <v>1</v>
      </c>
      <c r="F5" s="18" t="s">
        <v>365</v>
      </c>
      <c r="G5" s="19">
        <v>10100000000</v>
      </c>
      <c r="H5" s="19">
        <v>4040000000</v>
      </c>
      <c r="I5" s="20">
        <f t="shared" ref="I5:I68" si="0">H5/G5</f>
        <v>0.4</v>
      </c>
    </row>
    <row r="6" spans="1:9" s="14" customFormat="1" ht="15.75">
      <c r="A6" s="18">
        <v>3</v>
      </c>
      <c r="B6" s="18" t="s">
        <v>421</v>
      </c>
      <c r="C6" s="18" t="s">
        <v>420</v>
      </c>
      <c r="D6" s="18" t="s">
        <v>10</v>
      </c>
      <c r="E6" s="18" t="s">
        <v>1</v>
      </c>
      <c r="F6" s="18" t="s">
        <v>365</v>
      </c>
      <c r="G6" s="19">
        <v>10000000000</v>
      </c>
      <c r="H6" s="19">
        <v>3000000000</v>
      </c>
      <c r="I6" s="20">
        <f t="shared" si="0"/>
        <v>0.3</v>
      </c>
    </row>
    <row r="7" spans="1:9" s="14" customFormat="1" ht="15.75">
      <c r="A7" s="18">
        <v>4</v>
      </c>
      <c r="B7" s="18" t="s">
        <v>419</v>
      </c>
      <c r="C7" s="18" t="s">
        <v>418</v>
      </c>
      <c r="D7" s="18" t="s">
        <v>10</v>
      </c>
      <c r="E7" s="18" t="s">
        <v>1</v>
      </c>
      <c r="F7" s="18" t="s">
        <v>365</v>
      </c>
      <c r="G7" s="19">
        <v>9174230000</v>
      </c>
      <c r="H7" s="19">
        <v>3913200000</v>
      </c>
      <c r="I7" s="20">
        <f t="shared" si="0"/>
        <v>0.42654260902549862</v>
      </c>
    </row>
    <row r="8" spans="1:9" s="14" customFormat="1" ht="15.75">
      <c r="A8" s="18">
        <v>5</v>
      </c>
      <c r="B8" s="18" t="s">
        <v>417</v>
      </c>
      <c r="C8" s="18" t="s">
        <v>416</v>
      </c>
      <c r="D8" s="18" t="s">
        <v>10</v>
      </c>
      <c r="E8" s="18" t="s">
        <v>1</v>
      </c>
      <c r="F8" s="18" t="s">
        <v>365</v>
      </c>
      <c r="G8" s="19">
        <v>11737620000</v>
      </c>
      <c r="H8" s="19">
        <v>6305820000</v>
      </c>
      <c r="I8" s="20">
        <f t="shared" si="0"/>
        <v>0.53723156823955798</v>
      </c>
    </row>
    <row r="9" spans="1:9" s="14" customFormat="1" ht="15.75">
      <c r="A9" s="18">
        <v>6</v>
      </c>
      <c r="B9" s="18" t="s">
        <v>415</v>
      </c>
      <c r="C9" s="18" t="s">
        <v>414</v>
      </c>
      <c r="D9" s="18" t="s">
        <v>10</v>
      </c>
      <c r="E9" s="18" t="s">
        <v>1</v>
      </c>
      <c r="F9" s="18" t="s">
        <v>365</v>
      </c>
      <c r="G9" s="19">
        <v>10000000000</v>
      </c>
      <c r="H9" s="19">
        <v>3162900000</v>
      </c>
      <c r="I9" s="20">
        <f t="shared" si="0"/>
        <v>0.31629000000000002</v>
      </c>
    </row>
    <row r="10" spans="1:9" s="14" customFormat="1" ht="15.75">
      <c r="A10" s="18">
        <v>7</v>
      </c>
      <c r="B10" s="18" t="s">
        <v>413</v>
      </c>
      <c r="C10" s="18" t="s">
        <v>412</v>
      </c>
      <c r="D10" s="18" t="s">
        <v>2</v>
      </c>
      <c r="E10" s="18" t="s">
        <v>19</v>
      </c>
      <c r="F10" s="18" t="s">
        <v>365</v>
      </c>
      <c r="G10" s="19">
        <v>24845180000</v>
      </c>
      <c r="H10" s="19">
        <v>16526960000</v>
      </c>
      <c r="I10" s="20">
        <f t="shared" si="0"/>
        <v>0.66519783716600156</v>
      </c>
    </row>
    <row r="11" spans="1:9" s="14" customFormat="1" ht="15.75">
      <c r="A11" s="18">
        <v>8</v>
      </c>
      <c r="B11" s="18" t="s">
        <v>411</v>
      </c>
      <c r="C11" s="18" t="s">
        <v>410</v>
      </c>
      <c r="D11" s="18" t="s">
        <v>2</v>
      </c>
      <c r="E11" s="18" t="s">
        <v>40</v>
      </c>
      <c r="F11" s="18" t="s">
        <v>365</v>
      </c>
      <c r="G11" s="19">
        <v>70000000000</v>
      </c>
      <c r="H11" s="19">
        <v>6490000000</v>
      </c>
      <c r="I11" s="20">
        <f t="shared" si="0"/>
        <v>9.2714285714285707E-2</v>
      </c>
    </row>
    <row r="12" spans="1:9" s="14" customFormat="1" ht="15.75">
      <c r="A12" s="18">
        <v>9</v>
      </c>
      <c r="B12" s="18" t="s">
        <v>409</v>
      </c>
      <c r="C12" s="18" t="s">
        <v>408</v>
      </c>
      <c r="D12" s="18" t="s">
        <v>14</v>
      </c>
      <c r="E12" s="18" t="s">
        <v>40</v>
      </c>
      <c r="F12" s="18" t="s">
        <v>365</v>
      </c>
      <c r="G12" s="19">
        <v>6498000000</v>
      </c>
      <c r="H12" s="19">
        <v>1039730000</v>
      </c>
      <c r="I12" s="20">
        <f t="shared" si="0"/>
        <v>0.1600076946752847</v>
      </c>
    </row>
    <row r="13" spans="1:9" s="14" customFormat="1" ht="15.75">
      <c r="A13" s="18">
        <v>10</v>
      </c>
      <c r="B13" s="18" t="s">
        <v>407</v>
      </c>
      <c r="C13" s="18" t="s">
        <v>406</v>
      </c>
      <c r="D13" s="18" t="s">
        <v>2</v>
      </c>
      <c r="E13" s="18" t="s">
        <v>1</v>
      </c>
      <c r="F13" s="18" t="s">
        <v>365</v>
      </c>
      <c r="G13" s="19">
        <v>30000000000</v>
      </c>
      <c r="H13" s="19">
        <v>11152800000</v>
      </c>
      <c r="I13" s="20">
        <f t="shared" si="0"/>
        <v>0.37175999999999998</v>
      </c>
    </row>
    <row r="14" spans="1:9" s="14" customFormat="1" ht="15.75">
      <c r="A14" s="18">
        <v>11</v>
      </c>
      <c r="B14" s="18" t="s">
        <v>405</v>
      </c>
      <c r="C14" s="18" t="s">
        <v>404</v>
      </c>
      <c r="D14" s="18" t="s">
        <v>2</v>
      </c>
      <c r="E14" s="18" t="s">
        <v>40</v>
      </c>
      <c r="F14" s="18" t="s">
        <v>365</v>
      </c>
      <c r="G14" s="19">
        <v>4500000000</v>
      </c>
      <c r="H14" s="19">
        <v>2193040000</v>
      </c>
      <c r="I14" s="20">
        <f t="shared" si="0"/>
        <v>0.48734222222222223</v>
      </c>
    </row>
    <row r="15" spans="1:9" s="14" customFormat="1" ht="15.75">
      <c r="A15" s="18">
        <v>12</v>
      </c>
      <c r="B15" s="18" t="s">
        <v>403</v>
      </c>
      <c r="C15" s="18" t="s">
        <v>402</v>
      </c>
      <c r="D15" s="18" t="s">
        <v>2</v>
      </c>
      <c r="E15" s="18" t="s">
        <v>40</v>
      </c>
      <c r="F15" s="18" t="s">
        <v>365</v>
      </c>
      <c r="G15" s="19">
        <v>1322200000</v>
      </c>
      <c r="H15" s="19">
        <v>528880000</v>
      </c>
      <c r="I15" s="20">
        <f t="shared" si="0"/>
        <v>0.4</v>
      </c>
    </row>
    <row r="16" spans="1:9" s="14" customFormat="1" ht="15.75">
      <c r="A16" s="18">
        <v>13</v>
      </c>
      <c r="B16" s="18" t="s">
        <v>401</v>
      </c>
      <c r="C16" s="18" t="s">
        <v>400</v>
      </c>
      <c r="D16" s="18" t="s">
        <v>2</v>
      </c>
      <c r="E16" s="18" t="s">
        <v>1</v>
      </c>
      <c r="F16" s="18" t="s">
        <v>365</v>
      </c>
      <c r="G16" s="19">
        <v>87999260000</v>
      </c>
      <c r="H16" s="19">
        <v>15525840000</v>
      </c>
      <c r="I16" s="20">
        <f t="shared" si="0"/>
        <v>0.17643148362838507</v>
      </c>
    </row>
    <row r="17" spans="1:16301" s="14" customFormat="1" ht="15.75">
      <c r="A17" s="18">
        <v>14</v>
      </c>
      <c r="B17" s="18" t="s">
        <v>399</v>
      </c>
      <c r="C17" s="18" t="s">
        <v>398</v>
      </c>
      <c r="D17" s="18" t="s">
        <v>2</v>
      </c>
      <c r="E17" s="18" t="s">
        <v>1</v>
      </c>
      <c r="F17" s="18" t="s">
        <v>365</v>
      </c>
      <c r="G17" s="19">
        <v>1300000000</v>
      </c>
      <c r="H17" s="19">
        <v>601800000</v>
      </c>
      <c r="I17" s="20">
        <f t="shared" si="0"/>
        <v>0.46292307692307694</v>
      </c>
    </row>
    <row r="18" spans="1:16301" s="14" customFormat="1" ht="15.75">
      <c r="A18" s="18">
        <v>15</v>
      </c>
      <c r="B18" s="18" t="s">
        <v>397</v>
      </c>
      <c r="C18" s="18" t="s">
        <v>396</v>
      </c>
      <c r="D18" s="18" t="s">
        <v>10</v>
      </c>
      <c r="E18" s="18" t="s">
        <v>1</v>
      </c>
      <c r="F18" s="18" t="s">
        <v>365</v>
      </c>
      <c r="G18" s="19">
        <v>4550000000</v>
      </c>
      <c r="H18" s="19">
        <v>3009500000</v>
      </c>
      <c r="I18" s="20">
        <f t="shared" si="0"/>
        <v>0.66142857142857148</v>
      </c>
    </row>
    <row r="19" spans="1:16301" s="14" customFormat="1" ht="15.75">
      <c r="A19" s="18">
        <v>16</v>
      </c>
      <c r="B19" s="18" t="s">
        <v>395</v>
      </c>
      <c r="C19" s="18" t="s">
        <v>394</v>
      </c>
      <c r="D19" s="18" t="s">
        <v>2</v>
      </c>
      <c r="E19" s="18" t="s">
        <v>1</v>
      </c>
      <c r="F19" s="18" t="s">
        <v>365</v>
      </c>
      <c r="G19" s="19">
        <v>17029080000</v>
      </c>
      <c r="H19" s="19">
        <v>2940290000</v>
      </c>
      <c r="I19" s="20">
        <f t="shared" si="0"/>
        <v>0.17266288020257115</v>
      </c>
    </row>
    <row r="20" spans="1:16301" s="14" customFormat="1" ht="15.75">
      <c r="A20" s="18">
        <v>17</v>
      </c>
      <c r="B20" s="18" t="s">
        <v>393</v>
      </c>
      <c r="C20" s="18" t="s">
        <v>392</v>
      </c>
      <c r="D20" s="18" t="s">
        <v>2</v>
      </c>
      <c r="E20" s="18" t="s">
        <v>34</v>
      </c>
      <c r="F20" s="18" t="s">
        <v>365</v>
      </c>
      <c r="G20" s="19">
        <v>4663000000</v>
      </c>
      <c r="H20" s="19">
        <v>1232000000</v>
      </c>
      <c r="I20" s="20">
        <f t="shared" si="0"/>
        <v>0.26420759167917651</v>
      </c>
    </row>
    <row r="21" spans="1:16301" s="14" customFormat="1" ht="15.75">
      <c r="A21" s="18">
        <v>18</v>
      </c>
      <c r="B21" s="18" t="s">
        <v>391</v>
      </c>
      <c r="C21" s="18" t="s">
        <v>390</v>
      </c>
      <c r="D21" s="18" t="s">
        <v>10</v>
      </c>
      <c r="E21" s="18" t="s">
        <v>40</v>
      </c>
      <c r="F21" s="18" t="s">
        <v>365</v>
      </c>
      <c r="G21" s="19">
        <v>10212140000</v>
      </c>
      <c r="H21" s="19">
        <v>5388640000</v>
      </c>
      <c r="I21" s="20">
        <f t="shared" si="0"/>
        <v>0.52767000844093404</v>
      </c>
    </row>
    <row r="22" spans="1:16301" s="14" customFormat="1" ht="15.75">
      <c r="A22" s="18">
        <v>19</v>
      </c>
      <c r="B22" s="18" t="s">
        <v>389</v>
      </c>
      <c r="C22" s="18" t="s">
        <v>388</v>
      </c>
      <c r="D22" s="18" t="s">
        <v>2</v>
      </c>
      <c r="E22" s="18" t="s">
        <v>19</v>
      </c>
      <c r="F22" s="18" t="s">
        <v>365</v>
      </c>
      <c r="G22" s="19">
        <v>32797400000</v>
      </c>
      <c r="H22" s="19">
        <v>31822900000</v>
      </c>
      <c r="I22" s="20">
        <f t="shared" si="0"/>
        <v>0.97028727886966648</v>
      </c>
    </row>
    <row r="23" spans="1:16301" s="14" customFormat="1" ht="15.75">
      <c r="A23" s="18">
        <v>20</v>
      </c>
      <c r="B23" s="18" t="s">
        <v>387</v>
      </c>
      <c r="C23" s="18" t="s">
        <v>386</v>
      </c>
      <c r="D23" s="18" t="s">
        <v>2</v>
      </c>
      <c r="E23" s="18" t="s">
        <v>1</v>
      </c>
      <c r="F23" s="18" t="s">
        <v>365</v>
      </c>
      <c r="G23" s="19">
        <v>8332810000</v>
      </c>
      <c r="H23" s="19">
        <v>290000000</v>
      </c>
      <c r="I23" s="20">
        <f t="shared" si="0"/>
        <v>3.4802185577254251E-2</v>
      </c>
    </row>
    <row r="24" spans="1:16301" s="14" customFormat="1" ht="15.75">
      <c r="A24" s="18">
        <v>21</v>
      </c>
      <c r="B24" s="18" t="s">
        <v>385</v>
      </c>
      <c r="C24" s="18" t="s">
        <v>384</v>
      </c>
      <c r="D24" s="18" t="s">
        <v>14</v>
      </c>
      <c r="E24" s="18" t="s">
        <v>40</v>
      </c>
      <c r="F24" s="18" t="s">
        <v>365</v>
      </c>
      <c r="G24" s="19">
        <v>33999599000</v>
      </c>
      <c r="H24" s="19">
        <v>10837490000</v>
      </c>
      <c r="I24" s="20">
        <f t="shared" si="0"/>
        <v>0.31875346529822307</v>
      </c>
    </row>
    <row r="25" spans="1:16301" s="14" customFormat="1" ht="15.75">
      <c r="A25" s="18">
        <v>22</v>
      </c>
      <c r="B25" s="18" t="s">
        <v>383</v>
      </c>
      <c r="C25" s="18" t="s">
        <v>382</v>
      </c>
      <c r="D25" s="18" t="s">
        <v>2</v>
      </c>
      <c r="E25" s="18" t="s">
        <v>200</v>
      </c>
      <c r="F25" s="18" t="s">
        <v>365</v>
      </c>
      <c r="G25" s="19">
        <v>59132500000</v>
      </c>
      <c r="H25" s="19">
        <v>6086850000</v>
      </c>
      <c r="I25" s="20">
        <f t="shared" si="0"/>
        <v>0.10293577981651376</v>
      </c>
    </row>
    <row r="26" spans="1:16301" s="14" customFormat="1" ht="15.75">
      <c r="A26" s="18">
        <v>23</v>
      </c>
      <c r="B26" s="18" t="s">
        <v>381</v>
      </c>
      <c r="C26" s="18" t="s">
        <v>380</v>
      </c>
      <c r="D26" s="18" t="s">
        <v>2</v>
      </c>
      <c r="E26" s="18" t="s">
        <v>40</v>
      </c>
      <c r="F26" s="18" t="s">
        <v>365</v>
      </c>
      <c r="G26" s="19">
        <v>9502000000</v>
      </c>
      <c r="H26" s="19">
        <v>2741140000</v>
      </c>
      <c r="I26" s="20">
        <f t="shared" si="0"/>
        <v>0.28848031993264578</v>
      </c>
    </row>
    <row r="27" spans="1:16301" s="14" customFormat="1" ht="15.75">
      <c r="A27" s="18">
        <v>24</v>
      </c>
      <c r="B27" s="18" t="s">
        <v>379</v>
      </c>
      <c r="C27" s="18" t="s">
        <v>378</v>
      </c>
      <c r="D27" s="18" t="s">
        <v>2</v>
      </c>
      <c r="E27" s="18" t="s">
        <v>1</v>
      </c>
      <c r="F27" s="18" t="s">
        <v>365</v>
      </c>
      <c r="G27" s="19">
        <v>87400000000</v>
      </c>
      <c r="H27" s="19">
        <v>663000000</v>
      </c>
      <c r="I27" s="20">
        <f t="shared" si="0"/>
        <v>7.5858123569794052E-3</v>
      </c>
    </row>
    <row r="28" spans="1:16301" s="14" customFormat="1" ht="15.75">
      <c r="A28" s="18">
        <v>25</v>
      </c>
      <c r="B28" s="18" t="s">
        <v>377</v>
      </c>
      <c r="C28" s="18" t="s">
        <v>376</v>
      </c>
      <c r="D28" s="18" t="s">
        <v>10</v>
      </c>
      <c r="E28" s="18" t="s">
        <v>1</v>
      </c>
      <c r="F28" s="18" t="s">
        <v>365</v>
      </c>
      <c r="G28" s="19">
        <v>8900000000</v>
      </c>
      <c r="H28" s="19">
        <v>7966000000</v>
      </c>
      <c r="I28" s="20">
        <f t="shared" si="0"/>
        <v>0.89505617977528085</v>
      </c>
    </row>
    <row r="29" spans="1:16301" s="14" customFormat="1" ht="15.75">
      <c r="A29" s="18">
        <v>26</v>
      </c>
      <c r="B29" s="18" t="s">
        <v>375</v>
      </c>
      <c r="C29" s="18" t="s">
        <v>374</v>
      </c>
      <c r="D29" s="18" t="s">
        <v>14</v>
      </c>
      <c r="E29" s="18" t="s">
        <v>1</v>
      </c>
      <c r="F29" s="18" t="s">
        <v>365</v>
      </c>
      <c r="G29" s="19">
        <v>27000000000</v>
      </c>
      <c r="H29" s="19">
        <v>14526000000</v>
      </c>
      <c r="I29" s="20">
        <f t="shared" si="0"/>
        <v>0.53800000000000003</v>
      </c>
    </row>
    <row r="30" spans="1:16301" s="14" customFormat="1" ht="15.75">
      <c r="A30" s="18">
        <v>27</v>
      </c>
      <c r="B30" s="18" t="s">
        <v>373</v>
      </c>
      <c r="C30" s="18" t="s">
        <v>372</v>
      </c>
      <c r="D30" s="18" t="s">
        <v>2</v>
      </c>
      <c r="E30" s="18" t="s">
        <v>1</v>
      </c>
      <c r="F30" s="18" t="s">
        <v>365</v>
      </c>
      <c r="G30" s="19">
        <v>30000000000</v>
      </c>
      <c r="H30" s="19">
        <v>19518000000</v>
      </c>
      <c r="I30" s="20">
        <f t="shared" si="0"/>
        <v>0.65059999999999996</v>
      </c>
    </row>
    <row r="31" spans="1:16301" s="14" customFormat="1" ht="15.75">
      <c r="A31" s="18">
        <v>28</v>
      </c>
      <c r="B31" s="18" t="s">
        <v>371</v>
      </c>
      <c r="C31" s="18" t="s">
        <v>370</v>
      </c>
      <c r="D31" s="18" t="s">
        <v>2</v>
      </c>
      <c r="E31" s="18" t="s">
        <v>1</v>
      </c>
      <c r="F31" s="18" t="s">
        <v>365</v>
      </c>
      <c r="G31" s="19">
        <v>7391300000</v>
      </c>
      <c r="H31" s="19">
        <v>2609500000</v>
      </c>
      <c r="I31" s="20">
        <f t="shared" si="0"/>
        <v>0.35305020767659273</v>
      </c>
    </row>
    <row r="32" spans="1:16301" s="14" customFormat="1" ht="15.75">
      <c r="A32" s="18">
        <v>29</v>
      </c>
      <c r="B32" s="9" t="s">
        <v>369</v>
      </c>
      <c r="C32" s="8" t="s">
        <v>368</v>
      </c>
      <c r="D32" s="18" t="s">
        <v>2</v>
      </c>
      <c r="E32" s="18" t="s">
        <v>13</v>
      </c>
      <c r="F32" s="9" t="s">
        <v>365</v>
      </c>
      <c r="G32" s="19">
        <v>45000000000</v>
      </c>
      <c r="H32" s="19">
        <v>20250000000</v>
      </c>
      <c r="I32" s="20">
        <f t="shared" si="0"/>
        <v>0.45</v>
      </c>
      <c r="J32" s="21"/>
      <c r="K32" s="21"/>
      <c r="L32" s="21"/>
      <c r="M32" s="21"/>
      <c r="N32" s="21"/>
      <c r="O32" s="21"/>
      <c r="P32" s="21"/>
      <c r="Q32" s="21"/>
      <c r="R32" s="21"/>
      <c r="S32" s="21"/>
      <c r="T32" s="21"/>
      <c r="U32" s="21"/>
      <c r="V32" s="21"/>
      <c r="W32" s="21"/>
      <c r="X32" s="21"/>
      <c r="Y32" s="21"/>
      <c r="Z32" s="21"/>
      <c r="AA32" s="21"/>
      <c r="AB32" s="21"/>
      <c r="AC32" s="21"/>
      <c r="AD32" s="21"/>
      <c r="AE32" s="21"/>
      <c r="AF32" s="21"/>
      <c r="AG32" s="21"/>
      <c r="AH32" s="21"/>
      <c r="AI32" s="21"/>
      <c r="AJ32" s="21"/>
      <c r="AK32" s="21"/>
      <c r="AL32" s="21"/>
      <c r="AM32" s="21"/>
      <c r="AN32" s="21"/>
      <c r="AO32" s="21"/>
      <c r="AP32" s="21"/>
      <c r="AQ32" s="21"/>
      <c r="AR32" s="21"/>
      <c r="AS32" s="21"/>
      <c r="AT32" s="21"/>
      <c r="AU32" s="21"/>
      <c r="AV32" s="21"/>
      <c r="AW32" s="21"/>
      <c r="AX32" s="21"/>
      <c r="AY32" s="21"/>
      <c r="AZ32" s="21"/>
      <c r="BA32" s="21"/>
      <c r="BB32" s="21"/>
      <c r="BC32" s="21"/>
      <c r="BD32" s="21"/>
      <c r="BE32" s="21"/>
      <c r="BF32" s="21"/>
      <c r="BG32" s="21"/>
      <c r="BH32" s="21"/>
      <c r="BI32" s="21"/>
      <c r="BJ32" s="21"/>
      <c r="BK32" s="21"/>
      <c r="BL32" s="21"/>
      <c r="BM32" s="21"/>
      <c r="BN32" s="21"/>
      <c r="BO32" s="21"/>
      <c r="BP32" s="21"/>
      <c r="BQ32" s="21"/>
      <c r="BR32" s="21"/>
      <c r="BS32" s="21"/>
      <c r="BT32" s="21"/>
      <c r="BU32" s="21"/>
      <c r="BV32" s="21"/>
      <c r="BW32" s="21"/>
      <c r="BX32" s="21"/>
      <c r="BY32" s="21"/>
      <c r="BZ32" s="21"/>
      <c r="CA32" s="21"/>
      <c r="CB32" s="21"/>
      <c r="CC32" s="21"/>
      <c r="CD32" s="21"/>
      <c r="CE32" s="21"/>
      <c r="CF32" s="21"/>
      <c r="CG32" s="21"/>
      <c r="CH32" s="21"/>
      <c r="CI32" s="21"/>
      <c r="CJ32" s="21"/>
      <c r="CK32" s="21"/>
      <c r="CL32" s="21"/>
      <c r="CM32" s="21"/>
      <c r="CN32" s="21"/>
      <c r="CO32" s="21"/>
      <c r="CP32" s="21"/>
      <c r="CQ32" s="21"/>
      <c r="CR32" s="21"/>
      <c r="CS32" s="21"/>
      <c r="CT32" s="21"/>
      <c r="CU32" s="21"/>
      <c r="CV32" s="21"/>
      <c r="CW32" s="21"/>
      <c r="CX32" s="21"/>
      <c r="CY32" s="21"/>
      <c r="CZ32" s="21"/>
      <c r="DA32" s="21"/>
      <c r="DB32" s="21"/>
      <c r="DC32" s="21"/>
      <c r="DD32" s="21"/>
      <c r="DE32" s="21"/>
      <c r="DF32" s="21"/>
      <c r="DG32" s="21"/>
      <c r="DH32" s="21"/>
      <c r="DI32" s="21"/>
      <c r="DJ32" s="21"/>
      <c r="DK32" s="21"/>
      <c r="DL32" s="21"/>
      <c r="DM32" s="21"/>
      <c r="DN32" s="21"/>
      <c r="DO32" s="21"/>
      <c r="DP32" s="21"/>
      <c r="DQ32" s="21"/>
      <c r="DR32" s="21"/>
      <c r="DS32" s="21"/>
      <c r="DT32" s="21"/>
      <c r="DU32" s="21"/>
      <c r="DV32" s="21"/>
      <c r="DW32" s="21"/>
      <c r="DX32" s="21"/>
      <c r="DY32" s="21"/>
      <c r="DZ32" s="21"/>
      <c r="EA32" s="21"/>
      <c r="EB32" s="21"/>
      <c r="EC32" s="21"/>
      <c r="ED32" s="21"/>
      <c r="EE32" s="21"/>
      <c r="EF32" s="21"/>
      <c r="EG32" s="21"/>
      <c r="EH32" s="21"/>
      <c r="EI32" s="21"/>
      <c r="EJ32" s="21"/>
      <c r="EK32" s="21"/>
      <c r="EL32" s="21"/>
      <c r="EM32" s="21"/>
      <c r="EN32" s="21"/>
      <c r="EO32" s="21"/>
      <c r="EP32" s="21"/>
      <c r="EQ32" s="21"/>
      <c r="ER32" s="21"/>
      <c r="ES32" s="21"/>
      <c r="ET32" s="21"/>
      <c r="EU32" s="21"/>
      <c r="EV32" s="21"/>
      <c r="EW32" s="21"/>
      <c r="EX32" s="21"/>
      <c r="EY32" s="21"/>
      <c r="EZ32" s="21"/>
      <c r="FA32" s="21"/>
      <c r="FB32" s="21"/>
      <c r="FC32" s="21"/>
      <c r="FD32" s="21"/>
      <c r="FE32" s="21"/>
      <c r="FF32" s="21"/>
      <c r="FG32" s="21"/>
      <c r="FH32" s="21"/>
      <c r="FI32" s="21"/>
      <c r="FJ32" s="21"/>
      <c r="FK32" s="21"/>
      <c r="FL32" s="21"/>
      <c r="FM32" s="21"/>
      <c r="FN32" s="21"/>
      <c r="FO32" s="21"/>
      <c r="FP32" s="21"/>
      <c r="FQ32" s="21"/>
      <c r="FR32" s="21"/>
      <c r="FS32" s="21"/>
      <c r="FT32" s="21"/>
      <c r="FU32" s="21"/>
      <c r="FV32" s="21"/>
      <c r="FW32" s="21"/>
      <c r="FX32" s="21"/>
      <c r="FY32" s="21"/>
      <c r="FZ32" s="21"/>
      <c r="GA32" s="21"/>
      <c r="GB32" s="21"/>
      <c r="GC32" s="21"/>
      <c r="GD32" s="21"/>
      <c r="GE32" s="21"/>
      <c r="GF32" s="21"/>
      <c r="GG32" s="21"/>
      <c r="GH32" s="21"/>
      <c r="GI32" s="21"/>
      <c r="GJ32" s="21"/>
      <c r="GK32" s="21"/>
      <c r="GL32" s="21"/>
      <c r="GM32" s="21"/>
      <c r="GN32" s="21"/>
      <c r="GO32" s="21"/>
      <c r="GP32" s="21"/>
      <c r="GQ32" s="21"/>
      <c r="GR32" s="21"/>
      <c r="GS32" s="21"/>
      <c r="GT32" s="21"/>
      <c r="GU32" s="21"/>
      <c r="GV32" s="21"/>
      <c r="GW32" s="21"/>
      <c r="GX32" s="21"/>
      <c r="GY32" s="21"/>
      <c r="GZ32" s="21"/>
      <c r="HA32" s="21"/>
      <c r="HB32" s="21"/>
      <c r="HC32" s="21"/>
      <c r="HD32" s="21"/>
      <c r="HE32" s="21"/>
      <c r="HF32" s="21"/>
      <c r="HG32" s="21"/>
      <c r="HH32" s="21"/>
      <c r="HI32" s="21"/>
      <c r="HJ32" s="21"/>
      <c r="HK32" s="21"/>
      <c r="HL32" s="21"/>
      <c r="HM32" s="21"/>
      <c r="HN32" s="21"/>
      <c r="HO32" s="21"/>
      <c r="HP32" s="21"/>
      <c r="HQ32" s="21"/>
      <c r="HR32" s="21"/>
      <c r="HS32" s="21"/>
      <c r="HT32" s="21"/>
      <c r="HU32" s="21"/>
      <c r="HV32" s="21"/>
      <c r="HW32" s="21"/>
      <c r="HX32" s="21"/>
      <c r="HY32" s="21"/>
      <c r="HZ32" s="21"/>
      <c r="IA32" s="21"/>
      <c r="IB32" s="21"/>
      <c r="IC32" s="21"/>
      <c r="ID32" s="21"/>
      <c r="IE32" s="21"/>
      <c r="IF32" s="21"/>
      <c r="IG32" s="21"/>
      <c r="IH32" s="21"/>
      <c r="II32" s="21"/>
      <c r="IJ32" s="21"/>
      <c r="IK32" s="21"/>
      <c r="IL32" s="21"/>
      <c r="IM32" s="21"/>
      <c r="IN32" s="21"/>
      <c r="IO32" s="21"/>
      <c r="IP32" s="21"/>
      <c r="IQ32" s="21"/>
      <c r="IR32" s="21"/>
      <c r="IS32" s="21"/>
      <c r="IT32" s="21"/>
      <c r="IU32" s="21"/>
      <c r="IV32" s="21"/>
      <c r="IW32" s="21"/>
      <c r="IX32" s="21"/>
      <c r="IY32" s="21"/>
      <c r="IZ32" s="21"/>
      <c r="JA32" s="21"/>
      <c r="JB32" s="21"/>
      <c r="JC32" s="21"/>
      <c r="JD32" s="21"/>
      <c r="JE32" s="21"/>
      <c r="JF32" s="21"/>
      <c r="JG32" s="21"/>
      <c r="JH32" s="21"/>
      <c r="JI32" s="21"/>
      <c r="JJ32" s="21"/>
      <c r="JK32" s="21"/>
      <c r="JL32" s="21"/>
      <c r="JM32" s="21"/>
      <c r="JN32" s="21"/>
      <c r="JO32" s="21"/>
      <c r="JP32" s="21"/>
      <c r="JQ32" s="21"/>
      <c r="JR32" s="21"/>
      <c r="JS32" s="21"/>
      <c r="JT32" s="21"/>
      <c r="JU32" s="21"/>
      <c r="JV32" s="21"/>
      <c r="JW32" s="21"/>
      <c r="JX32" s="21"/>
      <c r="JY32" s="21"/>
      <c r="JZ32" s="21"/>
      <c r="KA32" s="21"/>
      <c r="KB32" s="21"/>
      <c r="KC32" s="21"/>
      <c r="KD32" s="21"/>
      <c r="KE32" s="21"/>
      <c r="KF32" s="21"/>
      <c r="KG32" s="21"/>
      <c r="KH32" s="21"/>
      <c r="KI32" s="21"/>
      <c r="KJ32" s="21"/>
      <c r="KK32" s="21"/>
      <c r="KL32" s="21"/>
      <c r="KM32" s="21"/>
      <c r="KN32" s="21"/>
      <c r="KO32" s="21"/>
      <c r="KP32" s="21"/>
      <c r="KQ32" s="21"/>
      <c r="KR32" s="21"/>
      <c r="KS32" s="21"/>
      <c r="KT32" s="21"/>
      <c r="KU32" s="21"/>
      <c r="KV32" s="21"/>
      <c r="KW32" s="21"/>
      <c r="KX32" s="21"/>
      <c r="KY32" s="21"/>
      <c r="KZ32" s="21"/>
      <c r="LA32" s="21"/>
      <c r="LB32" s="21"/>
      <c r="LC32" s="21"/>
      <c r="LD32" s="21"/>
      <c r="LE32" s="21"/>
      <c r="LF32" s="21"/>
      <c r="LG32" s="21"/>
      <c r="LH32" s="21"/>
      <c r="LI32" s="21"/>
      <c r="LJ32" s="21"/>
      <c r="LK32" s="21"/>
      <c r="LL32" s="21"/>
      <c r="LM32" s="21"/>
      <c r="LN32" s="21"/>
      <c r="LO32" s="21"/>
      <c r="LP32" s="21"/>
      <c r="LQ32" s="21"/>
      <c r="LR32" s="21"/>
      <c r="LS32" s="21"/>
      <c r="LT32" s="21"/>
      <c r="LU32" s="21"/>
      <c r="LV32" s="21"/>
      <c r="LW32" s="21"/>
      <c r="LX32" s="21"/>
      <c r="LY32" s="21"/>
      <c r="LZ32" s="21"/>
      <c r="MA32" s="21"/>
      <c r="MB32" s="21"/>
      <c r="MC32" s="21"/>
      <c r="MD32" s="21"/>
      <c r="ME32" s="21"/>
      <c r="MF32" s="21"/>
      <c r="MG32" s="21"/>
      <c r="MH32" s="21"/>
      <c r="MI32" s="21"/>
      <c r="MJ32" s="21"/>
      <c r="MK32" s="21"/>
      <c r="ML32" s="21"/>
      <c r="MM32" s="21"/>
      <c r="MN32" s="21"/>
      <c r="MO32" s="21"/>
      <c r="MP32" s="21"/>
      <c r="MQ32" s="21"/>
      <c r="MR32" s="21"/>
      <c r="MS32" s="21"/>
      <c r="MT32" s="21"/>
      <c r="MU32" s="21"/>
      <c r="MV32" s="21"/>
      <c r="MW32" s="21"/>
      <c r="MX32" s="21"/>
      <c r="MY32" s="21"/>
      <c r="MZ32" s="21"/>
      <c r="NA32" s="21"/>
      <c r="NB32" s="21"/>
      <c r="NC32" s="21"/>
      <c r="ND32" s="21"/>
      <c r="NE32" s="21"/>
      <c r="NF32" s="21"/>
      <c r="NG32" s="21"/>
      <c r="NH32" s="21"/>
      <c r="NI32" s="21"/>
      <c r="NJ32" s="21"/>
      <c r="NK32" s="21"/>
      <c r="NL32" s="21"/>
      <c r="NM32" s="21"/>
      <c r="NN32" s="21"/>
      <c r="NO32" s="21"/>
      <c r="NP32" s="21"/>
      <c r="NQ32" s="21"/>
      <c r="NR32" s="21"/>
      <c r="NS32" s="21"/>
      <c r="NT32" s="21"/>
      <c r="NU32" s="21"/>
      <c r="NV32" s="21"/>
      <c r="NW32" s="21"/>
      <c r="NX32" s="21"/>
      <c r="NY32" s="21"/>
      <c r="NZ32" s="21"/>
      <c r="OA32" s="21"/>
      <c r="OB32" s="21"/>
      <c r="OC32" s="21"/>
      <c r="OD32" s="21"/>
      <c r="OE32" s="21"/>
      <c r="OF32" s="21"/>
      <c r="OG32" s="21"/>
      <c r="OH32" s="21"/>
      <c r="OI32" s="21"/>
      <c r="OJ32" s="21"/>
      <c r="OK32" s="21"/>
      <c r="OL32" s="21"/>
      <c r="OM32" s="21"/>
      <c r="ON32" s="21"/>
      <c r="OO32" s="21"/>
      <c r="OP32" s="21"/>
      <c r="OQ32" s="21"/>
      <c r="OR32" s="21"/>
      <c r="OS32" s="21"/>
      <c r="OT32" s="21"/>
      <c r="OU32" s="21"/>
      <c r="OV32" s="21"/>
      <c r="OW32" s="21"/>
      <c r="OX32" s="21"/>
      <c r="OY32" s="21"/>
      <c r="OZ32" s="21"/>
      <c r="PA32" s="21"/>
      <c r="PB32" s="21"/>
      <c r="PC32" s="21"/>
      <c r="PD32" s="21"/>
      <c r="PE32" s="21"/>
      <c r="PF32" s="21"/>
      <c r="PG32" s="21"/>
      <c r="PH32" s="21"/>
      <c r="PI32" s="21"/>
      <c r="PJ32" s="21"/>
      <c r="PK32" s="21"/>
      <c r="PL32" s="21"/>
      <c r="PM32" s="21"/>
      <c r="PN32" s="21"/>
      <c r="PO32" s="21"/>
      <c r="PP32" s="21"/>
      <c r="PQ32" s="21"/>
      <c r="PR32" s="21"/>
      <c r="PS32" s="21"/>
      <c r="PT32" s="21"/>
      <c r="PU32" s="21"/>
      <c r="PV32" s="21"/>
      <c r="PW32" s="21"/>
      <c r="PX32" s="21"/>
      <c r="PY32" s="21"/>
      <c r="PZ32" s="21"/>
      <c r="QA32" s="21"/>
      <c r="QB32" s="21"/>
      <c r="QC32" s="21"/>
      <c r="QD32" s="21"/>
      <c r="QE32" s="21"/>
      <c r="QF32" s="21"/>
      <c r="QG32" s="21"/>
      <c r="QH32" s="21"/>
      <c r="QI32" s="21"/>
      <c r="QJ32" s="21"/>
      <c r="QK32" s="21"/>
      <c r="QL32" s="21"/>
      <c r="QM32" s="21"/>
      <c r="QN32" s="21"/>
      <c r="QO32" s="21"/>
      <c r="QP32" s="21"/>
      <c r="QQ32" s="21"/>
      <c r="QR32" s="21"/>
      <c r="QS32" s="21"/>
      <c r="QT32" s="21"/>
      <c r="QU32" s="21"/>
      <c r="QV32" s="21"/>
      <c r="QW32" s="21"/>
      <c r="QX32" s="21"/>
      <c r="QY32" s="21"/>
      <c r="QZ32" s="21"/>
      <c r="RA32" s="21"/>
      <c r="RB32" s="21"/>
      <c r="RC32" s="21"/>
      <c r="RD32" s="21"/>
      <c r="RE32" s="21"/>
      <c r="RF32" s="21"/>
      <c r="RG32" s="21"/>
      <c r="RH32" s="21"/>
      <c r="RI32" s="21"/>
      <c r="RJ32" s="21"/>
      <c r="RK32" s="21"/>
      <c r="RL32" s="21"/>
      <c r="RM32" s="21"/>
      <c r="RN32" s="21"/>
      <c r="RO32" s="21"/>
      <c r="RP32" s="21"/>
      <c r="RQ32" s="21"/>
      <c r="RR32" s="21"/>
      <c r="RS32" s="21"/>
      <c r="RT32" s="21"/>
      <c r="RU32" s="21"/>
      <c r="RV32" s="21"/>
      <c r="RW32" s="21"/>
      <c r="RX32" s="21"/>
      <c r="RY32" s="21"/>
      <c r="RZ32" s="21"/>
      <c r="SA32" s="21"/>
      <c r="SB32" s="21"/>
      <c r="SC32" s="21"/>
      <c r="SD32" s="21"/>
      <c r="SE32" s="21"/>
      <c r="SF32" s="21"/>
      <c r="SG32" s="21"/>
      <c r="SH32" s="21"/>
      <c r="SI32" s="21"/>
      <c r="SJ32" s="21"/>
      <c r="SK32" s="21"/>
      <c r="SL32" s="21"/>
      <c r="SM32" s="21"/>
      <c r="SN32" s="21"/>
      <c r="SO32" s="21"/>
      <c r="SP32" s="21"/>
      <c r="SQ32" s="21"/>
      <c r="SR32" s="21"/>
      <c r="SS32" s="21"/>
      <c r="ST32" s="21"/>
      <c r="SU32" s="21"/>
      <c r="SV32" s="21"/>
      <c r="SW32" s="21"/>
      <c r="SX32" s="21"/>
      <c r="SY32" s="21"/>
      <c r="SZ32" s="21"/>
      <c r="TA32" s="21"/>
      <c r="TB32" s="21"/>
      <c r="TC32" s="21"/>
      <c r="TD32" s="21"/>
      <c r="TE32" s="21"/>
      <c r="TF32" s="21"/>
      <c r="TG32" s="21"/>
      <c r="TH32" s="21"/>
      <c r="TI32" s="21"/>
      <c r="TJ32" s="21"/>
      <c r="TK32" s="21"/>
      <c r="TL32" s="21"/>
      <c r="TM32" s="21"/>
      <c r="TN32" s="21"/>
      <c r="TO32" s="21"/>
      <c r="TP32" s="21"/>
      <c r="TQ32" s="21"/>
      <c r="TR32" s="21"/>
      <c r="TS32" s="21"/>
      <c r="TT32" s="21"/>
      <c r="TU32" s="21"/>
      <c r="TV32" s="21"/>
      <c r="TW32" s="21"/>
      <c r="TX32" s="21"/>
      <c r="TY32" s="21"/>
      <c r="TZ32" s="21"/>
      <c r="UA32" s="21"/>
      <c r="UB32" s="21"/>
      <c r="UC32" s="21"/>
      <c r="UD32" s="21"/>
      <c r="UE32" s="21"/>
      <c r="UF32" s="21"/>
      <c r="UG32" s="21"/>
      <c r="UH32" s="21"/>
      <c r="UI32" s="21"/>
      <c r="UJ32" s="21"/>
      <c r="UK32" s="21"/>
      <c r="UL32" s="21"/>
      <c r="UM32" s="21"/>
      <c r="UN32" s="21"/>
      <c r="UO32" s="21"/>
      <c r="UP32" s="21"/>
      <c r="UQ32" s="21"/>
      <c r="UR32" s="21"/>
      <c r="US32" s="21"/>
      <c r="UT32" s="21"/>
      <c r="UU32" s="21"/>
      <c r="UV32" s="21"/>
      <c r="UW32" s="21"/>
      <c r="UX32" s="21"/>
      <c r="UY32" s="21"/>
      <c r="UZ32" s="21"/>
      <c r="VA32" s="21"/>
      <c r="VB32" s="21"/>
      <c r="VC32" s="21"/>
      <c r="VD32" s="21"/>
      <c r="VE32" s="21"/>
      <c r="VF32" s="21"/>
      <c r="VG32" s="21"/>
      <c r="VH32" s="21"/>
      <c r="VI32" s="21"/>
      <c r="VJ32" s="21"/>
      <c r="VK32" s="21"/>
      <c r="VL32" s="21"/>
      <c r="VM32" s="21"/>
      <c r="VN32" s="21"/>
      <c r="VO32" s="21"/>
      <c r="VP32" s="21"/>
      <c r="VQ32" s="21"/>
      <c r="VR32" s="21"/>
      <c r="VS32" s="21"/>
      <c r="VT32" s="21"/>
      <c r="VU32" s="21"/>
      <c r="VV32" s="21"/>
      <c r="VW32" s="21"/>
      <c r="VX32" s="21"/>
      <c r="VY32" s="21"/>
      <c r="VZ32" s="21"/>
      <c r="WA32" s="21"/>
      <c r="WB32" s="21"/>
      <c r="WC32" s="21"/>
      <c r="WD32" s="21"/>
      <c r="WE32" s="21"/>
      <c r="WF32" s="21"/>
      <c r="WG32" s="21"/>
      <c r="WH32" s="21"/>
      <c r="WI32" s="21"/>
      <c r="WJ32" s="21"/>
      <c r="WK32" s="21"/>
      <c r="WL32" s="21"/>
      <c r="WM32" s="21"/>
      <c r="WN32" s="21"/>
      <c r="WO32" s="21"/>
      <c r="WP32" s="21"/>
      <c r="WQ32" s="21"/>
      <c r="WR32" s="21"/>
      <c r="WS32" s="21"/>
      <c r="WT32" s="21"/>
      <c r="WU32" s="21"/>
      <c r="WV32" s="21"/>
      <c r="WW32" s="21"/>
      <c r="WX32" s="21"/>
      <c r="WY32" s="21"/>
      <c r="WZ32" s="21"/>
      <c r="XA32" s="21"/>
      <c r="XB32" s="21"/>
      <c r="XC32" s="21"/>
      <c r="XD32" s="21"/>
      <c r="XE32" s="21"/>
      <c r="XF32" s="21"/>
      <c r="XG32" s="21"/>
      <c r="XH32" s="21"/>
      <c r="XI32" s="21"/>
      <c r="XJ32" s="21"/>
      <c r="XK32" s="21"/>
      <c r="XL32" s="21"/>
      <c r="XM32" s="21"/>
      <c r="XN32" s="21"/>
      <c r="XO32" s="21"/>
      <c r="XP32" s="21"/>
      <c r="XQ32" s="21"/>
      <c r="XR32" s="21"/>
      <c r="XS32" s="21"/>
      <c r="XT32" s="21"/>
      <c r="XU32" s="21"/>
      <c r="XV32" s="21"/>
      <c r="XW32" s="21"/>
      <c r="XX32" s="21"/>
      <c r="XY32" s="21"/>
      <c r="XZ32" s="21"/>
      <c r="YA32" s="21"/>
      <c r="YB32" s="21"/>
      <c r="YC32" s="21"/>
      <c r="YD32" s="21"/>
      <c r="YE32" s="21"/>
      <c r="YF32" s="21"/>
      <c r="YG32" s="21"/>
      <c r="YH32" s="21"/>
      <c r="YI32" s="21"/>
      <c r="YJ32" s="21"/>
      <c r="YK32" s="21"/>
      <c r="YL32" s="21"/>
      <c r="YM32" s="21"/>
      <c r="YN32" s="21"/>
      <c r="YO32" s="21"/>
      <c r="YP32" s="21"/>
      <c r="YQ32" s="21"/>
      <c r="YR32" s="21"/>
      <c r="YS32" s="21"/>
      <c r="YT32" s="21"/>
      <c r="YU32" s="21"/>
      <c r="YV32" s="21"/>
      <c r="YW32" s="21"/>
      <c r="YX32" s="21"/>
      <c r="YY32" s="21"/>
      <c r="YZ32" s="21"/>
      <c r="ZA32" s="21"/>
      <c r="ZB32" s="21"/>
      <c r="ZC32" s="21"/>
      <c r="ZD32" s="21"/>
      <c r="ZE32" s="21"/>
      <c r="ZF32" s="21"/>
      <c r="ZG32" s="21"/>
      <c r="ZH32" s="21"/>
      <c r="ZI32" s="21"/>
      <c r="ZJ32" s="21"/>
      <c r="ZK32" s="21"/>
      <c r="ZL32" s="21"/>
      <c r="ZM32" s="21"/>
      <c r="ZN32" s="21"/>
      <c r="ZO32" s="21"/>
      <c r="ZP32" s="21"/>
      <c r="ZQ32" s="21"/>
      <c r="ZR32" s="21"/>
      <c r="ZS32" s="21"/>
      <c r="ZT32" s="21"/>
      <c r="ZU32" s="21"/>
      <c r="ZV32" s="21"/>
      <c r="ZW32" s="21"/>
      <c r="ZX32" s="21"/>
      <c r="ZY32" s="21"/>
      <c r="ZZ32" s="21"/>
      <c r="AAA32" s="21"/>
      <c r="AAB32" s="21"/>
      <c r="AAC32" s="21"/>
      <c r="AAD32" s="21"/>
      <c r="AAE32" s="21"/>
      <c r="AAF32" s="21"/>
      <c r="AAG32" s="21"/>
      <c r="AAH32" s="21"/>
      <c r="AAI32" s="21"/>
      <c r="AAJ32" s="21"/>
      <c r="AAK32" s="21"/>
      <c r="AAL32" s="21"/>
      <c r="AAM32" s="21"/>
      <c r="AAN32" s="21"/>
      <c r="AAO32" s="21"/>
      <c r="AAP32" s="21"/>
      <c r="AAQ32" s="21"/>
      <c r="AAR32" s="21"/>
      <c r="AAS32" s="21"/>
      <c r="AAT32" s="21"/>
      <c r="AAU32" s="21"/>
      <c r="AAV32" s="21"/>
      <c r="AAW32" s="21"/>
      <c r="AAX32" s="21"/>
      <c r="AAY32" s="21"/>
      <c r="AAZ32" s="21"/>
      <c r="ABA32" s="21"/>
      <c r="ABB32" s="21"/>
      <c r="ABC32" s="21"/>
      <c r="ABD32" s="21"/>
      <c r="ABE32" s="21"/>
      <c r="ABF32" s="21"/>
      <c r="ABG32" s="21"/>
      <c r="ABH32" s="21"/>
      <c r="ABI32" s="21"/>
      <c r="ABJ32" s="21"/>
      <c r="ABK32" s="21"/>
      <c r="ABL32" s="21"/>
      <c r="ABM32" s="21"/>
      <c r="ABN32" s="21"/>
      <c r="ABO32" s="21"/>
      <c r="ABP32" s="21"/>
      <c r="ABQ32" s="21"/>
      <c r="ABR32" s="21"/>
      <c r="ABS32" s="21"/>
      <c r="ABT32" s="21"/>
      <c r="ABU32" s="21"/>
      <c r="ABV32" s="21"/>
      <c r="ABW32" s="21"/>
      <c r="ABX32" s="21"/>
      <c r="ABY32" s="21"/>
      <c r="ABZ32" s="21"/>
      <c r="ACA32" s="21"/>
      <c r="ACB32" s="21"/>
      <c r="ACC32" s="21"/>
      <c r="ACD32" s="21"/>
      <c r="ACE32" s="21"/>
      <c r="ACF32" s="21"/>
      <c r="ACG32" s="21"/>
      <c r="ACH32" s="21"/>
      <c r="ACI32" s="21"/>
      <c r="ACJ32" s="21"/>
      <c r="ACK32" s="21"/>
      <c r="ACL32" s="21"/>
      <c r="ACM32" s="21"/>
      <c r="ACN32" s="21"/>
      <c r="ACO32" s="21"/>
      <c r="ACP32" s="21"/>
      <c r="ACQ32" s="21"/>
      <c r="ACR32" s="21"/>
      <c r="ACS32" s="21"/>
      <c r="ACT32" s="21"/>
      <c r="ACU32" s="21"/>
      <c r="ACV32" s="21"/>
      <c r="ACW32" s="21"/>
      <c r="ACX32" s="21"/>
      <c r="ACY32" s="21"/>
      <c r="ACZ32" s="21"/>
      <c r="ADA32" s="21"/>
      <c r="ADB32" s="21"/>
      <c r="ADC32" s="21"/>
      <c r="ADD32" s="21"/>
      <c r="ADE32" s="21"/>
      <c r="ADF32" s="21"/>
      <c r="ADG32" s="21"/>
      <c r="ADH32" s="21"/>
      <c r="ADI32" s="21"/>
      <c r="ADJ32" s="21"/>
      <c r="ADK32" s="21"/>
      <c r="ADL32" s="21"/>
      <c r="ADM32" s="21"/>
      <c r="ADN32" s="21"/>
      <c r="ADO32" s="21"/>
      <c r="ADP32" s="21"/>
      <c r="ADQ32" s="21"/>
      <c r="ADR32" s="21"/>
      <c r="ADS32" s="21"/>
      <c r="ADT32" s="21"/>
      <c r="ADU32" s="21"/>
      <c r="ADV32" s="21"/>
      <c r="ADW32" s="21"/>
      <c r="ADX32" s="21"/>
      <c r="ADY32" s="21"/>
      <c r="ADZ32" s="21"/>
      <c r="AEA32" s="21"/>
      <c r="AEB32" s="21"/>
      <c r="AEC32" s="21"/>
      <c r="AED32" s="21"/>
      <c r="AEE32" s="21"/>
      <c r="AEF32" s="21"/>
      <c r="AEG32" s="21"/>
      <c r="AEH32" s="21"/>
      <c r="AEI32" s="21"/>
      <c r="AEJ32" s="21"/>
      <c r="AEK32" s="21"/>
      <c r="AEL32" s="21"/>
      <c r="AEM32" s="21"/>
      <c r="AEN32" s="21"/>
      <c r="AEO32" s="21"/>
      <c r="AEP32" s="21"/>
      <c r="AEQ32" s="21"/>
      <c r="AER32" s="21"/>
      <c r="AES32" s="21"/>
      <c r="AET32" s="21"/>
      <c r="AEU32" s="21"/>
      <c r="AEV32" s="21"/>
      <c r="AEW32" s="21"/>
      <c r="AEX32" s="21"/>
      <c r="AEY32" s="21"/>
      <c r="AEZ32" s="21"/>
      <c r="AFA32" s="21"/>
      <c r="AFB32" s="21"/>
      <c r="AFC32" s="21"/>
      <c r="AFD32" s="21"/>
      <c r="AFE32" s="21"/>
      <c r="AFF32" s="21"/>
      <c r="AFG32" s="21"/>
      <c r="AFH32" s="21"/>
      <c r="AFI32" s="21"/>
      <c r="AFJ32" s="21"/>
      <c r="AFK32" s="21"/>
      <c r="AFL32" s="21"/>
      <c r="AFM32" s="21"/>
      <c r="AFN32" s="21"/>
      <c r="AFO32" s="21"/>
      <c r="AFP32" s="21"/>
      <c r="AFQ32" s="21"/>
      <c r="AFR32" s="21"/>
      <c r="AFS32" s="21"/>
      <c r="AFT32" s="21"/>
      <c r="AFU32" s="21"/>
      <c r="AFV32" s="21"/>
      <c r="AFW32" s="21"/>
      <c r="AFX32" s="21"/>
      <c r="AFY32" s="21"/>
      <c r="AFZ32" s="21"/>
      <c r="AGA32" s="21"/>
      <c r="AGB32" s="21"/>
      <c r="AGC32" s="21"/>
      <c r="AGD32" s="21"/>
      <c r="AGE32" s="21"/>
      <c r="AGF32" s="21"/>
      <c r="AGG32" s="21"/>
      <c r="AGH32" s="21"/>
      <c r="AGI32" s="21"/>
      <c r="AGJ32" s="21"/>
      <c r="AGK32" s="21"/>
      <c r="AGL32" s="21"/>
      <c r="AGM32" s="21"/>
      <c r="AGN32" s="21"/>
      <c r="AGO32" s="21"/>
      <c r="AGP32" s="21"/>
      <c r="AGQ32" s="21"/>
      <c r="AGR32" s="21"/>
      <c r="AGS32" s="21"/>
      <c r="AGT32" s="21"/>
      <c r="AGU32" s="21"/>
      <c r="AGV32" s="21"/>
      <c r="AGW32" s="21"/>
      <c r="AGX32" s="21"/>
      <c r="AGY32" s="21"/>
      <c r="AGZ32" s="21"/>
      <c r="AHA32" s="21"/>
      <c r="AHB32" s="21"/>
      <c r="AHC32" s="21"/>
      <c r="AHD32" s="21"/>
      <c r="AHE32" s="21"/>
      <c r="AHF32" s="21"/>
      <c r="AHG32" s="21"/>
      <c r="AHH32" s="21"/>
      <c r="AHI32" s="21"/>
      <c r="AHJ32" s="21"/>
      <c r="AHK32" s="21"/>
      <c r="AHL32" s="21"/>
      <c r="AHM32" s="21"/>
      <c r="AHN32" s="21"/>
      <c r="AHO32" s="21"/>
      <c r="AHP32" s="21"/>
      <c r="AHQ32" s="21"/>
      <c r="AHR32" s="21"/>
      <c r="AHS32" s="21"/>
      <c r="AHT32" s="21"/>
      <c r="AHU32" s="21"/>
      <c r="AHV32" s="21"/>
      <c r="AHW32" s="21"/>
      <c r="AHX32" s="21"/>
      <c r="AHY32" s="21"/>
      <c r="AHZ32" s="21"/>
      <c r="AIA32" s="21"/>
      <c r="AIB32" s="21"/>
      <c r="AIC32" s="21"/>
      <c r="AID32" s="21"/>
      <c r="AIE32" s="21"/>
      <c r="AIF32" s="21"/>
      <c r="AIG32" s="21"/>
      <c r="AIH32" s="21"/>
      <c r="AII32" s="21"/>
      <c r="AIJ32" s="21"/>
      <c r="AIK32" s="21"/>
      <c r="AIL32" s="21"/>
      <c r="AIM32" s="21"/>
      <c r="AIN32" s="21"/>
      <c r="AIO32" s="21"/>
      <c r="AIP32" s="21"/>
      <c r="AIQ32" s="21"/>
      <c r="AIR32" s="21"/>
      <c r="AIS32" s="21"/>
      <c r="AIT32" s="21"/>
      <c r="AIU32" s="21"/>
      <c r="AIV32" s="21"/>
      <c r="AIW32" s="21"/>
      <c r="AIX32" s="21"/>
      <c r="AIY32" s="21"/>
      <c r="AIZ32" s="21"/>
      <c r="AJA32" s="21"/>
      <c r="AJB32" s="21"/>
      <c r="AJC32" s="21"/>
      <c r="AJD32" s="21"/>
      <c r="AJE32" s="21"/>
      <c r="AJF32" s="21"/>
      <c r="AJG32" s="21"/>
      <c r="AJH32" s="21"/>
      <c r="AJI32" s="21"/>
      <c r="AJJ32" s="21"/>
      <c r="AJK32" s="21"/>
      <c r="AJL32" s="21"/>
      <c r="AJM32" s="21"/>
      <c r="AJN32" s="21"/>
      <c r="AJO32" s="21"/>
      <c r="AJP32" s="21"/>
      <c r="AJQ32" s="21"/>
      <c r="AJR32" s="21"/>
      <c r="AJS32" s="21"/>
      <c r="AJT32" s="21"/>
      <c r="AJU32" s="21"/>
      <c r="AJV32" s="21"/>
      <c r="AJW32" s="21"/>
      <c r="AJX32" s="21"/>
      <c r="AJY32" s="21"/>
      <c r="AJZ32" s="21"/>
      <c r="AKA32" s="21"/>
      <c r="AKB32" s="21"/>
      <c r="AKC32" s="21"/>
      <c r="AKD32" s="21"/>
      <c r="AKE32" s="21"/>
      <c r="AKF32" s="21"/>
      <c r="AKG32" s="21"/>
      <c r="AKH32" s="21"/>
      <c r="AKI32" s="21"/>
      <c r="AKJ32" s="21"/>
      <c r="AKK32" s="21"/>
      <c r="AKL32" s="21"/>
      <c r="AKM32" s="21"/>
      <c r="AKN32" s="21"/>
      <c r="AKO32" s="21"/>
      <c r="AKP32" s="21"/>
      <c r="AKQ32" s="21"/>
      <c r="AKR32" s="21"/>
      <c r="AKS32" s="21"/>
      <c r="AKT32" s="21"/>
      <c r="AKU32" s="21"/>
      <c r="AKV32" s="21"/>
      <c r="AKW32" s="21"/>
      <c r="AKX32" s="21"/>
      <c r="AKY32" s="21"/>
      <c r="AKZ32" s="21"/>
      <c r="ALA32" s="21"/>
      <c r="ALB32" s="21"/>
      <c r="ALC32" s="21"/>
      <c r="ALD32" s="21"/>
      <c r="ALE32" s="21"/>
      <c r="ALF32" s="21"/>
      <c r="ALG32" s="21"/>
      <c r="ALH32" s="21"/>
      <c r="ALI32" s="21"/>
      <c r="ALJ32" s="21"/>
      <c r="ALK32" s="21"/>
      <c r="ALL32" s="21"/>
      <c r="ALM32" s="21"/>
      <c r="ALN32" s="21"/>
      <c r="ALO32" s="21"/>
      <c r="ALP32" s="21"/>
      <c r="ALQ32" s="21"/>
      <c r="ALR32" s="21"/>
      <c r="ALS32" s="21"/>
      <c r="ALT32" s="21"/>
      <c r="ALU32" s="21"/>
      <c r="ALV32" s="21"/>
      <c r="ALW32" s="21"/>
      <c r="ALX32" s="21"/>
      <c r="ALY32" s="21"/>
      <c r="ALZ32" s="21"/>
      <c r="AMA32" s="21"/>
      <c r="AMB32" s="21"/>
      <c r="AMC32" s="21"/>
      <c r="AMD32" s="21"/>
      <c r="AME32" s="21"/>
      <c r="AMF32" s="21"/>
      <c r="AMG32" s="21"/>
      <c r="AMH32" s="21"/>
      <c r="AMI32" s="21"/>
      <c r="AMJ32" s="21"/>
      <c r="AMK32" s="21"/>
      <c r="AML32" s="21"/>
      <c r="AMM32" s="21"/>
      <c r="AMN32" s="21"/>
      <c r="AMO32" s="21"/>
      <c r="AMP32" s="21"/>
      <c r="AMQ32" s="21"/>
      <c r="AMR32" s="21"/>
      <c r="AMS32" s="21"/>
      <c r="AMT32" s="21"/>
      <c r="AMU32" s="21"/>
      <c r="AMV32" s="21"/>
      <c r="AMW32" s="21"/>
      <c r="AMX32" s="21"/>
      <c r="AMY32" s="21"/>
      <c r="AMZ32" s="21"/>
      <c r="ANA32" s="21"/>
      <c r="ANB32" s="21"/>
      <c r="ANC32" s="21"/>
      <c r="AND32" s="21"/>
      <c r="ANE32" s="21"/>
      <c r="ANF32" s="21"/>
      <c r="ANG32" s="21"/>
      <c r="ANH32" s="21"/>
      <c r="ANI32" s="21"/>
      <c r="ANJ32" s="21"/>
      <c r="ANK32" s="21"/>
      <c r="ANL32" s="21"/>
      <c r="ANM32" s="21"/>
      <c r="ANN32" s="21"/>
      <c r="ANO32" s="21"/>
      <c r="ANP32" s="21"/>
      <c r="ANQ32" s="21"/>
      <c r="ANR32" s="21"/>
      <c r="ANS32" s="21"/>
      <c r="ANT32" s="21"/>
      <c r="ANU32" s="21"/>
      <c r="ANV32" s="21"/>
      <c r="ANW32" s="21"/>
      <c r="ANX32" s="21"/>
      <c r="ANY32" s="21"/>
      <c r="ANZ32" s="21"/>
      <c r="AOA32" s="21"/>
      <c r="AOB32" s="21"/>
      <c r="AOC32" s="21"/>
      <c r="AOD32" s="21"/>
      <c r="AOE32" s="21"/>
      <c r="AOF32" s="21"/>
      <c r="AOG32" s="21"/>
      <c r="AOH32" s="21"/>
      <c r="AOI32" s="21"/>
      <c r="AOJ32" s="21"/>
      <c r="AOK32" s="21"/>
      <c r="AOL32" s="21"/>
      <c r="AOM32" s="21"/>
      <c r="AON32" s="21"/>
      <c r="AOO32" s="21"/>
      <c r="AOP32" s="21"/>
      <c r="AOQ32" s="21"/>
      <c r="AOR32" s="21"/>
      <c r="AOS32" s="21"/>
      <c r="AOT32" s="21"/>
      <c r="AOU32" s="21"/>
      <c r="AOV32" s="21"/>
      <c r="AOW32" s="21"/>
      <c r="AOX32" s="21"/>
      <c r="AOY32" s="21"/>
      <c r="AOZ32" s="21"/>
      <c r="APA32" s="21"/>
      <c r="APB32" s="21"/>
      <c r="APC32" s="21"/>
      <c r="APD32" s="21"/>
      <c r="APE32" s="21"/>
      <c r="APF32" s="21"/>
      <c r="APG32" s="21"/>
      <c r="APH32" s="21"/>
      <c r="API32" s="21"/>
      <c r="APJ32" s="21"/>
      <c r="APK32" s="21"/>
      <c r="APL32" s="21"/>
      <c r="APM32" s="21"/>
      <c r="APN32" s="21"/>
      <c r="APO32" s="21"/>
      <c r="APP32" s="21"/>
      <c r="APQ32" s="21"/>
      <c r="APR32" s="21"/>
      <c r="APS32" s="21"/>
      <c r="APT32" s="21"/>
      <c r="APU32" s="21"/>
      <c r="APV32" s="21"/>
      <c r="APW32" s="21"/>
      <c r="APX32" s="21"/>
      <c r="APY32" s="21"/>
      <c r="APZ32" s="21"/>
      <c r="AQA32" s="21"/>
      <c r="AQB32" s="21"/>
      <c r="AQC32" s="21"/>
      <c r="AQD32" s="21"/>
      <c r="AQE32" s="21"/>
      <c r="AQF32" s="21"/>
      <c r="AQG32" s="21"/>
      <c r="AQH32" s="21"/>
      <c r="AQI32" s="21"/>
      <c r="AQJ32" s="21"/>
      <c r="AQK32" s="21"/>
      <c r="AQL32" s="21"/>
      <c r="AQM32" s="21"/>
      <c r="AQN32" s="21"/>
      <c r="AQO32" s="21"/>
      <c r="AQP32" s="21"/>
      <c r="AQQ32" s="21"/>
      <c r="AQR32" s="21"/>
      <c r="AQS32" s="21"/>
      <c r="AQT32" s="21"/>
      <c r="AQU32" s="21"/>
      <c r="AQV32" s="21"/>
      <c r="AQW32" s="21"/>
      <c r="AQX32" s="21"/>
      <c r="AQY32" s="21"/>
      <c r="AQZ32" s="21"/>
      <c r="ARA32" s="21"/>
      <c r="ARB32" s="21"/>
      <c r="ARC32" s="21"/>
      <c r="ARD32" s="21"/>
      <c r="ARE32" s="21"/>
      <c r="ARF32" s="21"/>
      <c r="ARG32" s="21"/>
      <c r="ARH32" s="21"/>
      <c r="ARI32" s="21"/>
      <c r="ARJ32" s="21"/>
      <c r="ARK32" s="21"/>
      <c r="ARL32" s="21"/>
      <c r="ARM32" s="21"/>
      <c r="ARN32" s="21"/>
      <c r="ARO32" s="21"/>
      <c r="ARP32" s="21"/>
      <c r="ARQ32" s="21"/>
      <c r="ARR32" s="21"/>
      <c r="ARS32" s="21"/>
      <c r="ART32" s="21"/>
      <c r="ARU32" s="21"/>
      <c r="ARV32" s="21"/>
      <c r="ARW32" s="21"/>
      <c r="ARX32" s="21"/>
      <c r="ARY32" s="21"/>
      <c r="ARZ32" s="21"/>
      <c r="ASA32" s="21"/>
      <c r="ASB32" s="21"/>
      <c r="ASC32" s="21"/>
      <c r="ASD32" s="21"/>
      <c r="ASE32" s="21"/>
      <c r="ASF32" s="21"/>
      <c r="ASG32" s="21"/>
      <c r="ASH32" s="21"/>
      <c r="ASI32" s="21"/>
      <c r="ASJ32" s="21"/>
      <c r="ASK32" s="21"/>
      <c r="ASL32" s="21"/>
      <c r="ASM32" s="21"/>
      <c r="ASN32" s="21"/>
      <c r="ASO32" s="21"/>
      <c r="ASP32" s="21"/>
      <c r="ASQ32" s="21"/>
      <c r="ASR32" s="21"/>
      <c r="ASS32" s="21"/>
      <c r="AST32" s="21"/>
      <c r="ASU32" s="21"/>
      <c r="ASV32" s="21"/>
      <c r="ASW32" s="21"/>
      <c r="ASX32" s="21"/>
      <c r="ASY32" s="21"/>
      <c r="ASZ32" s="21"/>
      <c r="ATA32" s="21"/>
      <c r="ATB32" s="21"/>
      <c r="ATC32" s="21"/>
      <c r="ATD32" s="21"/>
      <c r="ATE32" s="21"/>
      <c r="ATF32" s="21"/>
      <c r="ATG32" s="21"/>
      <c r="ATH32" s="21"/>
      <c r="ATI32" s="21"/>
      <c r="ATJ32" s="21"/>
      <c r="ATK32" s="21"/>
      <c r="ATL32" s="21"/>
      <c r="ATM32" s="21"/>
      <c r="ATN32" s="21"/>
      <c r="ATO32" s="21"/>
      <c r="ATP32" s="21"/>
      <c r="ATQ32" s="21"/>
      <c r="ATR32" s="21"/>
      <c r="ATS32" s="21"/>
      <c r="ATT32" s="21"/>
      <c r="ATU32" s="21"/>
      <c r="ATV32" s="21"/>
      <c r="ATW32" s="21"/>
      <c r="ATX32" s="21"/>
      <c r="ATY32" s="21"/>
      <c r="ATZ32" s="21"/>
      <c r="AUA32" s="21"/>
      <c r="AUB32" s="21"/>
      <c r="AUC32" s="21"/>
      <c r="AUD32" s="21"/>
      <c r="AUE32" s="21"/>
      <c r="AUF32" s="21"/>
      <c r="AUG32" s="21"/>
      <c r="AUH32" s="21"/>
      <c r="AUI32" s="21"/>
      <c r="AUJ32" s="21"/>
      <c r="AUK32" s="21"/>
      <c r="AUL32" s="21"/>
      <c r="AUM32" s="21"/>
      <c r="AUN32" s="21"/>
      <c r="AUO32" s="21"/>
      <c r="AUP32" s="21"/>
      <c r="AUQ32" s="21"/>
      <c r="AUR32" s="21"/>
      <c r="AUS32" s="21"/>
      <c r="AUT32" s="21"/>
      <c r="AUU32" s="21"/>
      <c r="AUV32" s="21"/>
      <c r="AUW32" s="21"/>
      <c r="AUX32" s="21"/>
      <c r="AUY32" s="21"/>
      <c r="AUZ32" s="21"/>
      <c r="AVA32" s="21"/>
      <c r="AVB32" s="21"/>
      <c r="AVC32" s="21"/>
      <c r="AVD32" s="21"/>
      <c r="AVE32" s="21"/>
      <c r="AVF32" s="21"/>
      <c r="AVG32" s="21"/>
      <c r="AVH32" s="21"/>
      <c r="AVI32" s="21"/>
      <c r="AVJ32" s="21"/>
      <c r="AVK32" s="21"/>
      <c r="AVL32" s="21"/>
      <c r="AVM32" s="21"/>
      <c r="AVN32" s="21"/>
      <c r="AVO32" s="21"/>
      <c r="AVP32" s="21"/>
      <c r="AVQ32" s="21"/>
      <c r="AVR32" s="21"/>
      <c r="AVS32" s="21"/>
      <c r="AVT32" s="21"/>
      <c r="AVU32" s="21"/>
      <c r="AVV32" s="21"/>
      <c r="AVW32" s="21"/>
      <c r="AVX32" s="21"/>
      <c r="AVY32" s="21"/>
      <c r="AVZ32" s="21"/>
      <c r="AWA32" s="21"/>
      <c r="AWB32" s="21"/>
      <c r="AWC32" s="21"/>
      <c r="AWD32" s="21"/>
      <c r="AWE32" s="21"/>
      <c r="AWF32" s="21"/>
      <c r="AWG32" s="21"/>
      <c r="AWH32" s="21"/>
      <c r="AWI32" s="21"/>
      <c r="AWJ32" s="21"/>
      <c r="AWK32" s="21"/>
      <c r="AWL32" s="21"/>
      <c r="AWM32" s="21"/>
      <c r="AWN32" s="21"/>
      <c r="AWO32" s="21"/>
      <c r="AWP32" s="21"/>
      <c r="AWQ32" s="21"/>
      <c r="AWR32" s="21"/>
      <c r="AWS32" s="21"/>
      <c r="AWT32" s="21"/>
      <c r="AWU32" s="21"/>
      <c r="AWV32" s="21"/>
      <c r="AWW32" s="21"/>
      <c r="AWX32" s="21"/>
      <c r="AWY32" s="21"/>
      <c r="AWZ32" s="21"/>
      <c r="AXA32" s="21"/>
      <c r="AXB32" s="21"/>
      <c r="AXC32" s="21"/>
      <c r="AXD32" s="21"/>
      <c r="AXE32" s="21"/>
      <c r="AXF32" s="21"/>
      <c r="AXG32" s="21"/>
      <c r="AXH32" s="21"/>
      <c r="AXI32" s="21"/>
      <c r="AXJ32" s="21"/>
      <c r="AXK32" s="21"/>
      <c r="AXL32" s="21"/>
      <c r="AXM32" s="21"/>
      <c r="AXN32" s="21"/>
      <c r="AXO32" s="21"/>
      <c r="AXP32" s="21"/>
      <c r="AXQ32" s="21"/>
      <c r="AXR32" s="21"/>
      <c r="AXS32" s="21"/>
      <c r="AXT32" s="21"/>
      <c r="AXU32" s="21"/>
      <c r="AXV32" s="21"/>
      <c r="AXW32" s="21"/>
      <c r="AXX32" s="21"/>
      <c r="AXY32" s="21"/>
      <c r="AXZ32" s="21"/>
      <c r="AYA32" s="21"/>
      <c r="AYB32" s="21"/>
      <c r="AYC32" s="21"/>
      <c r="AYD32" s="21"/>
      <c r="AYE32" s="21"/>
      <c r="AYF32" s="21"/>
      <c r="AYG32" s="21"/>
      <c r="AYH32" s="21"/>
      <c r="AYI32" s="21"/>
      <c r="AYJ32" s="21"/>
      <c r="AYK32" s="21"/>
      <c r="AYL32" s="21"/>
      <c r="AYM32" s="21"/>
      <c r="AYN32" s="21"/>
      <c r="AYO32" s="21"/>
      <c r="AYP32" s="21"/>
      <c r="AYQ32" s="21"/>
      <c r="AYR32" s="21"/>
      <c r="AYS32" s="21"/>
      <c r="AYT32" s="21"/>
      <c r="AYU32" s="21"/>
      <c r="AYV32" s="21"/>
      <c r="AYW32" s="21"/>
      <c r="AYX32" s="21"/>
      <c r="AYY32" s="21"/>
      <c r="AYZ32" s="21"/>
      <c r="AZA32" s="21"/>
      <c r="AZB32" s="21"/>
      <c r="AZC32" s="21"/>
      <c r="AZD32" s="21"/>
      <c r="AZE32" s="21"/>
      <c r="AZF32" s="21"/>
      <c r="AZG32" s="21"/>
      <c r="AZH32" s="21"/>
      <c r="AZI32" s="21"/>
      <c r="AZJ32" s="21"/>
      <c r="AZK32" s="21"/>
      <c r="AZL32" s="21"/>
      <c r="AZM32" s="21"/>
      <c r="AZN32" s="21"/>
      <c r="AZO32" s="21"/>
      <c r="AZP32" s="21"/>
      <c r="AZQ32" s="21"/>
      <c r="AZR32" s="21"/>
      <c r="AZS32" s="21"/>
      <c r="AZT32" s="21"/>
      <c r="AZU32" s="21"/>
      <c r="AZV32" s="21"/>
      <c r="AZW32" s="21"/>
      <c r="AZX32" s="21"/>
      <c r="AZY32" s="21"/>
      <c r="AZZ32" s="21"/>
      <c r="BAA32" s="21"/>
      <c r="BAB32" s="21"/>
      <c r="BAC32" s="21"/>
      <c r="BAD32" s="21"/>
      <c r="BAE32" s="21"/>
      <c r="BAF32" s="21"/>
      <c r="BAG32" s="21"/>
      <c r="BAH32" s="21"/>
      <c r="BAI32" s="21"/>
      <c r="BAJ32" s="21"/>
      <c r="BAK32" s="21"/>
      <c r="BAL32" s="21"/>
      <c r="BAM32" s="21"/>
      <c r="BAN32" s="21"/>
      <c r="BAO32" s="21"/>
      <c r="BAP32" s="21"/>
      <c r="BAQ32" s="21"/>
      <c r="BAR32" s="21"/>
      <c r="BAS32" s="21"/>
      <c r="BAT32" s="21"/>
      <c r="BAU32" s="21"/>
      <c r="BAV32" s="21"/>
      <c r="BAW32" s="21"/>
      <c r="BAX32" s="21"/>
      <c r="BAY32" s="21"/>
      <c r="BAZ32" s="21"/>
      <c r="BBA32" s="21"/>
      <c r="BBB32" s="21"/>
      <c r="BBC32" s="21"/>
      <c r="BBD32" s="21"/>
      <c r="BBE32" s="21"/>
      <c r="BBF32" s="21"/>
      <c r="BBG32" s="21"/>
      <c r="BBH32" s="21"/>
      <c r="BBI32" s="21"/>
      <c r="BBJ32" s="21"/>
      <c r="BBK32" s="21"/>
      <c r="BBL32" s="21"/>
      <c r="BBM32" s="21"/>
      <c r="BBN32" s="21"/>
      <c r="BBO32" s="21"/>
      <c r="BBP32" s="21"/>
      <c r="BBQ32" s="21"/>
      <c r="BBR32" s="21"/>
      <c r="BBS32" s="21"/>
      <c r="BBT32" s="21"/>
      <c r="BBU32" s="21"/>
      <c r="BBV32" s="21"/>
      <c r="BBW32" s="21"/>
      <c r="BBX32" s="21"/>
      <c r="BBY32" s="21"/>
      <c r="BBZ32" s="21"/>
      <c r="BCA32" s="21"/>
      <c r="BCB32" s="21"/>
      <c r="BCC32" s="21"/>
      <c r="BCD32" s="21"/>
      <c r="BCE32" s="21"/>
      <c r="BCF32" s="21"/>
      <c r="BCG32" s="21"/>
      <c r="BCH32" s="21"/>
      <c r="BCI32" s="21"/>
      <c r="BCJ32" s="21"/>
      <c r="BCK32" s="21"/>
      <c r="BCL32" s="21"/>
      <c r="BCM32" s="21"/>
      <c r="BCN32" s="21"/>
      <c r="BCO32" s="21"/>
      <c r="BCP32" s="21"/>
      <c r="BCQ32" s="21"/>
      <c r="BCR32" s="21"/>
      <c r="BCS32" s="21"/>
      <c r="BCT32" s="21"/>
      <c r="BCU32" s="21"/>
      <c r="BCV32" s="21"/>
      <c r="BCW32" s="21"/>
      <c r="BCX32" s="21"/>
      <c r="BCY32" s="21"/>
      <c r="BCZ32" s="21"/>
      <c r="BDA32" s="21"/>
      <c r="BDB32" s="21"/>
      <c r="BDC32" s="21"/>
      <c r="BDD32" s="21"/>
      <c r="BDE32" s="21"/>
      <c r="BDF32" s="21"/>
      <c r="BDG32" s="21"/>
      <c r="BDH32" s="21"/>
      <c r="BDI32" s="21"/>
      <c r="BDJ32" s="21"/>
      <c r="BDK32" s="21"/>
      <c r="BDL32" s="21"/>
      <c r="BDM32" s="21"/>
      <c r="BDN32" s="21"/>
      <c r="BDO32" s="21"/>
      <c r="BDP32" s="21"/>
      <c r="BDQ32" s="21"/>
      <c r="BDR32" s="21"/>
      <c r="BDS32" s="21"/>
      <c r="BDT32" s="21"/>
      <c r="BDU32" s="21"/>
      <c r="BDV32" s="21"/>
      <c r="BDW32" s="21"/>
      <c r="BDX32" s="21"/>
      <c r="BDY32" s="21"/>
      <c r="BDZ32" s="21"/>
      <c r="BEA32" s="21"/>
      <c r="BEB32" s="21"/>
      <c r="BEC32" s="21"/>
      <c r="BED32" s="21"/>
      <c r="BEE32" s="21"/>
      <c r="BEF32" s="21"/>
      <c r="BEG32" s="21"/>
      <c r="BEH32" s="21"/>
      <c r="BEI32" s="21"/>
      <c r="BEJ32" s="21"/>
      <c r="BEK32" s="21"/>
      <c r="BEL32" s="21"/>
      <c r="BEM32" s="21"/>
      <c r="BEN32" s="21"/>
      <c r="BEO32" s="21"/>
      <c r="BEP32" s="21"/>
      <c r="BEQ32" s="21"/>
      <c r="BER32" s="21"/>
      <c r="BES32" s="21"/>
      <c r="BET32" s="21"/>
      <c r="BEU32" s="21"/>
      <c r="BEV32" s="21"/>
      <c r="BEW32" s="21"/>
      <c r="BEX32" s="21"/>
      <c r="BEY32" s="21"/>
      <c r="BEZ32" s="21"/>
      <c r="BFA32" s="21"/>
      <c r="BFB32" s="21"/>
      <c r="BFC32" s="21"/>
      <c r="BFD32" s="21"/>
      <c r="BFE32" s="21"/>
      <c r="BFF32" s="21"/>
      <c r="BFG32" s="21"/>
      <c r="BFH32" s="21"/>
      <c r="BFI32" s="21"/>
      <c r="BFJ32" s="21"/>
      <c r="BFK32" s="21"/>
      <c r="BFL32" s="21"/>
      <c r="BFM32" s="21"/>
      <c r="BFN32" s="21"/>
      <c r="BFO32" s="21"/>
      <c r="BFP32" s="21"/>
      <c r="BFQ32" s="21"/>
      <c r="BFR32" s="21"/>
      <c r="BFS32" s="21"/>
      <c r="BFT32" s="21"/>
      <c r="BFU32" s="21"/>
      <c r="BFV32" s="21"/>
      <c r="BFW32" s="21"/>
      <c r="BFX32" s="21"/>
      <c r="BFY32" s="21"/>
      <c r="BFZ32" s="21"/>
      <c r="BGA32" s="21"/>
      <c r="BGB32" s="21"/>
      <c r="BGC32" s="21"/>
      <c r="BGD32" s="21"/>
      <c r="BGE32" s="21"/>
      <c r="BGF32" s="21"/>
      <c r="BGG32" s="21"/>
      <c r="BGH32" s="21"/>
      <c r="BGI32" s="21"/>
      <c r="BGJ32" s="21"/>
      <c r="BGK32" s="21"/>
      <c r="BGL32" s="21"/>
      <c r="BGM32" s="21"/>
      <c r="BGN32" s="21"/>
      <c r="BGO32" s="21"/>
      <c r="BGP32" s="21"/>
      <c r="BGQ32" s="21"/>
      <c r="BGR32" s="21"/>
      <c r="BGS32" s="21"/>
      <c r="BGT32" s="21"/>
      <c r="BGU32" s="21"/>
      <c r="BGV32" s="21"/>
      <c r="BGW32" s="21"/>
      <c r="BGX32" s="21"/>
      <c r="BGY32" s="21"/>
      <c r="BGZ32" s="21"/>
      <c r="BHA32" s="21"/>
      <c r="BHB32" s="21"/>
      <c r="BHC32" s="21"/>
      <c r="BHD32" s="21"/>
      <c r="BHE32" s="21"/>
      <c r="BHF32" s="21"/>
      <c r="BHG32" s="21"/>
      <c r="BHH32" s="21"/>
      <c r="BHI32" s="21"/>
      <c r="BHJ32" s="21"/>
      <c r="BHK32" s="21"/>
      <c r="BHL32" s="21"/>
      <c r="BHM32" s="21"/>
      <c r="BHN32" s="21"/>
      <c r="BHO32" s="21"/>
      <c r="BHP32" s="21"/>
      <c r="BHQ32" s="21"/>
      <c r="BHR32" s="21"/>
      <c r="BHS32" s="21"/>
      <c r="BHT32" s="21"/>
      <c r="BHU32" s="21"/>
      <c r="BHV32" s="21"/>
      <c r="BHW32" s="21"/>
      <c r="BHX32" s="21"/>
      <c r="BHY32" s="21"/>
      <c r="BHZ32" s="21"/>
      <c r="BIA32" s="21"/>
      <c r="BIB32" s="21"/>
      <c r="BIC32" s="21"/>
      <c r="BID32" s="21"/>
      <c r="BIE32" s="21"/>
      <c r="BIF32" s="21"/>
      <c r="BIG32" s="21"/>
      <c r="BIH32" s="21"/>
      <c r="BII32" s="21"/>
      <c r="BIJ32" s="21"/>
      <c r="BIK32" s="21"/>
      <c r="BIL32" s="21"/>
      <c r="BIM32" s="21"/>
      <c r="BIN32" s="21"/>
      <c r="BIO32" s="21"/>
      <c r="BIP32" s="21"/>
      <c r="BIQ32" s="21"/>
      <c r="BIR32" s="21"/>
      <c r="BIS32" s="21"/>
      <c r="BIT32" s="21"/>
      <c r="BIU32" s="21"/>
      <c r="BIV32" s="21"/>
      <c r="BIW32" s="21"/>
      <c r="BIX32" s="21"/>
      <c r="BIY32" s="21"/>
      <c r="BIZ32" s="21"/>
      <c r="BJA32" s="21"/>
      <c r="BJB32" s="21"/>
      <c r="BJC32" s="21"/>
      <c r="BJD32" s="21"/>
      <c r="BJE32" s="21"/>
      <c r="BJF32" s="21"/>
      <c r="BJG32" s="21"/>
      <c r="BJH32" s="21"/>
      <c r="BJI32" s="21"/>
      <c r="BJJ32" s="21"/>
      <c r="BJK32" s="21"/>
      <c r="BJL32" s="21"/>
      <c r="BJM32" s="21"/>
      <c r="BJN32" s="21"/>
      <c r="BJO32" s="21"/>
      <c r="BJP32" s="21"/>
      <c r="BJQ32" s="21"/>
      <c r="BJR32" s="21"/>
      <c r="BJS32" s="21"/>
      <c r="BJT32" s="21"/>
      <c r="BJU32" s="21"/>
      <c r="BJV32" s="21"/>
      <c r="BJW32" s="21"/>
      <c r="BJX32" s="21"/>
      <c r="BJY32" s="21"/>
      <c r="BJZ32" s="21"/>
      <c r="BKA32" s="21"/>
      <c r="BKB32" s="21"/>
      <c r="BKC32" s="21"/>
      <c r="BKD32" s="21"/>
      <c r="BKE32" s="21"/>
      <c r="BKF32" s="21"/>
      <c r="BKG32" s="21"/>
      <c r="BKH32" s="21"/>
      <c r="BKI32" s="21"/>
      <c r="BKJ32" s="21"/>
      <c r="BKK32" s="21"/>
      <c r="BKL32" s="21"/>
      <c r="BKM32" s="21"/>
      <c r="BKN32" s="21"/>
      <c r="BKO32" s="21"/>
      <c r="BKP32" s="21"/>
      <c r="BKQ32" s="21"/>
      <c r="BKR32" s="21"/>
      <c r="BKS32" s="21"/>
      <c r="BKT32" s="21"/>
      <c r="BKU32" s="21"/>
      <c r="BKV32" s="21"/>
      <c r="BKW32" s="21"/>
      <c r="BKX32" s="21"/>
      <c r="BKY32" s="21"/>
      <c r="BKZ32" s="21"/>
      <c r="BLA32" s="21"/>
      <c r="BLB32" s="21"/>
      <c r="BLC32" s="21"/>
      <c r="BLD32" s="21"/>
      <c r="BLE32" s="21"/>
      <c r="BLF32" s="21"/>
      <c r="BLG32" s="21"/>
      <c r="BLH32" s="21"/>
      <c r="BLI32" s="21"/>
      <c r="BLJ32" s="21"/>
      <c r="BLK32" s="21"/>
      <c r="BLL32" s="21"/>
      <c r="BLM32" s="21"/>
      <c r="BLN32" s="21"/>
      <c r="BLO32" s="21"/>
      <c r="BLP32" s="21"/>
      <c r="BLQ32" s="21"/>
      <c r="BLR32" s="21"/>
      <c r="BLS32" s="21"/>
      <c r="BLT32" s="21"/>
      <c r="BLU32" s="21"/>
      <c r="BLV32" s="21"/>
      <c r="BLW32" s="21"/>
      <c r="BLX32" s="21"/>
      <c r="BLY32" s="21"/>
      <c r="BLZ32" s="21"/>
      <c r="BMA32" s="21"/>
      <c r="BMB32" s="21"/>
      <c r="BMC32" s="21"/>
      <c r="BMD32" s="21"/>
      <c r="BME32" s="21"/>
      <c r="BMF32" s="21"/>
      <c r="BMG32" s="21"/>
      <c r="BMH32" s="21"/>
      <c r="BMI32" s="21"/>
      <c r="BMJ32" s="21"/>
      <c r="BMK32" s="21"/>
      <c r="BML32" s="21"/>
      <c r="BMM32" s="21"/>
      <c r="BMN32" s="21"/>
      <c r="BMO32" s="21"/>
      <c r="BMP32" s="21"/>
      <c r="BMQ32" s="21"/>
      <c r="BMR32" s="21"/>
      <c r="BMS32" s="21"/>
      <c r="BMT32" s="21"/>
      <c r="BMU32" s="21"/>
      <c r="BMV32" s="21"/>
      <c r="BMW32" s="21"/>
      <c r="BMX32" s="21"/>
      <c r="BMY32" s="21"/>
      <c r="BMZ32" s="21"/>
      <c r="BNA32" s="21"/>
      <c r="BNB32" s="21"/>
      <c r="BNC32" s="21"/>
      <c r="BND32" s="21"/>
      <c r="BNE32" s="21"/>
      <c r="BNF32" s="21"/>
      <c r="BNG32" s="21"/>
      <c r="BNH32" s="21"/>
      <c r="BNI32" s="21"/>
      <c r="BNJ32" s="21"/>
      <c r="BNK32" s="21"/>
      <c r="BNL32" s="21"/>
      <c r="BNM32" s="21"/>
      <c r="BNN32" s="21"/>
      <c r="BNO32" s="21"/>
      <c r="BNP32" s="21"/>
      <c r="BNQ32" s="21"/>
      <c r="BNR32" s="21"/>
      <c r="BNS32" s="21"/>
      <c r="BNT32" s="21"/>
      <c r="BNU32" s="21"/>
      <c r="BNV32" s="21"/>
      <c r="BNW32" s="21"/>
      <c r="BNX32" s="21"/>
      <c r="BNY32" s="21"/>
      <c r="BNZ32" s="21"/>
      <c r="BOA32" s="21"/>
      <c r="BOB32" s="21"/>
      <c r="BOC32" s="21"/>
      <c r="BOD32" s="21"/>
      <c r="BOE32" s="21"/>
      <c r="BOF32" s="21"/>
      <c r="BOG32" s="21"/>
      <c r="BOH32" s="21"/>
      <c r="BOI32" s="21"/>
      <c r="BOJ32" s="21"/>
      <c r="BOK32" s="21"/>
      <c r="BOL32" s="21"/>
      <c r="BOM32" s="21"/>
      <c r="BON32" s="21"/>
      <c r="BOO32" s="21"/>
      <c r="BOP32" s="21"/>
      <c r="BOQ32" s="21"/>
      <c r="BOR32" s="21"/>
      <c r="BOS32" s="21"/>
      <c r="BOT32" s="21"/>
      <c r="BOU32" s="21"/>
      <c r="BOV32" s="21"/>
      <c r="BOW32" s="21"/>
      <c r="BOX32" s="21"/>
      <c r="BOY32" s="21"/>
      <c r="BOZ32" s="21"/>
      <c r="BPA32" s="21"/>
      <c r="BPB32" s="21"/>
      <c r="BPC32" s="21"/>
      <c r="BPD32" s="21"/>
      <c r="BPE32" s="21"/>
      <c r="BPF32" s="21"/>
      <c r="BPG32" s="21"/>
      <c r="BPH32" s="21"/>
      <c r="BPI32" s="21"/>
      <c r="BPJ32" s="21"/>
      <c r="BPK32" s="21"/>
      <c r="BPL32" s="21"/>
      <c r="BPM32" s="21"/>
      <c r="BPN32" s="21"/>
      <c r="BPO32" s="21"/>
      <c r="BPP32" s="21"/>
      <c r="BPQ32" s="21"/>
      <c r="BPR32" s="21"/>
      <c r="BPS32" s="21"/>
      <c r="BPT32" s="21"/>
      <c r="BPU32" s="21"/>
      <c r="BPV32" s="21"/>
      <c r="BPW32" s="21"/>
      <c r="BPX32" s="21"/>
      <c r="BPY32" s="21"/>
      <c r="BPZ32" s="21"/>
      <c r="BQA32" s="21"/>
      <c r="BQB32" s="21"/>
      <c r="BQC32" s="21"/>
      <c r="BQD32" s="21"/>
      <c r="BQE32" s="21"/>
      <c r="BQF32" s="21"/>
      <c r="BQG32" s="21"/>
      <c r="BQH32" s="21"/>
      <c r="BQI32" s="21"/>
      <c r="BQJ32" s="21"/>
      <c r="BQK32" s="21"/>
      <c r="BQL32" s="21"/>
      <c r="BQM32" s="21"/>
      <c r="BQN32" s="21"/>
      <c r="BQO32" s="21"/>
      <c r="BQP32" s="21"/>
      <c r="BQQ32" s="21"/>
      <c r="BQR32" s="21"/>
      <c r="BQS32" s="21"/>
      <c r="BQT32" s="21"/>
      <c r="BQU32" s="21"/>
      <c r="BQV32" s="21"/>
      <c r="BQW32" s="21"/>
      <c r="BQX32" s="21"/>
      <c r="BQY32" s="21"/>
      <c r="BQZ32" s="21"/>
      <c r="BRA32" s="21"/>
      <c r="BRB32" s="21"/>
      <c r="BRC32" s="21"/>
      <c r="BRD32" s="21"/>
      <c r="BRE32" s="21"/>
      <c r="BRF32" s="21"/>
      <c r="BRG32" s="21"/>
      <c r="BRH32" s="21"/>
      <c r="BRI32" s="21"/>
      <c r="BRJ32" s="21"/>
      <c r="BRK32" s="21"/>
      <c r="BRL32" s="21"/>
      <c r="BRM32" s="21"/>
      <c r="BRN32" s="21"/>
      <c r="BRO32" s="21"/>
      <c r="BRP32" s="21"/>
      <c r="BRQ32" s="21"/>
      <c r="BRR32" s="21"/>
      <c r="BRS32" s="21"/>
      <c r="BRT32" s="21"/>
      <c r="BRU32" s="21"/>
      <c r="BRV32" s="21"/>
      <c r="BRW32" s="21"/>
      <c r="BRX32" s="21"/>
      <c r="BRY32" s="21"/>
      <c r="BRZ32" s="21"/>
      <c r="BSA32" s="21"/>
      <c r="BSB32" s="21"/>
      <c r="BSC32" s="21"/>
      <c r="BSD32" s="21"/>
      <c r="BSE32" s="21"/>
      <c r="BSF32" s="21"/>
      <c r="BSG32" s="21"/>
      <c r="BSH32" s="21"/>
      <c r="BSI32" s="21"/>
      <c r="BSJ32" s="21"/>
      <c r="BSK32" s="21"/>
      <c r="BSL32" s="21"/>
      <c r="BSM32" s="21"/>
      <c r="BSN32" s="21"/>
      <c r="BSO32" s="21"/>
      <c r="BSP32" s="21"/>
      <c r="BSQ32" s="21"/>
      <c r="BSR32" s="21"/>
      <c r="BSS32" s="21"/>
      <c r="BST32" s="21"/>
      <c r="BSU32" s="21"/>
      <c r="BSV32" s="21"/>
      <c r="BSW32" s="21"/>
      <c r="BSX32" s="21"/>
      <c r="BSY32" s="21"/>
      <c r="BSZ32" s="21"/>
      <c r="BTA32" s="21"/>
      <c r="BTB32" s="21"/>
      <c r="BTC32" s="21"/>
      <c r="BTD32" s="21"/>
      <c r="BTE32" s="21"/>
      <c r="BTF32" s="21"/>
      <c r="BTG32" s="21"/>
      <c r="BTH32" s="21"/>
      <c r="BTI32" s="21"/>
      <c r="BTJ32" s="21"/>
      <c r="BTK32" s="21"/>
      <c r="BTL32" s="21"/>
      <c r="BTM32" s="21"/>
      <c r="BTN32" s="21"/>
      <c r="BTO32" s="21"/>
      <c r="BTP32" s="21"/>
      <c r="BTQ32" s="21"/>
      <c r="BTR32" s="21"/>
      <c r="BTS32" s="21"/>
      <c r="BTT32" s="21"/>
      <c r="BTU32" s="21"/>
      <c r="BTV32" s="21"/>
      <c r="BTW32" s="21"/>
      <c r="BTX32" s="21"/>
      <c r="BTY32" s="21"/>
      <c r="BTZ32" s="21"/>
      <c r="BUA32" s="21"/>
      <c r="BUB32" s="21"/>
      <c r="BUC32" s="21"/>
      <c r="BUD32" s="21"/>
      <c r="BUE32" s="21"/>
      <c r="BUF32" s="21"/>
      <c r="BUG32" s="21"/>
      <c r="BUH32" s="21"/>
      <c r="BUI32" s="21"/>
      <c r="BUJ32" s="21"/>
      <c r="BUK32" s="21"/>
      <c r="BUL32" s="21"/>
      <c r="BUM32" s="21"/>
      <c r="BUN32" s="21"/>
      <c r="BUO32" s="21"/>
      <c r="BUP32" s="21"/>
      <c r="BUQ32" s="21"/>
      <c r="BUR32" s="21"/>
      <c r="BUS32" s="21"/>
      <c r="BUT32" s="21"/>
      <c r="BUU32" s="21"/>
      <c r="BUV32" s="21"/>
      <c r="BUW32" s="21"/>
      <c r="BUX32" s="21"/>
      <c r="BUY32" s="21"/>
      <c r="BUZ32" s="21"/>
      <c r="BVA32" s="21"/>
      <c r="BVB32" s="21"/>
      <c r="BVC32" s="21"/>
      <c r="BVD32" s="21"/>
      <c r="BVE32" s="21"/>
      <c r="BVF32" s="21"/>
      <c r="BVG32" s="21"/>
      <c r="BVH32" s="21"/>
      <c r="BVI32" s="21"/>
      <c r="BVJ32" s="21"/>
      <c r="BVK32" s="21"/>
      <c r="BVL32" s="21"/>
      <c r="BVM32" s="21"/>
      <c r="BVN32" s="21"/>
      <c r="BVO32" s="21"/>
      <c r="BVP32" s="21"/>
      <c r="BVQ32" s="21"/>
      <c r="BVR32" s="21"/>
      <c r="BVS32" s="21"/>
      <c r="BVT32" s="21"/>
      <c r="BVU32" s="21"/>
      <c r="BVV32" s="21"/>
      <c r="BVW32" s="21"/>
      <c r="BVX32" s="21"/>
      <c r="BVY32" s="21"/>
      <c r="BVZ32" s="21"/>
      <c r="BWA32" s="21"/>
      <c r="BWB32" s="21"/>
      <c r="BWC32" s="21"/>
      <c r="BWD32" s="21"/>
      <c r="BWE32" s="21"/>
      <c r="BWF32" s="21"/>
      <c r="BWG32" s="21"/>
      <c r="BWH32" s="21"/>
      <c r="BWI32" s="21"/>
      <c r="BWJ32" s="21"/>
      <c r="BWK32" s="21"/>
      <c r="BWL32" s="21"/>
      <c r="BWM32" s="21"/>
      <c r="BWN32" s="21"/>
      <c r="BWO32" s="21"/>
      <c r="BWP32" s="21"/>
      <c r="BWQ32" s="21"/>
      <c r="BWR32" s="21"/>
      <c r="BWS32" s="21"/>
      <c r="BWT32" s="21"/>
      <c r="BWU32" s="21"/>
      <c r="BWV32" s="21"/>
      <c r="BWW32" s="21"/>
      <c r="BWX32" s="21"/>
      <c r="BWY32" s="21"/>
      <c r="BWZ32" s="21"/>
      <c r="BXA32" s="21"/>
      <c r="BXB32" s="21"/>
      <c r="BXC32" s="21"/>
      <c r="BXD32" s="21"/>
      <c r="BXE32" s="21"/>
      <c r="BXF32" s="21"/>
      <c r="BXG32" s="21"/>
      <c r="BXH32" s="21"/>
      <c r="BXI32" s="21"/>
      <c r="BXJ32" s="21"/>
      <c r="BXK32" s="21"/>
      <c r="BXL32" s="21"/>
      <c r="BXM32" s="21"/>
      <c r="BXN32" s="21"/>
      <c r="BXO32" s="21"/>
      <c r="BXP32" s="21"/>
      <c r="BXQ32" s="21"/>
      <c r="BXR32" s="21"/>
      <c r="BXS32" s="21"/>
      <c r="BXT32" s="21"/>
      <c r="BXU32" s="21"/>
      <c r="BXV32" s="21"/>
      <c r="BXW32" s="21"/>
      <c r="BXX32" s="21"/>
      <c r="BXY32" s="21"/>
      <c r="BXZ32" s="21"/>
      <c r="BYA32" s="21"/>
      <c r="BYB32" s="21"/>
      <c r="BYC32" s="21"/>
      <c r="BYD32" s="21"/>
      <c r="BYE32" s="21"/>
      <c r="BYF32" s="21"/>
      <c r="BYG32" s="21"/>
      <c r="BYH32" s="21"/>
      <c r="BYI32" s="21"/>
      <c r="BYJ32" s="21"/>
      <c r="BYK32" s="21"/>
      <c r="BYL32" s="21"/>
      <c r="BYM32" s="21"/>
      <c r="BYN32" s="21"/>
      <c r="BYO32" s="21"/>
      <c r="BYP32" s="21"/>
      <c r="BYQ32" s="21"/>
      <c r="BYR32" s="21"/>
      <c r="BYS32" s="21"/>
      <c r="BYT32" s="21"/>
      <c r="BYU32" s="21"/>
      <c r="BYV32" s="21"/>
      <c r="BYW32" s="21"/>
      <c r="BYX32" s="21"/>
      <c r="BYY32" s="21"/>
      <c r="BYZ32" s="21"/>
      <c r="BZA32" s="21"/>
      <c r="BZB32" s="21"/>
      <c r="BZC32" s="21"/>
      <c r="BZD32" s="21"/>
      <c r="BZE32" s="21"/>
      <c r="BZF32" s="21"/>
      <c r="BZG32" s="21"/>
      <c r="BZH32" s="21"/>
      <c r="BZI32" s="21"/>
      <c r="BZJ32" s="21"/>
      <c r="BZK32" s="21"/>
      <c r="BZL32" s="21"/>
      <c r="BZM32" s="21"/>
      <c r="BZN32" s="21"/>
      <c r="BZO32" s="21"/>
      <c r="BZP32" s="21"/>
      <c r="BZQ32" s="21"/>
      <c r="BZR32" s="21"/>
      <c r="BZS32" s="21"/>
      <c r="BZT32" s="21"/>
      <c r="BZU32" s="21"/>
      <c r="BZV32" s="21"/>
      <c r="BZW32" s="21"/>
      <c r="BZX32" s="21"/>
      <c r="BZY32" s="21"/>
      <c r="BZZ32" s="21"/>
      <c r="CAA32" s="21"/>
      <c r="CAB32" s="21"/>
      <c r="CAC32" s="21"/>
      <c r="CAD32" s="21"/>
      <c r="CAE32" s="21"/>
      <c r="CAF32" s="21"/>
      <c r="CAG32" s="21"/>
      <c r="CAH32" s="21"/>
      <c r="CAI32" s="21"/>
      <c r="CAJ32" s="21"/>
      <c r="CAK32" s="21"/>
      <c r="CAL32" s="21"/>
      <c r="CAM32" s="21"/>
      <c r="CAN32" s="21"/>
      <c r="CAO32" s="21"/>
      <c r="CAP32" s="21"/>
      <c r="CAQ32" s="21"/>
      <c r="CAR32" s="21"/>
      <c r="CAS32" s="21"/>
      <c r="CAT32" s="21"/>
      <c r="CAU32" s="21"/>
      <c r="CAV32" s="21"/>
      <c r="CAW32" s="21"/>
      <c r="CAX32" s="21"/>
      <c r="CAY32" s="21"/>
      <c r="CAZ32" s="21"/>
      <c r="CBA32" s="21"/>
      <c r="CBB32" s="21"/>
      <c r="CBC32" s="21"/>
      <c r="CBD32" s="21"/>
      <c r="CBE32" s="21"/>
      <c r="CBF32" s="21"/>
      <c r="CBG32" s="21"/>
      <c r="CBH32" s="21"/>
      <c r="CBI32" s="21"/>
      <c r="CBJ32" s="21"/>
      <c r="CBK32" s="21"/>
      <c r="CBL32" s="21"/>
      <c r="CBM32" s="21"/>
      <c r="CBN32" s="21"/>
      <c r="CBO32" s="21"/>
      <c r="CBP32" s="21"/>
      <c r="CBQ32" s="21"/>
      <c r="CBR32" s="21"/>
      <c r="CBS32" s="21"/>
      <c r="CBT32" s="21"/>
      <c r="CBU32" s="21"/>
      <c r="CBV32" s="21"/>
      <c r="CBW32" s="21"/>
      <c r="CBX32" s="21"/>
      <c r="CBY32" s="21"/>
      <c r="CBZ32" s="21"/>
      <c r="CCA32" s="21"/>
      <c r="CCB32" s="21"/>
      <c r="CCC32" s="21"/>
      <c r="CCD32" s="21"/>
      <c r="CCE32" s="21"/>
      <c r="CCF32" s="21"/>
      <c r="CCG32" s="21"/>
      <c r="CCH32" s="21"/>
      <c r="CCI32" s="21"/>
      <c r="CCJ32" s="21"/>
      <c r="CCK32" s="21"/>
      <c r="CCL32" s="21"/>
      <c r="CCM32" s="21"/>
      <c r="CCN32" s="21"/>
      <c r="CCO32" s="21"/>
      <c r="CCP32" s="21"/>
      <c r="CCQ32" s="21"/>
      <c r="CCR32" s="21"/>
      <c r="CCS32" s="21"/>
      <c r="CCT32" s="21"/>
      <c r="CCU32" s="21"/>
      <c r="CCV32" s="21"/>
      <c r="CCW32" s="21"/>
      <c r="CCX32" s="21"/>
      <c r="CCY32" s="21"/>
      <c r="CCZ32" s="21"/>
      <c r="CDA32" s="21"/>
      <c r="CDB32" s="21"/>
      <c r="CDC32" s="21"/>
      <c r="CDD32" s="21"/>
      <c r="CDE32" s="21"/>
      <c r="CDF32" s="21"/>
      <c r="CDG32" s="21"/>
      <c r="CDH32" s="21"/>
      <c r="CDI32" s="21"/>
      <c r="CDJ32" s="21"/>
      <c r="CDK32" s="21"/>
      <c r="CDL32" s="21"/>
      <c r="CDM32" s="21"/>
      <c r="CDN32" s="21"/>
      <c r="CDO32" s="21"/>
      <c r="CDP32" s="21"/>
      <c r="CDQ32" s="21"/>
      <c r="CDR32" s="21"/>
      <c r="CDS32" s="21"/>
      <c r="CDT32" s="21"/>
      <c r="CDU32" s="21"/>
      <c r="CDV32" s="21"/>
      <c r="CDW32" s="21"/>
      <c r="CDX32" s="21"/>
      <c r="CDY32" s="21"/>
      <c r="CDZ32" s="21"/>
      <c r="CEA32" s="21"/>
      <c r="CEB32" s="21"/>
      <c r="CEC32" s="21"/>
      <c r="CED32" s="21"/>
      <c r="CEE32" s="21"/>
      <c r="CEF32" s="21"/>
      <c r="CEG32" s="21"/>
      <c r="CEH32" s="21"/>
      <c r="CEI32" s="21"/>
      <c r="CEJ32" s="21"/>
      <c r="CEK32" s="21"/>
      <c r="CEL32" s="21"/>
      <c r="CEM32" s="21"/>
      <c r="CEN32" s="21"/>
      <c r="CEO32" s="21"/>
      <c r="CEP32" s="21"/>
      <c r="CEQ32" s="21"/>
      <c r="CER32" s="21"/>
      <c r="CES32" s="21"/>
      <c r="CET32" s="21"/>
      <c r="CEU32" s="21"/>
      <c r="CEV32" s="21"/>
      <c r="CEW32" s="21"/>
      <c r="CEX32" s="21"/>
      <c r="CEY32" s="21"/>
      <c r="CEZ32" s="21"/>
      <c r="CFA32" s="21"/>
      <c r="CFB32" s="21"/>
      <c r="CFC32" s="21"/>
      <c r="CFD32" s="21"/>
      <c r="CFE32" s="21"/>
      <c r="CFF32" s="21"/>
      <c r="CFG32" s="21"/>
      <c r="CFH32" s="21"/>
      <c r="CFI32" s="21"/>
      <c r="CFJ32" s="21"/>
      <c r="CFK32" s="21"/>
      <c r="CFL32" s="21"/>
      <c r="CFM32" s="21"/>
      <c r="CFN32" s="21"/>
      <c r="CFO32" s="21"/>
      <c r="CFP32" s="21"/>
      <c r="CFQ32" s="21"/>
      <c r="CFR32" s="21"/>
      <c r="CFS32" s="21"/>
      <c r="CFT32" s="21"/>
      <c r="CFU32" s="21"/>
      <c r="CFV32" s="21"/>
      <c r="CFW32" s="21"/>
      <c r="CFX32" s="21"/>
      <c r="CFY32" s="21"/>
      <c r="CFZ32" s="21"/>
      <c r="CGA32" s="21"/>
      <c r="CGB32" s="21"/>
      <c r="CGC32" s="21"/>
      <c r="CGD32" s="21"/>
      <c r="CGE32" s="21"/>
      <c r="CGF32" s="21"/>
      <c r="CGG32" s="21"/>
      <c r="CGH32" s="21"/>
      <c r="CGI32" s="21"/>
      <c r="CGJ32" s="21"/>
      <c r="CGK32" s="21"/>
      <c r="CGL32" s="21"/>
      <c r="CGM32" s="21"/>
      <c r="CGN32" s="21"/>
      <c r="CGO32" s="21"/>
      <c r="CGP32" s="21"/>
      <c r="CGQ32" s="21"/>
      <c r="CGR32" s="21"/>
      <c r="CGS32" s="21"/>
      <c r="CGT32" s="21"/>
      <c r="CGU32" s="21"/>
      <c r="CGV32" s="21"/>
      <c r="CGW32" s="21"/>
      <c r="CGX32" s="21"/>
      <c r="CGY32" s="21"/>
      <c r="CGZ32" s="21"/>
      <c r="CHA32" s="21"/>
      <c r="CHB32" s="21"/>
      <c r="CHC32" s="21"/>
      <c r="CHD32" s="21"/>
      <c r="CHE32" s="21"/>
      <c r="CHF32" s="21"/>
      <c r="CHG32" s="21"/>
      <c r="CHH32" s="21"/>
      <c r="CHI32" s="21"/>
      <c r="CHJ32" s="21"/>
      <c r="CHK32" s="21"/>
      <c r="CHL32" s="21"/>
      <c r="CHM32" s="21"/>
      <c r="CHN32" s="21"/>
      <c r="CHO32" s="21"/>
      <c r="CHP32" s="21"/>
      <c r="CHQ32" s="21"/>
      <c r="CHR32" s="21"/>
      <c r="CHS32" s="21"/>
      <c r="CHT32" s="21"/>
      <c r="CHU32" s="21"/>
      <c r="CHV32" s="21"/>
      <c r="CHW32" s="21"/>
      <c r="CHX32" s="21"/>
      <c r="CHY32" s="21"/>
      <c r="CHZ32" s="21"/>
      <c r="CIA32" s="21"/>
      <c r="CIB32" s="21"/>
      <c r="CIC32" s="21"/>
      <c r="CID32" s="21"/>
      <c r="CIE32" s="21"/>
      <c r="CIF32" s="21"/>
      <c r="CIG32" s="21"/>
      <c r="CIH32" s="21"/>
      <c r="CII32" s="21"/>
      <c r="CIJ32" s="21"/>
      <c r="CIK32" s="21"/>
      <c r="CIL32" s="21"/>
      <c r="CIM32" s="21"/>
      <c r="CIN32" s="21"/>
      <c r="CIO32" s="21"/>
      <c r="CIP32" s="21"/>
      <c r="CIQ32" s="21"/>
      <c r="CIR32" s="21"/>
      <c r="CIS32" s="21"/>
      <c r="CIT32" s="21"/>
      <c r="CIU32" s="21"/>
      <c r="CIV32" s="21"/>
      <c r="CIW32" s="21"/>
      <c r="CIX32" s="21"/>
      <c r="CIY32" s="21"/>
      <c r="CIZ32" s="21"/>
      <c r="CJA32" s="21"/>
      <c r="CJB32" s="21"/>
      <c r="CJC32" s="21"/>
      <c r="CJD32" s="21"/>
      <c r="CJE32" s="21"/>
      <c r="CJF32" s="21"/>
      <c r="CJG32" s="21"/>
      <c r="CJH32" s="21"/>
      <c r="CJI32" s="21"/>
      <c r="CJJ32" s="21"/>
      <c r="CJK32" s="21"/>
      <c r="CJL32" s="21"/>
      <c r="CJM32" s="21"/>
      <c r="CJN32" s="21"/>
      <c r="CJO32" s="21"/>
      <c r="CJP32" s="21"/>
      <c r="CJQ32" s="21"/>
      <c r="CJR32" s="21"/>
      <c r="CJS32" s="21"/>
      <c r="CJT32" s="21"/>
      <c r="CJU32" s="21"/>
      <c r="CJV32" s="21"/>
      <c r="CJW32" s="21"/>
      <c r="CJX32" s="21"/>
      <c r="CJY32" s="21"/>
      <c r="CJZ32" s="21"/>
      <c r="CKA32" s="21"/>
      <c r="CKB32" s="21"/>
      <c r="CKC32" s="21"/>
      <c r="CKD32" s="21"/>
      <c r="CKE32" s="21"/>
      <c r="CKF32" s="21"/>
      <c r="CKG32" s="21"/>
      <c r="CKH32" s="21"/>
      <c r="CKI32" s="21"/>
      <c r="CKJ32" s="21"/>
      <c r="CKK32" s="21"/>
      <c r="CKL32" s="21"/>
      <c r="CKM32" s="21"/>
      <c r="CKN32" s="21"/>
      <c r="CKO32" s="21"/>
      <c r="CKP32" s="21"/>
      <c r="CKQ32" s="21"/>
      <c r="CKR32" s="21"/>
      <c r="CKS32" s="21"/>
      <c r="CKT32" s="21"/>
      <c r="CKU32" s="21"/>
      <c r="CKV32" s="21"/>
      <c r="CKW32" s="21"/>
      <c r="CKX32" s="21"/>
      <c r="CKY32" s="21"/>
      <c r="CKZ32" s="21"/>
      <c r="CLA32" s="21"/>
      <c r="CLB32" s="21"/>
      <c r="CLC32" s="21"/>
      <c r="CLD32" s="21"/>
      <c r="CLE32" s="21"/>
      <c r="CLF32" s="21"/>
      <c r="CLG32" s="21"/>
      <c r="CLH32" s="21"/>
      <c r="CLI32" s="21"/>
      <c r="CLJ32" s="21"/>
      <c r="CLK32" s="21"/>
      <c r="CLL32" s="21"/>
      <c r="CLM32" s="21"/>
      <c r="CLN32" s="21"/>
      <c r="CLO32" s="21"/>
      <c r="CLP32" s="21"/>
      <c r="CLQ32" s="21"/>
      <c r="CLR32" s="21"/>
      <c r="CLS32" s="21"/>
      <c r="CLT32" s="21"/>
      <c r="CLU32" s="21"/>
      <c r="CLV32" s="21"/>
      <c r="CLW32" s="21"/>
      <c r="CLX32" s="21"/>
      <c r="CLY32" s="21"/>
      <c r="CLZ32" s="21"/>
      <c r="CMA32" s="21"/>
      <c r="CMB32" s="21"/>
      <c r="CMC32" s="21"/>
      <c r="CMD32" s="21"/>
      <c r="CME32" s="21"/>
      <c r="CMF32" s="21"/>
      <c r="CMG32" s="21"/>
      <c r="CMH32" s="21"/>
      <c r="CMI32" s="21"/>
      <c r="CMJ32" s="21"/>
      <c r="CMK32" s="21"/>
      <c r="CML32" s="21"/>
      <c r="CMM32" s="21"/>
      <c r="CMN32" s="21"/>
      <c r="CMO32" s="21"/>
      <c r="CMP32" s="21"/>
      <c r="CMQ32" s="21"/>
      <c r="CMR32" s="21"/>
      <c r="CMS32" s="21"/>
      <c r="CMT32" s="21"/>
      <c r="CMU32" s="21"/>
      <c r="CMV32" s="21"/>
      <c r="CMW32" s="21"/>
      <c r="CMX32" s="21"/>
      <c r="CMY32" s="21"/>
      <c r="CMZ32" s="21"/>
      <c r="CNA32" s="21"/>
      <c r="CNB32" s="21"/>
      <c r="CNC32" s="21"/>
      <c r="CND32" s="21"/>
      <c r="CNE32" s="21"/>
      <c r="CNF32" s="21"/>
      <c r="CNG32" s="21"/>
      <c r="CNH32" s="21"/>
      <c r="CNI32" s="21"/>
      <c r="CNJ32" s="21"/>
      <c r="CNK32" s="21"/>
      <c r="CNL32" s="21"/>
      <c r="CNM32" s="21"/>
      <c r="CNN32" s="21"/>
      <c r="CNO32" s="21"/>
      <c r="CNP32" s="21"/>
      <c r="CNQ32" s="21"/>
      <c r="CNR32" s="21"/>
      <c r="CNS32" s="21"/>
      <c r="CNT32" s="21"/>
      <c r="CNU32" s="21"/>
      <c r="CNV32" s="21"/>
      <c r="CNW32" s="21"/>
      <c r="CNX32" s="21"/>
      <c r="CNY32" s="21"/>
      <c r="CNZ32" s="21"/>
      <c r="COA32" s="21"/>
      <c r="COB32" s="21"/>
      <c r="COC32" s="21"/>
      <c r="COD32" s="21"/>
      <c r="COE32" s="21"/>
      <c r="COF32" s="21"/>
      <c r="COG32" s="21"/>
      <c r="COH32" s="21"/>
      <c r="COI32" s="21"/>
      <c r="COJ32" s="21"/>
      <c r="COK32" s="21"/>
      <c r="COL32" s="21"/>
      <c r="COM32" s="21"/>
      <c r="CON32" s="21"/>
      <c r="COO32" s="21"/>
      <c r="COP32" s="21"/>
      <c r="COQ32" s="21"/>
      <c r="COR32" s="21"/>
      <c r="COS32" s="21"/>
      <c r="COT32" s="21"/>
      <c r="COU32" s="21"/>
      <c r="COV32" s="21"/>
      <c r="COW32" s="21"/>
      <c r="COX32" s="21"/>
      <c r="COY32" s="21"/>
      <c r="COZ32" s="21"/>
      <c r="CPA32" s="21"/>
      <c r="CPB32" s="21"/>
      <c r="CPC32" s="21"/>
      <c r="CPD32" s="21"/>
      <c r="CPE32" s="21"/>
      <c r="CPF32" s="21"/>
      <c r="CPG32" s="21"/>
      <c r="CPH32" s="21"/>
      <c r="CPI32" s="21"/>
      <c r="CPJ32" s="21"/>
      <c r="CPK32" s="21"/>
      <c r="CPL32" s="21"/>
      <c r="CPM32" s="21"/>
      <c r="CPN32" s="21"/>
      <c r="CPO32" s="21"/>
      <c r="CPP32" s="21"/>
      <c r="CPQ32" s="21"/>
      <c r="CPR32" s="21"/>
      <c r="CPS32" s="21"/>
      <c r="CPT32" s="21"/>
      <c r="CPU32" s="21"/>
      <c r="CPV32" s="21"/>
      <c r="CPW32" s="21"/>
      <c r="CPX32" s="21"/>
      <c r="CPY32" s="21"/>
      <c r="CPZ32" s="21"/>
      <c r="CQA32" s="21"/>
      <c r="CQB32" s="21"/>
      <c r="CQC32" s="21"/>
      <c r="CQD32" s="21"/>
      <c r="CQE32" s="21"/>
      <c r="CQF32" s="21"/>
      <c r="CQG32" s="21"/>
      <c r="CQH32" s="21"/>
      <c r="CQI32" s="21"/>
      <c r="CQJ32" s="21"/>
      <c r="CQK32" s="21"/>
      <c r="CQL32" s="21"/>
      <c r="CQM32" s="21"/>
      <c r="CQN32" s="21"/>
      <c r="CQO32" s="21"/>
      <c r="CQP32" s="21"/>
      <c r="CQQ32" s="21"/>
      <c r="CQR32" s="21"/>
      <c r="CQS32" s="21"/>
      <c r="CQT32" s="21"/>
      <c r="CQU32" s="21"/>
      <c r="CQV32" s="21"/>
      <c r="CQW32" s="21"/>
      <c r="CQX32" s="21"/>
      <c r="CQY32" s="21"/>
      <c r="CQZ32" s="21"/>
      <c r="CRA32" s="21"/>
      <c r="CRB32" s="21"/>
      <c r="CRC32" s="21"/>
      <c r="CRD32" s="21"/>
      <c r="CRE32" s="21"/>
      <c r="CRF32" s="21"/>
      <c r="CRG32" s="21"/>
      <c r="CRH32" s="21"/>
      <c r="CRI32" s="21"/>
      <c r="CRJ32" s="21"/>
      <c r="CRK32" s="21"/>
      <c r="CRL32" s="21"/>
      <c r="CRM32" s="21"/>
      <c r="CRN32" s="21"/>
      <c r="CRO32" s="21"/>
      <c r="CRP32" s="21"/>
      <c r="CRQ32" s="21"/>
      <c r="CRR32" s="21"/>
      <c r="CRS32" s="21"/>
      <c r="CRT32" s="21"/>
      <c r="CRU32" s="21"/>
      <c r="CRV32" s="21"/>
      <c r="CRW32" s="21"/>
      <c r="CRX32" s="21"/>
      <c r="CRY32" s="21"/>
      <c r="CRZ32" s="21"/>
      <c r="CSA32" s="21"/>
      <c r="CSB32" s="21"/>
      <c r="CSC32" s="21"/>
      <c r="CSD32" s="21"/>
      <c r="CSE32" s="21"/>
      <c r="CSF32" s="21"/>
      <c r="CSG32" s="21"/>
      <c r="CSH32" s="21"/>
      <c r="CSI32" s="21"/>
      <c r="CSJ32" s="21"/>
      <c r="CSK32" s="21"/>
      <c r="CSL32" s="21"/>
      <c r="CSM32" s="21"/>
      <c r="CSN32" s="21"/>
      <c r="CSO32" s="21"/>
      <c r="CSP32" s="21"/>
      <c r="CSQ32" s="21"/>
      <c r="CSR32" s="21"/>
      <c r="CSS32" s="21"/>
      <c r="CST32" s="21"/>
      <c r="CSU32" s="21"/>
      <c r="CSV32" s="21"/>
      <c r="CSW32" s="21"/>
      <c r="CSX32" s="21"/>
      <c r="CSY32" s="21"/>
      <c r="CSZ32" s="21"/>
      <c r="CTA32" s="21"/>
      <c r="CTB32" s="21"/>
      <c r="CTC32" s="21"/>
      <c r="CTD32" s="21"/>
      <c r="CTE32" s="21"/>
      <c r="CTF32" s="21"/>
      <c r="CTG32" s="21"/>
      <c r="CTH32" s="21"/>
      <c r="CTI32" s="21"/>
      <c r="CTJ32" s="21"/>
      <c r="CTK32" s="21"/>
      <c r="CTL32" s="21"/>
      <c r="CTM32" s="21"/>
      <c r="CTN32" s="21"/>
      <c r="CTO32" s="21"/>
      <c r="CTP32" s="21"/>
      <c r="CTQ32" s="21"/>
      <c r="CTR32" s="21"/>
      <c r="CTS32" s="21"/>
      <c r="CTT32" s="21"/>
      <c r="CTU32" s="21"/>
      <c r="CTV32" s="21"/>
      <c r="CTW32" s="21"/>
      <c r="CTX32" s="21"/>
      <c r="CTY32" s="21"/>
      <c r="CTZ32" s="21"/>
      <c r="CUA32" s="21"/>
      <c r="CUB32" s="21"/>
      <c r="CUC32" s="21"/>
      <c r="CUD32" s="21"/>
      <c r="CUE32" s="21"/>
      <c r="CUF32" s="21"/>
      <c r="CUG32" s="21"/>
      <c r="CUH32" s="21"/>
      <c r="CUI32" s="21"/>
      <c r="CUJ32" s="21"/>
      <c r="CUK32" s="21"/>
      <c r="CUL32" s="21"/>
      <c r="CUM32" s="21"/>
      <c r="CUN32" s="21"/>
      <c r="CUO32" s="21"/>
      <c r="CUP32" s="21"/>
      <c r="CUQ32" s="21"/>
      <c r="CUR32" s="21"/>
      <c r="CUS32" s="21"/>
      <c r="CUT32" s="21"/>
      <c r="CUU32" s="21"/>
      <c r="CUV32" s="21"/>
      <c r="CUW32" s="21"/>
      <c r="CUX32" s="21"/>
      <c r="CUY32" s="21"/>
      <c r="CUZ32" s="21"/>
      <c r="CVA32" s="21"/>
      <c r="CVB32" s="21"/>
      <c r="CVC32" s="21"/>
      <c r="CVD32" s="21"/>
      <c r="CVE32" s="21"/>
      <c r="CVF32" s="21"/>
      <c r="CVG32" s="21"/>
      <c r="CVH32" s="21"/>
      <c r="CVI32" s="21"/>
      <c r="CVJ32" s="21"/>
      <c r="CVK32" s="21"/>
      <c r="CVL32" s="21"/>
      <c r="CVM32" s="21"/>
      <c r="CVN32" s="21"/>
      <c r="CVO32" s="21"/>
      <c r="CVP32" s="21"/>
      <c r="CVQ32" s="21"/>
      <c r="CVR32" s="21"/>
      <c r="CVS32" s="21"/>
      <c r="CVT32" s="21"/>
      <c r="CVU32" s="21"/>
      <c r="CVV32" s="21"/>
      <c r="CVW32" s="21"/>
      <c r="CVX32" s="21"/>
      <c r="CVY32" s="21"/>
      <c r="CVZ32" s="21"/>
      <c r="CWA32" s="21"/>
      <c r="CWB32" s="21"/>
      <c r="CWC32" s="21"/>
      <c r="CWD32" s="21"/>
      <c r="CWE32" s="21"/>
      <c r="CWF32" s="21"/>
      <c r="CWG32" s="21"/>
      <c r="CWH32" s="21"/>
      <c r="CWI32" s="21"/>
      <c r="CWJ32" s="21"/>
      <c r="CWK32" s="21"/>
      <c r="CWL32" s="21"/>
      <c r="CWM32" s="21"/>
      <c r="CWN32" s="21"/>
      <c r="CWO32" s="21"/>
      <c r="CWP32" s="21"/>
      <c r="CWQ32" s="21"/>
      <c r="CWR32" s="21"/>
      <c r="CWS32" s="21"/>
      <c r="CWT32" s="21"/>
      <c r="CWU32" s="21"/>
      <c r="CWV32" s="21"/>
      <c r="CWW32" s="21"/>
      <c r="CWX32" s="21"/>
      <c r="CWY32" s="21"/>
      <c r="CWZ32" s="21"/>
      <c r="CXA32" s="21"/>
      <c r="CXB32" s="21"/>
      <c r="CXC32" s="21"/>
      <c r="CXD32" s="21"/>
      <c r="CXE32" s="21"/>
      <c r="CXF32" s="21"/>
      <c r="CXG32" s="21"/>
      <c r="CXH32" s="21"/>
      <c r="CXI32" s="21"/>
      <c r="CXJ32" s="21"/>
      <c r="CXK32" s="21"/>
      <c r="CXL32" s="21"/>
      <c r="CXM32" s="21"/>
      <c r="CXN32" s="21"/>
      <c r="CXO32" s="21"/>
      <c r="CXP32" s="21"/>
      <c r="CXQ32" s="21"/>
      <c r="CXR32" s="21"/>
      <c r="CXS32" s="21"/>
      <c r="CXT32" s="21"/>
      <c r="CXU32" s="21"/>
      <c r="CXV32" s="21"/>
      <c r="CXW32" s="21"/>
      <c r="CXX32" s="21"/>
      <c r="CXY32" s="21"/>
      <c r="CXZ32" s="21"/>
      <c r="CYA32" s="21"/>
      <c r="CYB32" s="21"/>
      <c r="CYC32" s="21"/>
      <c r="CYD32" s="21"/>
      <c r="CYE32" s="21"/>
      <c r="CYF32" s="21"/>
      <c r="CYG32" s="21"/>
      <c r="CYH32" s="21"/>
      <c r="CYI32" s="21"/>
      <c r="CYJ32" s="21"/>
      <c r="CYK32" s="21"/>
      <c r="CYL32" s="21"/>
      <c r="CYM32" s="21"/>
      <c r="CYN32" s="21"/>
      <c r="CYO32" s="21"/>
      <c r="CYP32" s="21"/>
      <c r="CYQ32" s="21"/>
      <c r="CYR32" s="21"/>
      <c r="CYS32" s="21"/>
      <c r="CYT32" s="21"/>
      <c r="CYU32" s="21"/>
      <c r="CYV32" s="21"/>
      <c r="CYW32" s="21"/>
      <c r="CYX32" s="21"/>
      <c r="CYY32" s="21"/>
      <c r="CYZ32" s="21"/>
      <c r="CZA32" s="21"/>
      <c r="CZB32" s="21"/>
      <c r="CZC32" s="21"/>
      <c r="CZD32" s="21"/>
      <c r="CZE32" s="21"/>
      <c r="CZF32" s="21"/>
      <c r="CZG32" s="21"/>
      <c r="CZH32" s="21"/>
      <c r="CZI32" s="21"/>
      <c r="CZJ32" s="21"/>
      <c r="CZK32" s="21"/>
      <c r="CZL32" s="21"/>
      <c r="CZM32" s="21"/>
      <c r="CZN32" s="21"/>
      <c r="CZO32" s="21"/>
      <c r="CZP32" s="21"/>
      <c r="CZQ32" s="21"/>
      <c r="CZR32" s="21"/>
      <c r="CZS32" s="21"/>
      <c r="CZT32" s="21"/>
      <c r="CZU32" s="21"/>
      <c r="CZV32" s="21"/>
      <c r="CZW32" s="21"/>
      <c r="CZX32" s="21"/>
      <c r="CZY32" s="21"/>
      <c r="CZZ32" s="21"/>
      <c r="DAA32" s="21"/>
      <c r="DAB32" s="21"/>
      <c r="DAC32" s="21"/>
      <c r="DAD32" s="21"/>
      <c r="DAE32" s="21"/>
      <c r="DAF32" s="21"/>
      <c r="DAG32" s="21"/>
      <c r="DAH32" s="21"/>
      <c r="DAI32" s="21"/>
      <c r="DAJ32" s="21"/>
      <c r="DAK32" s="21"/>
      <c r="DAL32" s="21"/>
      <c r="DAM32" s="21"/>
      <c r="DAN32" s="21"/>
      <c r="DAO32" s="21"/>
      <c r="DAP32" s="21"/>
      <c r="DAQ32" s="21"/>
      <c r="DAR32" s="21"/>
      <c r="DAS32" s="21"/>
      <c r="DAT32" s="21"/>
      <c r="DAU32" s="21"/>
      <c r="DAV32" s="21"/>
      <c r="DAW32" s="21"/>
      <c r="DAX32" s="21"/>
      <c r="DAY32" s="21"/>
      <c r="DAZ32" s="21"/>
      <c r="DBA32" s="21"/>
      <c r="DBB32" s="21"/>
      <c r="DBC32" s="21"/>
      <c r="DBD32" s="21"/>
      <c r="DBE32" s="21"/>
      <c r="DBF32" s="21"/>
      <c r="DBG32" s="21"/>
      <c r="DBH32" s="21"/>
      <c r="DBI32" s="21"/>
      <c r="DBJ32" s="21"/>
      <c r="DBK32" s="21"/>
      <c r="DBL32" s="21"/>
      <c r="DBM32" s="21"/>
      <c r="DBN32" s="21"/>
      <c r="DBO32" s="21"/>
      <c r="DBP32" s="21"/>
      <c r="DBQ32" s="21"/>
      <c r="DBR32" s="21"/>
      <c r="DBS32" s="21"/>
      <c r="DBT32" s="21"/>
      <c r="DBU32" s="21"/>
      <c r="DBV32" s="21"/>
      <c r="DBW32" s="21"/>
      <c r="DBX32" s="21"/>
      <c r="DBY32" s="21"/>
      <c r="DBZ32" s="21"/>
      <c r="DCA32" s="21"/>
      <c r="DCB32" s="21"/>
      <c r="DCC32" s="21"/>
      <c r="DCD32" s="21"/>
      <c r="DCE32" s="21"/>
      <c r="DCF32" s="21"/>
      <c r="DCG32" s="21"/>
      <c r="DCH32" s="21"/>
      <c r="DCI32" s="21"/>
      <c r="DCJ32" s="21"/>
      <c r="DCK32" s="21"/>
      <c r="DCL32" s="21"/>
      <c r="DCM32" s="21"/>
      <c r="DCN32" s="21"/>
      <c r="DCO32" s="21"/>
      <c r="DCP32" s="21"/>
      <c r="DCQ32" s="21"/>
      <c r="DCR32" s="21"/>
      <c r="DCS32" s="21"/>
      <c r="DCT32" s="21"/>
      <c r="DCU32" s="21"/>
      <c r="DCV32" s="21"/>
      <c r="DCW32" s="21"/>
      <c r="DCX32" s="21"/>
      <c r="DCY32" s="21"/>
      <c r="DCZ32" s="21"/>
      <c r="DDA32" s="21"/>
      <c r="DDB32" s="21"/>
      <c r="DDC32" s="21"/>
      <c r="DDD32" s="21"/>
      <c r="DDE32" s="21"/>
      <c r="DDF32" s="21"/>
      <c r="DDG32" s="21"/>
      <c r="DDH32" s="21"/>
      <c r="DDI32" s="21"/>
      <c r="DDJ32" s="21"/>
      <c r="DDK32" s="21"/>
      <c r="DDL32" s="21"/>
      <c r="DDM32" s="21"/>
      <c r="DDN32" s="21"/>
      <c r="DDO32" s="21"/>
      <c r="DDP32" s="21"/>
      <c r="DDQ32" s="21"/>
      <c r="DDR32" s="21"/>
      <c r="DDS32" s="21"/>
      <c r="DDT32" s="21"/>
      <c r="DDU32" s="21"/>
      <c r="DDV32" s="21"/>
      <c r="DDW32" s="21"/>
      <c r="DDX32" s="21"/>
      <c r="DDY32" s="21"/>
      <c r="DDZ32" s="21"/>
      <c r="DEA32" s="21"/>
      <c r="DEB32" s="21"/>
      <c r="DEC32" s="21"/>
      <c r="DED32" s="21"/>
      <c r="DEE32" s="21"/>
      <c r="DEF32" s="21"/>
      <c r="DEG32" s="21"/>
      <c r="DEH32" s="21"/>
      <c r="DEI32" s="21"/>
      <c r="DEJ32" s="21"/>
      <c r="DEK32" s="21"/>
      <c r="DEL32" s="21"/>
      <c r="DEM32" s="21"/>
      <c r="DEN32" s="21"/>
      <c r="DEO32" s="21"/>
      <c r="DEP32" s="21"/>
      <c r="DEQ32" s="21"/>
      <c r="DER32" s="21"/>
      <c r="DES32" s="21"/>
      <c r="DET32" s="21"/>
      <c r="DEU32" s="21"/>
      <c r="DEV32" s="21"/>
      <c r="DEW32" s="21"/>
      <c r="DEX32" s="21"/>
      <c r="DEY32" s="21"/>
      <c r="DEZ32" s="21"/>
      <c r="DFA32" s="21"/>
      <c r="DFB32" s="21"/>
      <c r="DFC32" s="21"/>
      <c r="DFD32" s="21"/>
      <c r="DFE32" s="21"/>
      <c r="DFF32" s="21"/>
      <c r="DFG32" s="21"/>
      <c r="DFH32" s="21"/>
      <c r="DFI32" s="21"/>
      <c r="DFJ32" s="21"/>
      <c r="DFK32" s="21"/>
      <c r="DFL32" s="21"/>
      <c r="DFM32" s="21"/>
      <c r="DFN32" s="21"/>
      <c r="DFO32" s="21"/>
      <c r="DFP32" s="21"/>
      <c r="DFQ32" s="21"/>
      <c r="DFR32" s="21"/>
      <c r="DFS32" s="21"/>
      <c r="DFT32" s="21"/>
      <c r="DFU32" s="21"/>
      <c r="DFV32" s="21"/>
      <c r="DFW32" s="21"/>
      <c r="DFX32" s="21"/>
      <c r="DFY32" s="21"/>
      <c r="DFZ32" s="21"/>
      <c r="DGA32" s="21"/>
      <c r="DGB32" s="21"/>
      <c r="DGC32" s="21"/>
      <c r="DGD32" s="21"/>
      <c r="DGE32" s="21"/>
      <c r="DGF32" s="21"/>
      <c r="DGG32" s="21"/>
      <c r="DGH32" s="21"/>
      <c r="DGI32" s="21"/>
      <c r="DGJ32" s="21"/>
      <c r="DGK32" s="21"/>
      <c r="DGL32" s="21"/>
      <c r="DGM32" s="21"/>
      <c r="DGN32" s="21"/>
      <c r="DGO32" s="21"/>
      <c r="DGP32" s="21"/>
      <c r="DGQ32" s="21"/>
      <c r="DGR32" s="21"/>
      <c r="DGS32" s="21"/>
      <c r="DGT32" s="21"/>
      <c r="DGU32" s="21"/>
      <c r="DGV32" s="21"/>
      <c r="DGW32" s="21"/>
      <c r="DGX32" s="21"/>
      <c r="DGY32" s="21"/>
      <c r="DGZ32" s="21"/>
      <c r="DHA32" s="21"/>
      <c r="DHB32" s="21"/>
      <c r="DHC32" s="21"/>
      <c r="DHD32" s="21"/>
      <c r="DHE32" s="21"/>
      <c r="DHF32" s="21"/>
      <c r="DHG32" s="21"/>
      <c r="DHH32" s="21"/>
      <c r="DHI32" s="21"/>
      <c r="DHJ32" s="21"/>
      <c r="DHK32" s="21"/>
      <c r="DHL32" s="21"/>
      <c r="DHM32" s="21"/>
      <c r="DHN32" s="21"/>
      <c r="DHO32" s="21"/>
      <c r="DHP32" s="21"/>
      <c r="DHQ32" s="21"/>
      <c r="DHR32" s="21"/>
      <c r="DHS32" s="21"/>
      <c r="DHT32" s="21"/>
      <c r="DHU32" s="21"/>
      <c r="DHV32" s="21"/>
      <c r="DHW32" s="21"/>
      <c r="DHX32" s="21"/>
      <c r="DHY32" s="21"/>
      <c r="DHZ32" s="21"/>
      <c r="DIA32" s="21"/>
      <c r="DIB32" s="21"/>
      <c r="DIC32" s="21"/>
      <c r="DID32" s="21"/>
      <c r="DIE32" s="21"/>
      <c r="DIF32" s="21"/>
      <c r="DIG32" s="21"/>
      <c r="DIH32" s="21"/>
      <c r="DII32" s="21"/>
      <c r="DIJ32" s="21"/>
      <c r="DIK32" s="21"/>
      <c r="DIL32" s="21"/>
      <c r="DIM32" s="21"/>
      <c r="DIN32" s="21"/>
      <c r="DIO32" s="21"/>
      <c r="DIP32" s="21"/>
      <c r="DIQ32" s="21"/>
      <c r="DIR32" s="21"/>
      <c r="DIS32" s="21"/>
      <c r="DIT32" s="21"/>
      <c r="DIU32" s="21"/>
      <c r="DIV32" s="21"/>
      <c r="DIW32" s="21"/>
      <c r="DIX32" s="21"/>
      <c r="DIY32" s="21"/>
      <c r="DIZ32" s="21"/>
      <c r="DJA32" s="21"/>
      <c r="DJB32" s="21"/>
      <c r="DJC32" s="21"/>
      <c r="DJD32" s="21"/>
      <c r="DJE32" s="21"/>
      <c r="DJF32" s="21"/>
      <c r="DJG32" s="21"/>
      <c r="DJH32" s="21"/>
      <c r="DJI32" s="21"/>
      <c r="DJJ32" s="21"/>
      <c r="DJK32" s="21"/>
      <c r="DJL32" s="21"/>
      <c r="DJM32" s="21"/>
      <c r="DJN32" s="21"/>
      <c r="DJO32" s="21"/>
      <c r="DJP32" s="21"/>
      <c r="DJQ32" s="21"/>
      <c r="DJR32" s="21"/>
      <c r="DJS32" s="21"/>
      <c r="DJT32" s="21"/>
      <c r="DJU32" s="21"/>
      <c r="DJV32" s="21"/>
      <c r="DJW32" s="21"/>
      <c r="DJX32" s="21"/>
      <c r="DJY32" s="21"/>
      <c r="DJZ32" s="21"/>
      <c r="DKA32" s="21"/>
      <c r="DKB32" s="21"/>
      <c r="DKC32" s="21"/>
      <c r="DKD32" s="21"/>
      <c r="DKE32" s="21"/>
      <c r="DKF32" s="21"/>
      <c r="DKG32" s="21"/>
      <c r="DKH32" s="21"/>
      <c r="DKI32" s="21"/>
      <c r="DKJ32" s="21"/>
      <c r="DKK32" s="21"/>
      <c r="DKL32" s="21"/>
      <c r="DKM32" s="21"/>
      <c r="DKN32" s="21"/>
      <c r="DKO32" s="21"/>
      <c r="DKP32" s="21"/>
      <c r="DKQ32" s="21"/>
      <c r="DKR32" s="21"/>
      <c r="DKS32" s="21"/>
      <c r="DKT32" s="21"/>
      <c r="DKU32" s="21"/>
      <c r="DKV32" s="21"/>
      <c r="DKW32" s="21"/>
      <c r="DKX32" s="21"/>
      <c r="DKY32" s="21"/>
      <c r="DKZ32" s="21"/>
      <c r="DLA32" s="21"/>
      <c r="DLB32" s="21"/>
      <c r="DLC32" s="21"/>
      <c r="DLD32" s="21"/>
      <c r="DLE32" s="21"/>
      <c r="DLF32" s="21"/>
      <c r="DLG32" s="21"/>
      <c r="DLH32" s="21"/>
      <c r="DLI32" s="21"/>
      <c r="DLJ32" s="21"/>
      <c r="DLK32" s="21"/>
      <c r="DLL32" s="21"/>
      <c r="DLM32" s="21"/>
      <c r="DLN32" s="21"/>
      <c r="DLO32" s="21"/>
      <c r="DLP32" s="21"/>
      <c r="DLQ32" s="21"/>
      <c r="DLR32" s="21"/>
      <c r="DLS32" s="21"/>
      <c r="DLT32" s="21"/>
      <c r="DLU32" s="21"/>
      <c r="DLV32" s="21"/>
      <c r="DLW32" s="21"/>
      <c r="DLX32" s="21"/>
      <c r="DLY32" s="21"/>
      <c r="DLZ32" s="21"/>
      <c r="DMA32" s="21"/>
      <c r="DMB32" s="21"/>
      <c r="DMC32" s="21"/>
      <c r="DMD32" s="21"/>
      <c r="DME32" s="21"/>
      <c r="DMF32" s="21"/>
      <c r="DMG32" s="21"/>
      <c r="DMH32" s="21"/>
      <c r="DMI32" s="21"/>
      <c r="DMJ32" s="21"/>
      <c r="DMK32" s="21"/>
      <c r="DML32" s="21"/>
      <c r="DMM32" s="21"/>
      <c r="DMN32" s="21"/>
      <c r="DMO32" s="21"/>
      <c r="DMP32" s="21"/>
      <c r="DMQ32" s="21"/>
      <c r="DMR32" s="21"/>
      <c r="DMS32" s="21"/>
      <c r="DMT32" s="21"/>
      <c r="DMU32" s="21"/>
      <c r="DMV32" s="21"/>
      <c r="DMW32" s="21"/>
      <c r="DMX32" s="21"/>
      <c r="DMY32" s="21"/>
      <c r="DMZ32" s="21"/>
      <c r="DNA32" s="21"/>
      <c r="DNB32" s="21"/>
      <c r="DNC32" s="21"/>
      <c r="DND32" s="21"/>
      <c r="DNE32" s="21"/>
      <c r="DNF32" s="21"/>
      <c r="DNG32" s="21"/>
      <c r="DNH32" s="21"/>
      <c r="DNI32" s="21"/>
      <c r="DNJ32" s="21"/>
      <c r="DNK32" s="21"/>
      <c r="DNL32" s="21"/>
      <c r="DNM32" s="21"/>
      <c r="DNN32" s="21"/>
      <c r="DNO32" s="21"/>
      <c r="DNP32" s="21"/>
      <c r="DNQ32" s="21"/>
      <c r="DNR32" s="21"/>
      <c r="DNS32" s="21"/>
      <c r="DNT32" s="21"/>
      <c r="DNU32" s="21"/>
      <c r="DNV32" s="21"/>
      <c r="DNW32" s="21"/>
      <c r="DNX32" s="21"/>
      <c r="DNY32" s="21"/>
      <c r="DNZ32" s="21"/>
      <c r="DOA32" s="21"/>
      <c r="DOB32" s="21"/>
      <c r="DOC32" s="21"/>
      <c r="DOD32" s="21"/>
      <c r="DOE32" s="21"/>
      <c r="DOF32" s="21"/>
      <c r="DOG32" s="21"/>
      <c r="DOH32" s="21"/>
      <c r="DOI32" s="21"/>
      <c r="DOJ32" s="21"/>
      <c r="DOK32" s="21"/>
      <c r="DOL32" s="21"/>
      <c r="DOM32" s="21"/>
      <c r="DON32" s="21"/>
      <c r="DOO32" s="21"/>
      <c r="DOP32" s="21"/>
      <c r="DOQ32" s="21"/>
      <c r="DOR32" s="21"/>
      <c r="DOS32" s="21"/>
      <c r="DOT32" s="21"/>
      <c r="DOU32" s="21"/>
      <c r="DOV32" s="21"/>
      <c r="DOW32" s="21"/>
      <c r="DOX32" s="21"/>
      <c r="DOY32" s="21"/>
      <c r="DOZ32" s="21"/>
      <c r="DPA32" s="21"/>
      <c r="DPB32" s="21"/>
      <c r="DPC32" s="21"/>
      <c r="DPD32" s="21"/>
      <c r="DPE32" s="21"/>
      <c r="DPF32" s="21"/>
      <c r="DPG32" s="21"/>
      <c r="DPH32" s="21"/>
      <c r="DPI32" s="21"/>
      <c r="DPJ32" s="21"/>
      <c r="DPK32" s="21"/>
      <c r="DPL32" s="21"/>
      <c r="DPM32" s="21"/>
      <c r="DPN32" s="21"/>
      <c r="DPO32" s="21"/>
      <c r="DPP32" s="21"/>
      <c r="DPQ32" s="21"/>
      <c r="DPR32" s="21"/>
      <c r="DPS32" s="21"/>
      <c r="DPT32" s="21"/>
      <c r="DPU32" s="21"/>
      <c r="DPV32" s="21"/>
      <c r="DPW32" s="21"/>
      <c r="DPX32" s="21"/>
      <c r="DPY32" s="21"/>
      <c r="DPZ32" s="21"/>
      <c r="DQA32" s="21"/>
      <c r="DQB32" s="21"/>
      <c r="DQC32" s="21"/>
      <c r="DQD32" s="21"/>
      <c r="DQE32" s="21"/>
      <c r="DQF32" s="21"/>
      <c r="DQG32" s="21"/>
      <c r="DQH32" s="21"/>
      <c r="DQI32" s="21"/>
      <c r="DQJ32" s="21"/>
      <c r="DQK32" s="21"/>
      <c r="DQL32" s="21"/>
      <c r="DQM32" s="21"/>
      <c r="DQN32" s="21"/>
      <c r="DQO32" s="21"/>
      <c r="DQP32" s="21"/>
      <c r="DQQ32" s="21"/>
      <c r="DQR32" s="21"/>
      <c r="DQS32" s="21"/>
      <c r="DQT32" s="21"/>
      <c r="DQU32" s="21"/>
      <c r="DQV32" s="21"/>
      <c r="DQW32" s="21"/>
      <c r="DQX32" s="21"/>
      <c r="DQY32" s="21"/>
      <c r="DQZ32" s="21"/>
      <c r="DRA32" s="21"/>
      <c r="DRB32" s="21"/>
      <c r="DRC32" s="21"/>
      <c r="DRD32" s="21"/>
      <c r="DRE32" s="21"/>
      <c r="DRF32" s="21"/>
      <c r="DRG32" s="21"/>
      <c r="DRH32" s="21"/>
      <c r="DRI32" s="21"/>
      <c r="DRJ32" s="21"/>
      <c r="DRK32" s="21"/>
      <c r="DRL32" s="21"/>
      <c r="DRM32" s="21"/>
      <c r="DRN32" s="21"/>
      <c r="DRO32" s="21"/>
      <c r="DRP32" s="21"/>
      <c r="DRQ32" s="21"/>
      <c r="DRR32" s="21"/>
      <c r="DRS32" s="21"/>
      <c r="DRT32" s="21"/>
      <c r="DRU32" s="21"/>
      <c r="DRV32" s="21"/>
      <c r="DRW32" s="21"/>
      <c r="DRX32" s="21"/>
      <c r="DRY32" s="21"/>
      <c r="DRZ32" s="21"/>
      <c r="DSA32" s="21"/>
      <c r="DSB32" s="21"/>
      <c r="DSC32" s="21"/>
      <c r="DSD32" s="21"/>
      <c r="DSE32" s="21"/>
      <c r="DSF32" s="21"/>
      <c r="DSG32" s="21"/>
      <c r="DSH32" s="21"/>
      <c r="DSI32" s="21"/>
      <c r="DSJ32" s="21"/>
      <c r="DSK32" s="21"/>
      <c r="DSL32" s="21"/>
      <c r="DSM32" s="21"/>
      <c r="DSN32" s="21"/>
      <c r="DSO32" s="21"/>
      <c r="DSP32" s="21"/>
      <c r="DSQ32" s="21"/>
      <c r="DSR32" s="21"/>
      <c r="DSS32" s="21"/>
      <c r="DST32" s="21"/>
      <c r="DSU32" s="21"/>
      <c r="DSV32" s="21"/>
      <c r="DSW32" s="21"/>
      <c r="DSX32" s="21"/>
      <c r="DSY32" s="21"/>
      <c r="DSZ32" s="21"/>
      <c r="DTA32" s="21"/>
      <c r="DTB32" s="21"/>
      <c r="DTC32" s="21"/>
      <c r="DTD32" s="21"/>
      <c r="DTE32" s="21"/>
      <c r="DTF32" s="21"/>
      <c r="DTG32" s="21"/>
      <c r="DTH32" s="21"/>
      <c r="DTI32" s="21"/>
      <c r="DTJ32" s="21"/>
      <c r="DTK32" s="21"/>
      <c r="DTL32" s="21"/>
      <c r="DTM32" s="21"/>
      <c r="DTN32" s="21"/>
      <c r="DTO32" s="21"/>
      <c r="DTP32" s="21"/>
      <c r="DTQ32" s="21"/>
      <c r="DTR32" s="21"/>
      <c r="DTS32" s="21"/>
      <c r="DTT32" s="21"/>
      <c r="DTU32" s="21"/>
      <c r="DTV32" s="21"/>
      <c r="DTW32" s="21"/>
      <c r="DTX32" s="21"/>
      <c r="DTY32" s="21"/>
      <c r="DTZ32" s="21"/>
      <c r="DUA32" s="21"/>
      <c r="DUB32" s="21"/>
      <c r="DUC32" s="21"/>
      <c r="DUD32" s="21"/>
      <c r="DUE32" s="21"/>
      <c r="DUF32" s="21"/>
      <c r="DUG32" s="21"/>
      <c r="DUH32" s="21"/>
      <c r="DUI32" s="21"/>
      <c r="DUJ32" s="21"/>
      <c r="DUK32" s="21"/>
      <c r="DUL32" s="21"/>
      <c r="DUM32" s="21"/>
      <c r="DUN32" s="21"/>
      <c r="DUO32" s="21"/>
      <c r="DUP32" s="21"/>
      <c r="DUQ32" s="21"/>
      <c r="DUR32" s="21"/>
      <c r="DUS32" s="21"/>
      <c r="DUT32" s="21"/>
      <c r="DUU32" s="21"/>
      <c r="DUV32" s="21"/>
      <c r="DUW32" s="21"/>
      <c r="DUX32" s="21"/>
      <c r="DUY32" s="21"/>
      <c r="DUZ32" s="21"/>
      <c r="DVA32" s="21"/>
      <c r="DVB32" s="21"/>
      <c r="DVC32" s="21"/>
      <c r="DVD32" s="21"/>
      <c r="DVE32" s="21"/>
      <c r="DVF32" s="21"/>
      <c r="DVG32" s="21"/>
      <c r="DVH32" s="21"/>
      <c r="DVI32" s="21"/>
      <c r="DVJ32" s="21"/>
      <c r="DVK32" s="21"/>
      <c r="DVL32" s="21"/>
      <c r="DVM32" s="21"/>
      <c r="DVN32" s="21"/>
      <c r="DVO32" s="21"/>
      <c r="DVP32" s="21"/>
      <c r="DVQ32" s="21"/>
      <c r="DVR32" s="21"/>
      <c r="DVS32" s="21"/>
      <c r="DVT32" s="21"/>
      <c r="DVU32" s="21"/>
      <c r="DVV32" s="21"/>
      <c r="DVW32" s="21"/>
      <c r="DVX32" s="21"/>
      <c r="DVY32" s="21"/>
      <c r="DVZ32" s="21"/>
      <c r="DWA32" s="21"/>
      <c r="DWB32" s="21"/>
      <c r="DWC32" s="21"/>
      <c r="DWD32" s="21"/>
      <c r="DWE32" s="21"/>
      <c r="DWF32" s="21"/>
      <c r="DWG32" s="21"/>
      <c r="DWH32" s="21"/>
      <c r="DWI32" s="21"/>
      <c r="DWJ32" s="21"/>
      <c r="DWK32" s="21"/>
      <c r="DWL32" s="21"/>
      <c r="DWM32" s="21"/>
      <c r="DWN32" s="21"/>
      <c r="DWO32" s="21"/>
      <c r="DWP32" s="21"/>
      <c r="DWQ32" s="21"/>
      <c r="DWR32" s="21"/>
      <c r="DWS32" s="21"/>
      <c r="DWT32" s="21"/>
      <c r="DWU32" s="21"/>
      <c r="DWV32" s="21"/>
      <c r="DWW32" s="21"/>
      <c r="DWX32" s="21"/>
      <c r="DWY32" s="21"/>
      <c r="DWZ32" s="21"/>
      <c r="DXA32" s="21"/>
      <c r="DXB32" s="21"/>
      <c r="DXC32" s="21"/>
      <c r="DXD32" s="21"/>
      <c r="DXE32" s="21"/>
      <c r="DXF32" s="21"/>
      <c r="DXG32" s="21"/>
      <c r="DXH32" s="21"/>
      <c r="DXI32" s="21"/>
      <c r="DXJ32" s="21"/>
      <c r="DXK32" s="21"/>
      <c r="DXL32" s="21"/>
      <c r="DXM32" s="21"/>
      <c r="DXN32" s="21"/>
      <c r="DXO32" s="21"/>
      <c r="DXP32" s="21"/>
      <c r="DXQ32" s="21"/>
      <c r="DXR32" s="21"/>
      <c r="DXS32" s="21"/>
      <c r="DXT32" s="21"/>
      <c r="DXU32" s="21"/>
      <c r="DXV32" s="21"/>
      <c r="DXW32" s="21"/>
      <c r="DXX32" s="21"/>
      <c r="DXY32" s="21"/>
      <c r="DXZ32" s="21"/>
      <c r="DYA32" s="21"/>
      <c r="DYB32" s="21"/>
      <c r="DYC32" s="21"/>
      <c r="DYD32" s="21"/>
      <c r="DYE32" s="21"/>
      <c r="DYF32" s="21"/>
      <c r="DYG32" s="21"/>
      <c r="DYH32" s="21"/>
      <c r="DYI32" s="21"/>
      <c r="DYJ32" s="21"/>
      <c r="DYK32" s="21"/>
      <c r="DYL32" s="21"/>
      <c r="DYM32" s="21"/>
      <c r="DYN32" s="21"/>
      <c r="DYO32" s="21"/>
      <c r="DYP32" s="21"/>
      <c r="DYQ32" s="21"/>
      <c r="DYR32" s="21"/>
      <c r="DYS32" s="21"/>
      <c r="DYT32" s="21"/>
      <c r="DYU32" s="21"/>
      <c r="DYV32" s="21"/>
      <c r="DYW32" s="21"/>
      <c r="DYX32" s="21"/>
      <c r="DYY32" s="21"/>
      <c r="DYZ32" s="21"/>
      <c r="DZA32" s="21"/>
      <c r="DZB32" s="21"/>
      <c r="DZC32" s="21"/>
      <c r="DZD32" s="21"/>
      <c r="DZE32" s="21"/>
      <c r="DZF32" s="21"/>
      <c r="DZG32" s="21"/>
      <c r="DZH32" s="21"/>
      <c r="DZI32" s="21"/>
      <c r="DZJ32" s="21"/>
      <c r="DZK32" s="21"/>
      <c r="DZL32" s="21"/>
      <c r="DZM32" s="21"/>
      <c r="DZN32" s="21"/>
      <c r="DZO32" s="21"/>
      <c r="DZP32" s="21"/>
      <c r="DZQ32" s="21"/>
      <c r="DZR32" s="21"/>
      <c r="DZS32" s="21"/>
      <c r="DZT32" s="21"/>
      <c r="DZU32" s="21"/>
      <c r="DZV32" s="21"/>
      <c r="DZW32" s="21"/>
      <c r="DZX32" s="21"/>
      <c r="DZY32" s="21"/>
      <c r="DZZ32" s="21"/>
      <c r="EAA32" s="21"/>
      <c r="EAB32" s="21"/>
      <c r="EAC32" s="21"/>
      <c r="EAD32" s="21"/>
      <c r="EAE32" s="21"/>
      <c r="EAF32" s="21"/>
      <c r="EAG32" s="21"/>
      <c r="EAH32" s="21"/>
      <c r="EAI32" s="21"/>
      <c r="EAJ32" s="21"/>
      <c r="EAK32" s="21"/>
      <c r="EAL32" s="21"/>
      <c r="EAM32" s="21"/>
      <c r="EAN32" s="21"/>
      <c r="EAO32" s="21"/>
      <c r="EAP32" s="21"/>
      <c r="EAQ32" s="21"/>
      <c r="EAR32" s="21"/>
      <c r="EAS32" s="21"/>
      <c r="EAT32" s="21"/>
      <c r="EAU32" s="21"/>
      <c r="EAV32" s="21"/>
      <c r="EAW32" s="21"/>
      <c r="EAX32" s="21"/>
      <c r="EAY32" s="21"/>
      <c r="EAZ32" s="21"/>
      <c r="EBA32" s="21"/>
      <c r="EBB32" s="21"/>
      <c r="EBC32" s="21"/>
      <c r="EBD32" s="21"/>
      <c r="EBE32" s="21"/>
      <c r="EBF32" s="21"/>
      <c r="EBG32" s="21"/>
      <c r="EBH32" s="21"/>
      <c r="EBI32" s="21"/>
      <c r="EBJ32" s="21"/>
      <c r="EBK32" s="21"/>
      <c r="EBL32" s="21"/>
      <c r="EBM32" s="21"/>
      <c r="EBN32" s="21"/>
      <c r="EBO32" s="21"/>
      <c r="EBP32" s="21"/>
      <c r="EBQ32" s="21"/>
      <c r="EBR32" s="21"/>
      <c r="EBS32" s="21"/>
      <c r="EBT32" s="21"/>
      <c r="EBU32" s="21"/>
      <c r="EBV32" s="21"/>
      <c r="EBW32" s="21"/>
      <c r="EBX32" s="21"/>
      <c r="EBY32" s="21"/>
      <c r="EBZ32" s="21"/>
      <c r="ECA32" s="21"/>
      <c r="ECB32" s="21"/>
      <c r="ECC32" s="21"/>
      <c r="ECD32" s="21"/>
      <c r="ECE32" s="21"/>
      <c r="ECF32" s="21"/>
      <c r="ECG32" s="21"/>
      <c r="ECH32" s="21"/>
      <c r="ECI32" s="21"/>
      <c r="ECJ32" s="21"/>
      <c r="ECK32" s="21"/>
      <c r="ECL32" s="21"/>
      <c r="ECM32" s="21"/>
      <c r="ECN32" s="21"/>
      <c r="ECO32" s="21"/>
      <c r="ECP32" s="21"/>
      <c r="ECQ32" s="21"/>
      <c r="ECR32" s="21"/>
      <c r="ECS32" s="21"/>
      <c r="ECT32" s="21"/>
      <c r="ECU32" s="21"/>
      <c r="ECV32" s="21"/>
      <c r="ECW32" s="21"/>
      <c r="ECX32" s="21"/>
      <c r="ECY32" s="21"/>
      <c r="ECZ32" s="21"/>
      <c r="EDA32" s="21"/>
      <c r="EDB32" s="21"/>
      <c r="EDC32" s="21"/>
      <c r="EDD32" s="21"/>
      <c r="EDE32" s="21"/>
      <c r="EDF32" s="21"/>
      <c r="EDG32" s="21"/>
      <c r="EDH32" s="21"/>
      <c r="EDI32" s="21"/>
      <c r="EDJ32" s="21"/>
      <c r="EDK32" s="21"/>
      <c r="EDL32" s="21"/>
      <c r="EDM32" s="21"/>
      <c r="EDN32" s="21"/>
      <c r="EDO32" s="21"/>
      <c r="EDP32" s="21"/>
      <c r="EDQ32" s="21"/>
      <c r="EDR32" s="21"/>
      <c r="EDS32" s="21"/>
      <c r="EDT32" s="21"/>
      <c r="EDU32" s="21"/>
      <c r="EDV32" s="21"/>
      <c r="EDW32" s="21"/>
      <c r="EDX32" s="21"/>
      <c r="EDY32" s="21"/>
      <c r="EDZ32" s="21"/>
      <c r="EEA32" s="21"/>
      <c r="EEB32" s="21"/>
      <c r="EEC32" s="21"/>
      <c r="EED32" s="21"/>
      <c r="EEE32" s="21"/>
      <c r="EEF32" s="21"/>
      <c r="EEG32" s="21"/>
      <c r="EEH32" s="21"/>
      <c r="EEI32" s="21"/>
      <c r="EEJ32" s="21"/>
      <c r="EEK32" s="21"/>
      <c r="EEL32" s="21"/>
      <c r="EEM32" s="21"/>
      <c r="EEN32" s="21"/>
      <c r="EEO32" s="21"/>
      <c r="EEP32" s="21"/>
      <c r="EEQ32" s="21"/>
      <c r="EER32" s="21"/>
      <c r="EES32" s="21"/>
      <c r="EET32" s="21"/>
      <c r="EEU32" s="21"/>
      <c r="EEV32" s="21"/>
      <c r="EEW32" s="21"/>
      <c r="EEX32" s="21"/>
      <c r="EEY32" s="21"/>
      <c r="EEZ32" s="21"/>
      <c r="EFA32" s="21"/>
      <c r="EFB32" s="21"/>
      <c r="EFC32" s="21"/>
      <c r="EFD32" s="21"/>
      <c r="EFE32" s="21"/>
      <c r="EFF32" s="21"/>
      <c r="EFG32" s="21"/>
      <c r="EFH32" s="21"/>
      <c r="EFI32" s="21"/>
      <c r="EFJ32" s="21"/>
      <c r="EFK32" s="21"/>
      <c r="EFL32" s="21"/>
      <c r="EFM32" s="21"/>
      <c r="EFN32" s="21"/>
      <c r="EFO32" s="21"/>
      <c r="EFP32" s="21"/>
      <c r="EFQ32" s="21"/>
      <c r="EFR32" s="21"/>
      <c r="EFS32" s="21"/>
      <c r="EFT32" s="21"/>
      <c r="EFU32" s="21"/>
      <c r="EFV32" s="21"/>
      <c r="EFW32" s="21"/>
      <c r="EFX32" s="21"/>
      <c r="EFY32" s="21"/>
      <c r="EFZ32" s="21"/>
      <c r="EGA32" s="21"/>
      <c r="EGB32" s="21"/>
      <c r="EGC32" s="21"/>
      <c r="EGD32" s="21"/>
      <c r="EGE32" s="21"/>
      <c r="EGF32" s="21"/>
      <c r="EGG32" s="21"/>
      <c r="EGH32" s="21"/>
      <c r="EGI32" s="21"/>
      <c r="EGJ32" s="21"/>
      <c r="EGK32" s="21"/>
      <c r="EGL32" s="21"/>
      <c r="EGM32" s="21"/>
      <c r="EGN32" s="21"/>
      <c r="EGO32" s="21"/>
      <c r="EGP32" s="21"/>
      <c r="EGQ32" s="21"/>
      <c r="EGR32" s="21"/>
      <c r="EGS32" s="21"/>
      <c r="EGT32" s="21"/>
      <c r="EGU32" s="21"/>
      <c r="EGV32" s="21"/>
      <c r="EGW32" s="21"/>
      <c r="EGX32" s="21"/>
      <c r="EGY32" s="21"/>
      <c r="EGZ32" s="21"/>
      <c r="EHA32" s="21"/>
      <c r="EHB32" s="21"/>
      <c r="EHC32" s="21"/>
      <c r="EHD32" s="21"/>
      <c r="EHE32" s="21"/>
      <c r="EHF32" s="21"/>
      <c r="EHG32" s="21"/>
      <c r="EHH32" s="21"/>
      <c r="EHI32" s="21"/>
      <c r="EHJ32" s="21"/>
      <c r="EHK32" s="21"/>
      <c r="EHL32" s="21"/>
      <c r="EHM32" s="21"/>
      <c r="EHN32" s="21"/>
      <c r="EHO32" s="21"/>
      <c r="EHP32" s="21"/>
      <c r="EHQ32" s="21"/>
      <c r="EHR32" s="21"/>
      <c r="EHS32" s="21"/>
      <c r="EHT32" s="21"/>
      <c r="EHU32" s="21"/>
      <c r="EHV32" s="21"/>
      <c r="EHW32" s="21"/>
      <c r="EHX32" s="21"/>
      <c r="EHY32" s="21"/>
      <c r="EHZ32" s="21"/>
      <c r="EIA32" s="21"/>
      <c r="EIB32" s="21"/>
      <c r="EIC32" s="21"/>
      <c r="EID32" s="21"/>
      <c r="EIE32" s="21"/>
      <c r="EIF32" s="21"/>
      <c r="EIG32" s="21"/>
      <c r="EIH32" s="21"/>
      <c r="EII32" s="21"/>
      <c r="EIJ32" s="21"/>
      <c r="EIK32" s="21"/>
      <c r="EIL32" s="21"/>
      <c r="EIM32" s="21"/>
      <c r="EIN32" s="21"/>
      <c r="EIO32" s="21"/>
      <c r="EIP32" s="21"/>
      <c r="EIQ32" s="21"/>
      <c r="EIR32" s="21"/>
      <c r="EIS32" s="21"/>
      <c r="EIT32" s="21"/>
      <c r="EIU32" s="21"/>
      <c r="EIV32" s="21"/>
      <c r="EIW32" s="21"/>
      <c r="EIX32" s="21"/>
      <c r="EIY32" s="21"/>
      <c r="EIZ32" s="21"/>
      <c r="EJA32" s="21"/>
      <c r="EJB32" s="21"/>
      <c r="EJC32" s="21"/>
      <c r="EJD32" s="21"/>
      <c r="EJE32" s="21"/>
      <c r="EJF32" s="21"/>
      <c r="EJG32" s="21"/>
      <c r="EJH32" s="21"/>
      <c r="EJI32" s="21"/>
      <c r="EJJ32" s="21"/>
      <c r="EJK32" s="21"/>
      <c r="EJL32" s="21"/>
      <c r="EJM32" s="21"/>
      <c r="EJN32" s="21"/>
      <c r="EJO32" s="21"/>
      <c r="EJP32" s="21"/>
      <c r="EJQ32" s="21"/>
      <c r="EJR32" s="21"/>
      <c r="EJS32" s="21"/>
      <c r="EJT32" s="21"/>
      <c r="EJU32" s="21"/>
      <c r="EJV32" s="21"/>
      <c r="EJW32" s="21"/>
      <c r="EJX32" s="21"/>
      <c r="EJY32" s="21"/>
      <c r="EJZ32" s="21"/>
      <c r="EKA32" s="21"/>
      <c r="EKB32" s="21"/>
      <c r="EKC32" s="21"/>
      <c r="EKD32" s="21"/>
      <c r="EKE32" s="21"/>
      <c r="EKF32" s="21"/>
      <c r="EKG32" s="21"/>
      <c r="EKH32" s="21"/>
      <c r="EKI32" s="21"/>
      <c r="EKJ32" s="21"/>
      <c r="EKK32" s="21"/>
      <c r="EKL32" s="21"/>
      <c r="EKM32" s="21"/>
      <c r="EKN32" s="21"/>
      <c r="EKO32" s="21"/>
      <c r="EKP32" s="21"/>
      <c r="EKQ32" s="21"/>
      <c r="EKR32" s="21"/>
      <c r="EKS32" s="21"/>
      <c r="EKT32" s="21"/>
      <c r="EKU32" s="21"/>
      <c r="EKV32" s="21"/>
      <c r="EKW32" s="21"/>
      <c r="EKX32" s="21"/>
      <c r="EKY32" s="21"/>
      <c r="EKZ32" s="21"/>
      <c r="ELA32" s="21"/>
      <c r="ELB32" s="21"/>
      <c r="ELC32" s="21"/>
      <c r="ELD32" s="21"/>
      <c r="ELE32" s="21"/>
      <c r="ELF32" s="21"/>
      <c r="ELG32" s="21"/>
      <c r="ELH32" s="21"/>
      <c r="ELI32" s="21"/>
      <c r="ELJ32" s="21"/>
      <c r="ELK32" s="21"/>
      <c r="ELL32" s="21"/>
      <c r="ELM32" s="21"/>
      <c r="ELN32" s="21"/>
      <c r="ELO32" s="21"/>
      <c r="ELP32" s="21"/>
      <c r="ELQ32" s="21"/>
      <c r="ELR32" s="21"/>
      <c r="ELS32" s="21"/>
      <c r="ELT32" s="21"/>
      <c r="ELU32" s="21"/>
      <c r="ELV32" s="21"/>
      <c r="ELW32" s="21"/>
      <c r="ELX32" s="21"/>
      <c r="ELY32" s="21"/>
      <c r="ELZ32" s="21"/>
      <c r="EMA32" s="21"/>
      <c r="EMB32" s="21"/>
      <c r="EMC32" s="21"/>
      <c r="EMD32" s="21"/>
      <c r="EME32" s="21"/>
      <c r="EMF32" s="21"/>
      <c r="EMG32" s="21"/>
      <c r="EMH32" s="21"/>
      <c r="EMI32" s="21"/>
      <c r="EMJ32" s="21"/>
      <c r="EMK32" s="21"/>
      <c r="EML32" s="21"/>
      <c r="EMM32" s="21"/>
      <c r="EMN32" s="21"/>
      <c r="EMO32" s="21"/>
      <c r="EMP32" s="21"/>
      <c r="EMQ32" s="21"/>
      <c r="EMR32" s="21"/>
      <c r="EMS32" s="21"/>
      <c r="EMT32" s="21"/>
      <c r="EMU32" s="21"/>
      <c r="EMV32" s="21"/>
      <c r="EMW32" s="21"/>
      <c r="EMX32" s="21"/>
      <c r="EMY32" s="21"/>
      <c r="EMZ32" s="21"/>
      <c r="ENA32" s="21"/>
      <c r="ENB32" s="21"/>
      <c r="ENC32" s="21"/>
      <c r="END32" s="21"/>
      <c r="ENE32" s="21"/>
      <c r="ENF32" s="21"/>
      <c r="ENG32" s="21"/>
      <c r="ENH32" s="21"/>
      <c r="ENI32" s="21"/>
      <c r="ENJ32" s="21"/>
      <c r="ENK32" s="21"/>
      <c r="ENL32" s="21"/>
      <c r="ENM32" s="21"/>
      <c r="ENN32" s="21"/>
      <c r="ENO32" s="21"/>
      <c r="ENP32" s="21"/>
      <c r="ENQ32" s="21"/>
      <c r="ENR32" s="21"/>
      <c r="ENS32" s="21"/>
      <c r="ENT32" s="21"/>
      <c r="ENU32" s="21"/>
      <c r="ENV32" s="21"/>
      <c r="ENW32" s="21"/>
      <c r="ENX32" s="21"/>
      <c r="ENY32" s="21"/>
      <c r="ENZ32" s="21"/>
      <c r="EOA32" s="21"/>
      <c r="EOB32" s="21"/>
      <c r="EOC32" s="21"/>
      <c r="EOD32" s="21"/>
      <c r="EOE32" s="21"/>
      <c r="EOF32" s="21"/>
      <c r="EOG32" s="21"/>
      <c r="EOH32" s="21"/>
      <c r="EOI32" s="21"/>
      <c r="EOJ32" s="21"/>
      <c r="EOK32" s="21"/>
      <c r="EOL32" s="21"/>
      <c r="EOM32" s="21"/>
      <c r="EON32" s="21"/>
      <c r="EOO32" s="21"/>
      <c r="EOP32" s="21"/>
      <c r="EOQ32" s="21"/>
      <c r="EOR32" s="21"/>
      <c r="EOS32" s="21"/>
      <c r="EOT32" s="21"/>
      <c r="EOU32" s="21"/>
      <c r="EOV32" s="21"/>
      <c r="EOW32" s="21"/>
      <c r="EOX32" s="21"/>
      <c r="EOY32" s="21"/>
      <c r="EOZ32" s="21"/>
      <c r="EPA32" s="21"/>
      <c r="EPB32" s="21"/>
      <c r="EPC32" s="21"/>
      <c r="EPD32" s="21"/>
      <c r="EPE32" s="21"/>
      <c r="EPF32" s="21"/>
      <c r="EPG32" s="21"/>
      <c r="EPH32" s="21"/>
      <c r="EPI32" s="21"/>
      <c r="EPJ32" s="21"/>
      <c r="EPK32" s="21"/>
      <c r="EPL32" s="21"/>
      <c r="EPM32" s="21"/>
      <c r="EPN32" s="21"/>
      <c r="EPO32" s="21"/>
      <c r="EPP32" s="21"/>
      <c r="EPQ32" s="21"/>
      <c r="EPR32" s="21"/>
      <c r="EPS32" s="21"/>
      <c r="EPT32" s="21"/>
      <c r="EPU32" s="21"/>
      <c r="EPV32" s="21"/>
      <c r="EPW32" s="21"/>
      <c r="EPX32" s="21"/>
      <c r="EPY32" s="21"/>
      <c r="EPZ32" s="21"/>
      <c r="EQA32" s="21"/>
      <c r="EQB32" s="21"/>
      <c r="EQC32" s="21"/>
      <c r="EQD32" s="21"/>
      <c r="EQE32" s="21"/>
      <c r="EQF32" s="21"/>
      <c r="EQG32" s="21"/>
      <c r="EQH32" s="21"/>
      <c r="EQI32" s="21"/>
      <c r="EQJ32" s="21"/>
      <c r="EQK32" s="21"/>
      <c r="EQL32" s="21"/>
      <c r="EQM32" s="21"/>
      <c r="EQN32" s="21"/>
      <c r="EQO32" s="21"/>
      <c r="EQP32" s="21"/>
      <c r="EQQ32" s="21"/>
      <c r="EQR32" s="21"/>
      <c r="EQS32" s="21"/>
      <c r="EQT32" s="21"/>
      <c r="EQU32" s="21"/>
      <c r="EQV32" s="21"/>
      <c r="EQW32" s="21"/>
      <c r="EQX32" s="21"/>
      <c r="EQY32" s="21"/>
      <c r="EQZ32" s="21"/>
      <c r="ERA32" s="21"/>
      <c r="ERB32" s="21"/>
      <c r="ERC32" s="21"/>
      <c r="ERD32" s="21"/>
      <c r="ERE32" s="21"/>
      <c r="ERF32" s="21"/>
      <c r="ERG32" s="21"/>
      <c r="ERH32" s="21"/>
      <c r="ERI32" s="21"/>
      <c r="ERJ32" s="21"/>
      <c r="ERK32" s="21"/>
      <c r="ERL32" s="21"/>
      <c r="ERM32" s="21"/>
      <c r="ERN32" s="21"/>
      <c r="ERO32" s="21"/>
      <c r="ERP32" s="21"/>
      <c r="ERQ32" s="21"/>
      <c r="ERR32" s="21"/>
      <c r="ERS32" s="21"/>
      <c r="ERT32" s="21"/>
      <c r="ERU32" s="21"/>
      <c r="ERV32" s="21"/>
      <c r="ERW32" s="21"/>
      <c r="ERX32" s="21"/>
      <c r="ERY32" s="21"/>
      <c r="ERZ32" s="21"/>
      <c r="ESA32" s="21"/>
      <c r="ESB32" s="21"/>
      <c r="ESC32" s="21"/>
      <c r="ESD32" s="21"/>
      <c r="ESE32" s="21"/>
      <c r="ESF32" s="21"/>
      <c r="ESG32" s="21"/>
      <c r="ESH32" s="21"/>
      <c r="ESI32" s="21"/>
      <c r="ESJ32" s="21"/>
      <c r="ESK32" s="21"/>
      <c r="ESL32" s="21"/>
      <c r="ESM32" s="21"/>
      <c r="ESN32" s="21"/>
      <c r="ESO32" s="21"/>
      <c r="ESP32" s="21"/>
      <c r="ESQ32" s="21"/>
      <c r="ESR32" s="21"/>
      <c r="ESS32" s="21"/>
      <c r="EST32" s="21"/>
      <c r="ESU32" s="21"/>
      <c r="ESV32" s="21"/>
      <c r="ESW32" s="21"/>
      <c r="ESX32" s="21"/>
      <c r="ESY32" s="21"/>
      <c r="ESZ32" s="21"/>
      <c r="ETA32" s="21"/>
      <c r="ETB32" s="21"/>
      <c r="ETC32" s="21"/>
      <c r="ETD32" s="21"/>
      <c r="ETE32" s="21"/>
      <c r="ETF32" s="21"/>
      <c r="ETG32" s="21"/>
      <c r="ETH32" s="21"/>
      <c r="ETI32" s="21"/>
      <c r="ETJ32" s="21"/>
      <c r="ETK32" s="21"/>
      <c r="ETL32" s="21"/>
      <c r="ETM32" s="21"/>
      <c r="ETN32" s="21"/>
      <c r="ETO32" s="21"/>
      <c r="ETP32" s="21"/>
      <c r="ETQ32" s="21"/>
      <c r="ETR32" s="21"/>
      <c r="ETS32" s="21"/>
      <c r="ETT32" s="21"/>
      <c r="ETU32" s="21"/>
      <c r="ETV32" s="21"/>
      <c r="ETW32" s="21"/>
      <c r="ETX32" s="21"/>
      <c r="ETY32" s="21"/>
      <c r="ETZ32" s="21"/>
      <c r="EUA32" s="21"/>
      <c r="EUB32" s="21"/>
      <c r="EUC32" s="21"/>
      <c r="EUD32" s="21"/>
      <c r="EUE32" s="21"/>
      <c r="EUF32" s="21"/>
      <c r="EUG32" s="21"/>
      <c r="EUH32" s="21"/>
      <c r="EUI32" s="21"/>
      <c r="EUJ32" s="21"/>
      <c r="EUK32" s="21"/>
      <c r="EUL32" s="21"/>
      <c r="EUM32" s="21"/>
      <c r="EUN32" s="21"/>
      <c r="EUO32" s="21"/>
      <c r="EUP32" s="21"/>
      <c r="EUQ32" s="21"/>
      <c r="EUR32" s="21"/>
      <c r="EUS32" s="21"/>
      <c r="EUT32" s="21"/>
      <c r="EUU32" s="21"/>
      <c r="EUV32" s="21"/>
      <c r="EUW32" s="21"/>
      <c r="EUX32" s="21"/>
      <c r="EUY32" s="21"/>
      <c r="EUZ32" s="21"/>
      <c r="EVA32" s="21"/>
      <c r="EVB32" s="21"/>
      <c r="EVC32" s="21"/>
      <c r="EVD32" s="21"/>
      <c r="EVE32" s="21"/>
      <c r="EVF32" s="21"/>
      <c r="EVG32" s="21"/>
      <c r="EVH32" s="21"/>
      <c r="EVI32" s="21"/>
      <c r="EVJ32" s="21"/>
      <c r="EVK32" s="21"/>
      <c r="EVL32" s="21"/>
      <c r="EVM32" s="21"/>
      <c r="EVN32" s="21"/>
      <c r="EVO32" s="21"/>
      <c r="EVP32" s="21"/>
      <c r="EVQ32" s="21"/>
      <c r="EVR32" s="21"/>
      <c r="EVS32" s="21"/>
      <c r="EVT32" s="21"/>
      <c r="EVU32" s="21"/>
      <c r="EVV32" s="21"/>
      <c r="EVW32" s="21"/>
      <c r="EVX32" s="21"/>
      <c r="EVY32" s="21"/>
      <c r="EVZ32" s="21"/>
      <c r="EWA32" s="21"/>
      <c r="EWB32" s="21"/>
      <c r="EWC32" s="21"/>
      <c r="EWD32" s="21"/>
      <c r="EWE32" s="21"/>
      <c r="EWF32" s="21"/>
      <c r="EWG32" s="21"/>
      <c r="EWH32" s="21"/>
      <c r="EWI32" s="21"/>
      <c r="EWJ32" s="21"/>
      <c r="EWK32" s="21"/>
      <c r="EWL32" s="21"/>
      <c r="EWM32" s="21"/>
      <c r="EWN32" s="21"/>
      <c r="EWO32" s="21"/>
      <c r="EWP32" s="21"/>
      <c r="EWQ32" s="21"/>
      <c r="EWR32" s="21"/>
      <c r="EWS32" s="21"/>
      <c r="EWT32" s="21"/>
      <c r="EWU32" s="21"/>
      <c r="EWV32" s="21"/>
      <c r="EWW32" s="21"/>
      <c r="EWX32" s="21"/>
      <c r="EWY32" s="21"/>
      <c r="EWZ32" s="21"/>
      <c r="EXA32" s="21"/>
      <c r="EXB32" s="21"/>
      <c r="EXC32" s="21"/>
      <c r="EXD32" s="21"/>
      <c r="EXE32" s="21"/>
      <c r="EXF32" s="21"/>
      <c r="EXG32" s="21"/>
      <c r="EXH32" s="21"/>
      <c r="EXI32" s="21"/>
      <c r="EXJ32" s="21"/>
      <c r="EXK32" s="21"/>
      <c r="EXL32" s="21"/>
      <c r="EXM32" s="21"/>
      <c r="EXN32" s="21"/>
      <c r="EXO32" s="21"/>
      <c r="EXP32" s="21"/>
      <c r="EXQ32" s="21"/>
      <c r="EXR32" s="21"/>
      <c r="EXS32" s="21"/>
      <c r="EXT32" s="21"/>
      <c r="EXU32" s="21"/>
      <c r="EXV32" s="21"/>
      <c r="EXW32" s="21"/>
      <c r="EXX32" s="21"/>
      <c r="EXY32" s="21"/>
      <c r="EXZ32" s="21"/>
      <c r="EYA32" s="21"/>
      <c r="EYB32" s="21"/>
      <c r="EYC32" s="21"/>
      <c r="EYD32" s="21"/>
      <c r="EYE32" s="21"/>
      <c r="EYF32" s="21"/>
      <c r="EYG32" s="21"/>
      <c r="EYH32" s="21"/>
      <c r="EYI32" s="21"/>
      <c r="EYJ32" s="21"/>
      <c r="EYK32" s="21"/>
      <c r="EYL32" s="21"/>
      <c r="EYM32" s="21"/>
      <c r="EYN32" s="21"/>
      <c r="EYO32" s="21"/>
      <c r="EYP32" s="21"/>
      <c r="EYQ32" s="21"/>
      <c r="EYR32" s="21"/>
      <c r="EYS32" s="21"/>
      <c r="EYT32" s="21"/>
      <c r="EYU32" s="21"/>
      <c r="EYV32" s="21"/>
      <c r="EYW32" s="21"/>
      <c r="EYX32" s="21"/>
      <c r="EYY32" s="21"/>
      <c r="EYZ32" s="21"/>
      <c r="EZA32" s="21"/>
      <c r="EZB32" s="21"/>
      <c r="EZC32" s="21"/>
      <c r="EZD32" s="21"/>
      <c r="EZE32" s="21"/>
      <c r="EZF32" s="21"/>
      <c r="EZG32" s="21"/>
      <c r="EZH32" s="21"/>
      <c r="EZI32" s="21"/>
      <c r="EZJ32" s="21"/>
      <c r="EZK32" s="21"/>
      <c r="EZL32" s="21"/>
      <c r="EZM32" s="21"/>
      <c r="EZN32" s="21"/>
      <c r="EZO32" s="21"/>
      <c r="EZP32" s="21"/>
      <c r="EZQ32" s="21"/>
      <c r="EZR32" s="21"/>
      <c r="EZS32" s="21"/>
      <c r="EZT32" s="21"/>
      <c r="EZU32" s="21"/>
      <c r="EZV32" s="21"/>
      <c r="EZW32" s="21"/>
      <c r="EZX32" s="21"/>
      <c r="EZY32" s="21"/>
      <c r="EZZ32" s="21"/>
      <c r="FAA32" s="21"/>
      <c r="FAB32" s="21"/>
      <c r="FAC32" s="21"/>
      <c r="FAD32" s="21"/>
      <c r="FAE32" s="21"/>
      <c r="FAF32" s="21"/>
      <c r="FAG32" s="21"/>
      <c r="FAH32" s="21"/>
      <c r="FAI32" s="21"/>
      <c r="FAJ32" s="21"/>
      <c r="FAK32" s="21"/>
      <c r="FAL32" s="21"/>
      <c r="FAM32" s="21"/>
      <c r="FAN32" s="21"/>
      <c r="FAO32" s="21"/>
      <c r="FAP32" s="21"/>
      <c r="FAQ32" s="21"/>
      <c r="FAR32" s="21"/>
      <c r="FAS32" s="21"/>
      <c r="FAT32" s="21"/>
      <c r="FAU32" s="21"/>
      <c r="FAV32" s="21"/>
      <c r="FAW32" s="21"/>
      <c r="FAX32" s="21"/>
      <c r="FAY32" s="21"/>
      <c r="FAZ32" s="21"/>
      <c r="FBA32" s="21"/>
      <c r="FBB32" s="21"/>
      <c r="FBC32" s="21"/>
      <c r="FBD32" s="21"/>
      <c r="FBE32" s="21"/>
      <c r="FBF32" s="21"/>
      <c r="FBG32" s="21"/>
      <c r="FBH32" s="21"/>
      <c r="FBI32" s="21"/>
      <c r="FBJ32" s="21"/>
      <c r="FBK32" s="21"/>
      <c r="FBL32" s="21"/>
      <c r="FBM32" s="21"/>
      <c r="FBN32" s="21"/>
      <c r="FBO32" s="21"/>
      <c r="FBP32" s="21"/>
      <c r="FBQ32" s="21"/>
      <c r="FBR32" s="21"/>
      <c r="FBS32" s="21"/>
      <c r="FBT32" s="21"/>
      <c r="FBU32" s="21"/>
      <c r="FBV32" s="21"/>
      <c r="FBW32" s="21"/>
      <c r="FBX32" s="21"/>
      <c r="FBY32" s="21"/>
      <c r="FBZ32" s="21"/>
      <c r="FCA32" s="21"/>
      <c r="FCB32" s="21"/>
      <c r="FCC32" s="21"/>
      <c r="FCD32" s="21"/>
      <c r="FCE32" s="21"/>
      <c r="FCF32" s="21"/>
      <c r="FCG32" s="21"/>
      <c r="FCH32" s="21"/>
      <c r="FCI32" s="21"/>
      <c r="FCJ32" s="21"/>
      <c r="FCK32" s="21"/>
      <c r="FCL32" s="21"/>
      <c r="FCM32" s="21"/>
      <c r="FCN32" s="21"/>
      <c r="FCO32" s="21"/>
      <c r="FCP32" s="21"/>
      <c r="FCQ32" s="21"/>
      <c r="FCR32" s="21"/>
      <c r="FCS32" s="21"/>
      <c r="FCT32" s="21"/>
      <c r="FCU32" s="21"/>
      <c r="FCV32" s="21"/>
      <c r="FCW32" s="21"/>
      <c r="FCX32" s="21"/>
      <c r="FCY32" s="21"/>
      <c r="FCZ32" s="21"/>
      <c r="FDA32" s="21"/>
      <c r="FDB32" s="21"/>
      <c r="FDC32" s="21"/>
      <c r="FDD32" s="21"/>
      <c r="FDE32" s="21"/>
      <c r="FDF32" s="21"/>
      <c r="FDG32" s="21"/>
      <c r="FDH32" s="21"/>
      <c r="FDI32" s="21"/>
      <c r="FDJ32" s="21"/>
      <c r="FDK32" s="21"/>
      <c r="FDL32" s="21"/>
      <c r="FDM32" s="21"/>
      <c r="FDN32" s="21"/>
      <c r="FDO32" s="21"/>
      <c r="FDP32" s="21"/>
      <c r="FDQ32" s="21"/>
      <c r="FDR32" s="21"/>
      <c r="FDS32" s="21"/>
      <c r="FDT32" s="21"/>
      <c r="FDU32" s="21"/>
      <c r="FDV32" s="21"/>
      <c r="FDW32" s="21"/>
      <c r="FDX32" s="21"/>
      <c r="FDY32" s="21"/>
      <c r="FDZ32" s="21"/>
      <c r="FEA32" s="21"/>
      <c r="FEB32" s="21"/>
      <c r="FEC32" s="21"/>
      <c r="FED32" s="21"/>
      <c r="FEE32" s="21"/>
      <c r="FEF32" s="21"/>
      <c r="FEG32" s="21"/>
      <c r="FEH32" s="21"/>
      <c r="FEI32" s="21"/>
      <c r="FEJ32" s="21"/>
      <c r="FEK32" s="21"/>
      <c r="FEL32" s="21"/>
      <c r="FEM32" s="21"/>
      <c r="FEN32" s="21"/>
      <c r="FEO32" s="21"/>
      <c r="FEP32" s="21"/>
      <c r="FEQ32" s="21"/>
      <c r="FER32" s="21"/>
      <c r="FES32" s="21"/>
      <c r="FET32" s="21"/>
      <c r="FEU32" s="21"/>
      <c r="FEV32" s="21"/>
      <c r="FEW32" s="21"/>
      <c r="FEX32" s="21"/>
      <c r="FEY32" s="21"/>
      <c r="FEZ32" s="21"/>
      <c r="FFA32" s="21"/>
      <c r="FFB32" s="21"/>
      <c r="FFC32" s="21"/>
      <c r="FFD32" s="21"/>
      <c r="FFE32" s="21"/>
      <c r="FFF32" s="21"/>
      <c r="FFG32" s="21"/>
      <c r="FFH32" s="21"/>
      <c r="FFI32" s="21"/>
      <c r="FFJ32" s="21"/>
      <c r="FFK32" s="21"/>
      <c r="FFL32" s="21"/>
      <c r="FFM32" s="21"/>
      <c r="FFN32" s="21"/>
      <c r="FFO32" s="21"/>
      <c r="FFP32" s="21"/>
      <c r="FFQ32" s="21"/>
      <c r="FFR32" s="21"/>
      <c r="FFS32" s="21"/>
      <c r="FFT32" s="21"/>
      <c r="FFU32" s="21"/>
      <c r="FFV32" s="21"/>
      <c r="FFW32" s="21"/>
      <c r="FFX32" s="21"/>
      <c r="FFY32" s="21"/>
      <c r="FFZ32" s="21"/>
      <c r="FGA32" s="21"/>
      <c r="FGB32" s="21"/>
      <c r="FGC32" s="21"/>
      <c r="FGD32" s="21"/>
      <c r="FGE32" s="21"/>
      <c r="FGF32" s="21"/>
      <c r="FGG32" s="21"/>
      <c r="FGH32" s="21"/>
      <c r="FGI32" s="21"/>
      <c r="FGJ32" s="21"/>
      <c r="FGK32" s="21"/>
      <c r="FGL32" s="21"/>
      <c r="FGM32" s="21"/>
      <c r="FGN32" s="21"/>
      <c r="FGO32" s="21"/>
      <c r="FGP32" s="21"/>
      <c r="FGQ32" s="21"/>
      <c r="FGR32" s="21"/>
      <c r="FGS32" s="21"/>
      <c r="FGT32" s="21"/>
      <c r="FGU32" s="21"/>
      <c r="FGV32" s="21"/>
      <c r="FGW32" s="21"/>
      <c r="FGX32" s="21"/>
      <c r="FGY32" s="21"/>
      <c r="FGZ32" s="21"/>
      <c r="FHA32" s="21"/>
      <c r="FHB32" s="21"/>
      <c r="FHC32" s="21"/>
      <c r="FHD32" s="21"/>
      <c r="FHE32" s="21"/>
      <c r="FHF32" s="21"/>
      <c r="FHG32" s="21"/>
      <c r="FHH32" s="21"/>
      <c r="FHI32" s="21"/>
      <c r="FHJ32" s="21"/>
      <c r="FHK32" s="21"/>
      <c r="FHL32" s="21"/>
      <c r="FHM32" s="21"/>
      <c r="FHN32" s="21"/>
      <c r="FHO32" s="21"/>
      <c r="FHP32" s="21"/>
      <c r="FHQ32" s="21"/>
      <c r="FHR32" s="21"/>
      <c r="FHS32" s="21"/>
      <c r="FHT32" s="21"/>
      <c r="FHU32" s="21"/>
      <c r="FHV32" s="21"/>
      <c r="FHW32" s="21"/>
      <c r="FHX32" s="21"/>
      <c r="FHY32" s="21"/>
      <c r="FHZ32" s="21"/>
      <c r="FIA32" s="21"/>
      <c r="FIB32" s="21"/>
      <c r="FIC32" s="21"/>
      <c r="FID32" s="21"/>
      <c r="FIE32" s="21"/>
      <c r="FIF32" s="21"/>
      <c r="FIG32" s="21"/>
      <c r="FIH32" s="21"/>
      <c r="FII32" s="21"/>
      <c r="FIJ32" s="21"/>
      <c r="FIK32" s="21"/>
      <c r="FIL32" s="21"/>
      <c r="FIM32" s="21"/>
      <c r="FIN32" s="21"/>
      <c r="FIO32" s="21"/>
      <c r="FIP32" s="21"/>
      <c r="FIQ32" s="21"/>
      <c r="FIR32" s="21"/>
      <c r="FIS32" s="21"/>
      <c r="FIT32" s="21"/>
      <c r="FIU32" s="21"/>
      <c r="FIV32" s="21"/>
      <c r="FIW32" s="21"/>
      <c r="FIX32" s="21"/>
      <c r="FIY32" s="21"/>
      <c r="FIZ32" s="21"/>
      <c r="FJA32" s="21"/>
      <c r="FJB32" s="21"/>
      <c r="FJC32" s="21"/>
      <c r="FJD32" s="21"/>
      <c r="FJE32" s="21"/>
      <c r="FJF32" s="21"/>
      <c r="FJG32" s="21"/>
      <c r="FJH32" s="21"/>
      <c r="FJI32" s="21"/>
      <c r="FJJ32" s="21"/>
      <c r="FJK32" s="21"/>
      <c r="FJL32" s="21"/>
      <c r="FJM32" s="21"/>
      <c r="FJN32" s="21"/>
      <c r="FJO32" s="21"/>
      <c r="FJP32" s="21"/>
      <c r="FJQ32" s="21"/>
      <c r="FJR32" s="21"/>
      <c r="FJS32" s="21"/>
      <c r="FJT32" s="21"/>
      <c r="FJU32" s="21"/>
      <c r="FJV32" s="21"/>
      <c r="FJW32" s="21"/>
      <c r="FJX32" s="21"/>
      <c r="FJY32" s="21"/>
      <c r="FJZ32" s="21"/>
      <c r="FKA32" s="21"/>
      <c r="FKB32" s="21"/>
      <c r="FKC32" s="21"/>
      <c r="FKD32" s="21"/>
      <c r="FKE32" s="21"/>
      <c r="FKF32" s="21"/>
      <c r="FKG32" s="21"/>
      <c r="FKH32" s="21"/>
      <c r="FKI32" s="21"/>
      <c r="FKJ32" s="21"/>
      <c r="FKK32" s="21"/>
      <c r="FKL32" s="21"/>
      <c r="FKM32" s="21"/>
      <c r="FKN32" s="21"/>
      <c r="FKO32" s="21"/>
      <c r="FKP32" s="21"/>
      <c r="FKQ32" s="21"/>
      <c r="FKR32" s="21"/>
      <c r="FKS32" s="21"/>
      <c r="FKT32" s="21"/>
      <c r="FKU32" s="21"/>
      <c r="FKV32" s="21"/>
      <c r="FKW32" s="21"/>
      <c r="FKX32" s="21"/>
      <c r="FKY32" s="21"/>
      <c r="FKZ32" s="21"/>
      <c r="FLA32" s="21"/>
      <c r="FLB32" s="21"/>
      <c r="FLC32" s="21"/>
      <c r="FLD32" s="21"/>
      <c r="FLE32" s="21"/>
      <c r="FLF32" s="21"/>
      <c r="FLG32" s="21"/>
      <c r="FLH32" s="21"/>
      <c r="FLI32" s="21"/>
      <c r="FLJ32" s="21"/>
      <c r="FLK32" s="21"/>
      <c r="FLL32" s="21"/>
      <c r="FLM32" s="21"/>
      <c r="FLN32" s="21"/>
      <c r="FLO32" s="21"/>
      <c r="FLP32" s="21"/>
      <c r="FLQ32" s="21"/>
      <c r="FLR32" s="21"/>
      <c r="FLS32" s="21"/>
      <c r="FLT32" s="21"/>
      <c r="FLU32" s="21"/>
      <c r="FLV32" s="21"/>
      <c r="FLW32" s="21"/>
      <c r="FLX32" s="21"/>
      <c r="FLY32" s="21"/>
      <c r="FLZ32" s="21"/>
      <c r="FMA32" s="21"/>
      <c r="FMB32" s="21"/>
      <c r="FMC32" s="21"/>
      <c r="FMD32" s="21"/>
      <c r="FME32" s="21"/>
      <c r="FMF32" s="21"/>
      <c r="FMG32" s="21"/>
      <c r="FMH32" s="21"/>
      <c r="FMI32" s="21"/>
      <c r="FMJ32" s="21"/>
      <c r="FMK32" s="21"/>
      <c r="FML32" s="21"/>
      <c r="FMM32" s="21"/>
      <c r="FMN32" s="21"/>
      <c r="FMO32" s="21"/>
      <c r="FMP32" s="21"/>
      <c r="FMQ32" s="21"/>
      <c r="FMR32" s="21"/>
      <c r="FMS32" s="21"/>
      <c r="FMT32" s="21"/>
      <c r="FMU32" s="21"/>
      <c r="FMV32" s="21"/>
      <c r="FMW32" s="21"/>
      <c r="FMX32" s="21"/>
      <c r="FMY32" s="21"/>
      <c r="FMZ32" s="21"/>
      <c r="FNA32" s="21"/>
      <c r="FNB32" s="21"/>
      <c r="FNC32" s="21"/>
      <c r="FND32" s="21"/>
      <c r="FNE32" s="21"/>
      <c r="FNF32" s="21"/>
      <c r="FNG32" s="21"/>
      <c r="FNH32" s="21"/>
      <c r="FNI32" s="21"/>
      <c r="FNJ32" s="21"/>
      <c r="FNK32" s="21"/>
      <c r="FNL32" s="21"/>
      <c r="FNM32" s="21"/>
      <c r="FNN32" s="21"/>
      <c r="FNO32" s="21"/>
      <c r="FNP32" s="21"/>
      <c r="FNQ32" s="21"/>
      <c r="FNR32" s="21"/>
      <c r="FNS32" s="21"/>
      <c r="FNT32" s="21"/>
      <c r="FNU32" s="21"/>
      <c r="FNV32" s="21"/>
      <c r="FNW32" s="21"/>
      <c r="FNX32" s="21"/>
      <c r="FNY32" s="21"/>
      <c r="FNZ32" s="21"/>
      <c r="FOA32" s="21"/>
      <c r="FOB32" s="21"/>
      <c r="FOC32" s="21"/>
      <c r="FOD32" s="21"/>
      <c r="FOE32" s="21"/>
      <c r="FOF32" s="21"/>
      <c r="FOG32" s="21"/>
      <c r="FOH32" s="21"/>
      <c r="FOI32" s="21"/>
      <c r="FOJ32" s="21"/>
      <c r="FOK32" s="21"/>
      <c r="FOL32" s="21"/>
      <c r="FOM32" s="21"/>
      <c r="FON32" s="21"/>
      <c r="FOO32" s="21"/>
      <c r="FOP32" s="21"/>
      <c r="FOQ32" s="21"/>
      <c r="FOR32" s="21"/>
      <c r="FOS32" s="21"/>
      <c r="FOT32" s="21"/>
      <c r="FOU32" s="21"/>
      <c r="FOV32" s="21"/>
      <c r="FOW32" s="21"/>
      <c r="FOX32" s="21"/>
      <c r="FOY32" s="21"/>
      <c r="FOZ32" s="21"/>
      <c r="FPA32" s="21"/>
      <c r="FPB32" s="21"/>
      <c r="FPC32" s="21"/>
      <c r="FPD32" s="21"/>
      <c r="FPE32" s="21"/>
      <c r="FPF32" s="21"/>
      <c r="FPG32" s="21"/>
      <c r="FPH32" s="21"/>
      <c r="FPI32" s="21"/>
      <c r="FPJ32" s="21"/>
      <c r="FPK32" s="21"/>
      <c r="FPL32" s="21"/>
      <c r="FPM32" s="21"/>
      <c r="FPN32" s="21"/>
      <c r="FPO32" s="21"/>
      <c r="FPP32" s="21"/>
      <c r="FPQ32" s="21"/>
      <c r="FPR32" s="21"/>
      <c r="FPS32" s="21"/>
      <c r="FPT32" s="21"/>
      <c r="FPU32" s="21"/>
      <c r="FPV32" s="21"/>
      <c r="FPW32" s="21"/>
      <c r="FPX32" s="21"/>
      <c r="FPY32" s="21"/>
      <c r="FPZ32" s="21"/>
      <c r="FQA32" s="21"/>
      <c r="FQB32" s="21"/>
      <c r="FQC32" s="21"/>
      <c r="FQD32" s="21"/>
      <c r="FQE32" s="21"/>
      <c r="FQF32" s="21"/>
      <c r="FQG32" s="21"/>
      <c r="FQH32" s="21"/>
      <c r="FQI32" s="21"/>
      <c r="FQJ32" s="21"/>
      <c r="FQK32" s="21"/>
      <c r="FQL32" s="21"/>
      <c r="FQM32" s="21"/>
      <c r="FQN32" s="21"/>
      <c r="FQO32" s="21"/>
      <c r="FQP32" s="21"/>
      <c r="FQQ32" s="21"/>
      <c r="FQR32" s="21"/>
      <c r="FQS32" s="21"/>
      <c r="FQT32" s="21"/>
      <c r="FQU32" s="21"/>
      <c r="FQV32" s="21"/>
      <c r="FQW32" s="21"/>
      <c r="FQX32" s="21"/>
      <c r="FQY32" s="21"/>
      <c r="FQZ32" s="21"/>
      <c r="FRA32" s="21"/>
      <c r="FRB32" s="21"/>
      <c r="FRC32" s="21"/>
      <c r="FRD32" s="21"/>
      <c r="FRE32" s="21"/>
      <c r="FRF32" s="21"/>
      <c r="FRG32" s="21"/>
      <c r="FRH32" s="21"/>
      <c r="FRI32" s="21"/>
      <c r="FRJ32" s="21"/>
      <c r="FRK32" s="21"/>
      <c r="FRL32" s="21"/>
      <c r="FRM32" s="21"/>
      <c r="FRN32" s="21"/>
      <c r="FRO32" s="21"/>
      <c r="FRP32" s="21"/>
      <c r="FRQ32" s="21"/>
      <c r="FRR32" s="21"/>
      <c r="FRS32" s="21"/>
      <c r="FRT32" s="21"/>
      <c r="FRU32" s="21"/>
      <c r="FRV32" s="21"/>
      <c r="FRW32" s="21"/>
      <c r="FRX32" s="21"/>
      <c r="FRY32" s="21"/>
      <c r="FRZ32" s="21"/>
      <c r="FSA32" s="21"/>
      <c r="FSB32" s="21"/>
      <c r="FSC32" s="21"/>
      <c r="FSD32" s="21"/>
      <c r="FSE32" s="21"/>
      <c r="FSF32" s="21"/>
      <c r="FSG32" s="21"/>
      <c r="FSH32" s="21"/>
      <c r="FSI32" s="21"/>
      <c r="FSJ32" s="21"/>
      <c r="FSK32" s="21"/>
      <c r="FSL32" s="21"/>
      <c r="FSM32" s="21"/>
      <c r="FSN32" s="21"/>
      <c r="FSO32" s="21"/>
      <c r="FSP32" s="21"/>
      <c r="FSQ32" s="21"/>
      <c r="FSR32" s="21"/>
      <c r="FSS32" s="21"/>
      <c r="FST32" s="21"/>
      <c r="FSU32" s="21"/>
      <c r="FSV32" s="21"/>
      <c r="FSW32" s="21"/>
      <c r="FSX32" s="21"/>
      <c r="FSY32" s="21"/>
      <c r="FSZ32" s="21"/>
      <c r="FTA32" s="21"/>
      <c r="FTB32" s="21"/>
      <c r="FTC32" s="21"/>
      <c r="FTD32" s="21"/>
      <c r="FTE32" s="21"/>
      <c r="FTF32" s="21"/>
      <c r="FTG32" s="21"/>
      <c r="FTH32" s="21"/>
      <c r="FTI32" s="21"/>
      <c r="FTJ32" s="21"/>
      <c r="FTK32" s="21"/>
      <c r="FTL32" s="21"/>
      <c r="FTM32" s="21"/>
      <c r="FTN32" s="21"/>
      <c r="FTO32" s="21"/>
      <c r="FTP32" s="21"/>
      <c r="FTQ32" s="21"/>
      <c r="FTR32" s="21"/>
      <c r="FTS32" s="21"/>
      <c r="FTT32" s="21"/>
      <c r="FTU32" s="21"/>
      <c r="FTV32" s="21"/>
      <c r="FTW32" s="21"/>
      <c r="FTX32" s="21"/>
      <c r="FTY32" s="21"/>
      <c r="FTZ32" s="21"/>
      <c r="FUA32" s="21"/>
      <c r="FUB32" s="21"/>
      <c r="FUC32" s="21"/>
      <c r="FUD32" s="21"/>
      <c r="FUE32" s="21"/>
      <c r="FUF32" s="21"/>
      <c r="FUG32" s="21"/>
      <c r="FUH32" s="21"/>
      <c r="FUI32" s="21"/>
      <c r="FUJ32" s="21"/>
      <c r="FUK32" s="21"/>
      <c r="FUL32" s="21"/>
      <c r="FUM32" s="21"/>
      <c r="FUN32" s="21"/>
      <c r="FUO32" s="21"/>
      <c r="FUP32" s="21"/>
      <c r="FUQ32" s="21"/>
      <c r="FUR32" s="21"/>
      <c r="FUS32" s="21"/>
      <c r="FUT32" s="21"/>
      <c r="FUU32" s="21"/>
      <c r="FUV32" s="21"/>
      <c r="FUW32" s="21"/>
      <c r="FUX32" s="21"/>
      <c r="FUY32" s="21"/>
      <c r="FUZ32" s="21"/>
      <c r="FVA32" s="21"/>
      <c r="FVB32" s="21"/>
      <c r="FVC32" s="21"/>
      <c r="FVD32" s="21"/>
      <c r="FVE32" s="21"/>
      <c r="FVF32" s="21"/>
      <c r="FVG32" s="21"/>
      <c r="FVH32" s="21"/>
      <c r="FVI32" s="21"/>
      <c r="FVJ32" s="21"/>
      <c r="FVK32" s="21"/>
      <c r="FVL32" s="21"/>
      <c r="FVM32" s="21"/>
      <c r="FVN32" s="21"/>
      <c r="FVO32" s="21"/>
      <c r="FVP32" s="21"/>
      <c r="FVQ32" s="21"/>
      <c r="FVR32" s="21"/>
      <c r="FVS32" s="21"/>
      <c r="FVT32" s="21"/>
      <c r="FVU32" s="21"/>
      <c r="FVV32" s="21"/>
      <c r="FVW32" s="21"/>
      <c r="FVX32" s="21"/>
      <c r="FVY32" s="21"/>
      <c r="FVZ32" s="21"/>
      <c r="FWA32" s="21"/>
      <c r="FWB32" s="21"/>
      <c r="FWC32" s="21"/>
      <c r="FWD32" s="21"/>
      <c r="FWE32" s="21"/>
      <c r="FWF32" s="21"/>
      <c r="FWG32" s="21"/>
      <c r="FWH32" s="21"/>
      <c r="FWI32" s="21"/>
      <c r="FWJ32" s="21"/>
      <c r="FWK32" s="21"/>
      <c r="FWL32" s="21"/>
      <c r="FWM32" s="21"/>
      <c r="FWN32" s="21"/>
      <c r="FWO32" s="21"/>
      <c r="FWP32" s="21"/>
      <c r="FWQ32" s="21"/>
      <c r="FWR32" s="21"/>
      <c r="FWS32" s="21"/>
      <c r="FWT32" s="21"/>
      <c r="FWU32" s="21"/>
      <c r="FWV32" s="21"/>
      <c r="FWW32" s="21"/>
      <c r="FWX32" s="21"/>
      <c r="FWY32" s="21"/>
      <c r="FWZ32" s="21"/>
      <c r="FXA32" s="21"/>
      <c r="FXB32" s="21"/>
      <c r="FXC32" s="21"/>
      <c r="FXD32" s="21"/>
      <c r="FXE32" s="21"/>
      <c r="FXF32" s="21"/>
      <c r="FXG32" s="21"/>
      <c r="FXH32" s="21"/>
      <c r="FXI32" s="21"/>
      <c r="FXJ32" s="21"/>
      <c r="FXK32" s="21"/>
      <c r="FXL32" s="21"/>
      <c r="FXM32" s="21"/>
      <c r="FXN32" s="21"/>
      <c r="FXO32" s="21"/>
      <c r="FXP32" s="21"/>
      <c r="FXQ32" s="21"/>
      <c r="FXR32" s="21"/>
      <c r="FXS32" s="21"/>
      <c r="FXT32" s="21"/>
      <c r="FXU32" s="21"/>
      <c r="FXV32" s="21"/>
      <c r="FXW32" s="21"/>
      <c r="FXX32" s="21"/>
      <c r="FXY32" s="21"/>
      <c r="FXZ32" s="21"/>
      <c r="FYA32" s="21"/>
      <c r="FYB32" s="21"/>
      <c r="FYC32" s="21"/>
      <c r="FYD32" s="21"/>
      <c r="FYE32" s="21"/>
      <c r="FYF32" s="21"/>
      <c r="FYG32" s="21"/>
      <c r="FYH32" s="21"/>
      <c r="FYI32" s="21"/>
      <c r="FYJ32" s="21"/>
      <c r="FYK32" s="21"/>
      <c r="FYL32" s="21"/>
      <c r="FYM32" s="21"/>
      <c r="FYN32" s="21"/>
      <c r="FYO32" s="21"/>
      <c r="FYP32" s="21"/>
      <c r="FYQ32" s="21"/>
      <c r="FYR32" s="21"/>
      <c r="FYS32" s="21"/>
      <c r="FYT32" s="21"/>
      <c r="FYU32" s="21"/>
      <c r="FYV32" s="21"/>
      <c r="FYW32" s="21"/>
      <c r="FYX32" s="21"/>
      <c r="FYY32" s="21"/>
      <c r="FYZ32" s="21"/>
      <c r="FZA32" s="21"/>
      <c r="FZB32" s="21"/>
      <c r="FZC32" s="21"/>
      <c r="FZD32" s="21"/>
      <c r="FZE32" s="21"/>
      <c r="FZF32" s="21"/>
      <c r="FZG32" s="21"/>
      <c r="FZH32" s="21"/>
      <c r="FZI32" s="21"/>
      <c r="FZJ32" s="21"/>
      <c r="FZK32" s="21"/>
      <c r="FZL32" s="21"/>
      <c r="FZM32" s="21"/>
      <c r="FZN32" s="21"/>
      <c r="FZO32" s="21"/>
      <c r="FZP32" s="21"/>
      <c r="FZQ32" s="21"/>
      <c r="FZR32" s="21"/>
      <c r="FZS32" s="21"/>
      <c r="FZT32" s="21"/>
      <c r="FZU32" s="21"/>
      <c r="FZV32" s="21"/>
      <c r="FZW32" s="21"/>
      <c r="FZX32" s="21"/>
      <c r="FZY32" s="21"/>
      <c r="FZZ32" s="21"/>
      <c r="GAA32" s="21"/>
      <c r="GAB32" s="21"/>
      <c r="GAC32" s="21"/>
      <c r="GAD32" s="21"/>
      <c r="GAE32" s="21"/>
      <c r="GAF32" s="21"/>
      <c r="GAG32" s="21"/>
      <c r="GAH32" s="21"/>
      <c r="GAI32" s="21"/>
      <c r="GAJ32" s="21"/>
      <c r="GAK32" s="21"/>
      <c r="GAL32" s="21"/>
      <c r="GAM32" s="21"/>
      <c r="GAN32" s="21"/>
      <c r="GAO32" s="21"/>
      <c r="GAP32" s="21"/>
      <c r="GAQ32" s="21"/>
      <c r="GAR32" s="21"/>
      <c r="GAS32" s="21"/>
      <c r="GAT32" s="21"/>
      <c r="GAU32" s="21"/>
      <c r="GAV32" s="21"/>
      <c r="GAW32" s="21"/>
      <c r="GAX32" s="21"/>
      <c r="GAY32" s="21"/>
      <c r="GAZ32" s="21"/>
      <c r="GBA32" s="21"/>
      <c r="GBB32" s="21"/>
      <c r="GBC32" s="21"/>
      <c r="GBD32" s="21"/>
      <c r="GBE32" s="21"/>
      <c r="GBF32" s="21"/>
      <c r="GBG32" s="21"/>
      <c r="GBH32" s="21"/>
      <c r="GBI32" s="21"/>
      <c r="GBJ32" s="21"/>
      <c r="GBK32" s="21"/>
      <c r="GBL32" s="21"/>
      <c r="GBM32" s="21"/>
      <c r="GBN32" s="21"/>
      <c r="GBO32" s="21"/>
      <c r="GBP32" s="21"/>
      <c r="GBQ32" s="21"/>
      <c r="GBR32" s="21"/>
      <c r="GBS32" s="21"/>
      <c r="GBT32" s="21"/>
      <c r="GBU32" s="21"/>
      <c r="GBV32" s="21"/>
      <c r="GBW32" s="21"/>
      <c r="GBX32" s="21"/>
      <c r="GBY32" s="21"/>
      <c r="GBZ32" s="21"/>
      <c r="GCA32" s="21"/>
      <c r="GCB32" s="21"/>
      <c r="GCC32" s="21"/>
      <c r="GCD32" s="21"/>
      <c r="GCE32" s="21"/>
      <c r="GCF32" s="21"/>
      <c r="GCG32" s="21"/>
      <c r="GCH32" s="21"/>
      <c r="GCI32" s="21"/>
      <c r="GCJ32" s="21"/>
      <c r="GCK32" s="21"/>
      <c r="GCL32" s="21"/>
      <c r="GCM32" s="21"/>
      <c r="GCN32" s="21"/>
      <c r="GCO32" s="21"/>
      <c r="GCP32" s="21"/>
      <c r="GCQ32" s="21"/>
      <c r="GCR32" s="21"/>
      <c r="GCS32" s="21"/>
      <c r="GCT32" s="21"/>
      <c r="GCU32" s="21"/>
      <c r="GCV32" s="21"/>
      <c r="GCW32" s="21"/>
      <c r="GCX32" s="21"/>
      <c r="GCY32" s="21"/>
      <c r="GCZ32" s="21"/>
      <c r="GDA32" s="21"/>
      <c r="GDB32" s="21"/>
      <c r="GDC32" s="21"/>
      <c r="GDD32" s="21"/>
      <c r="GDE32" s="21"/>
      <c r="GDF32" s="21"/>
      <c r="GDG32" s="21"/>
      <c r="GDH32" s="21"/>
      <c r="GDI32" s="21"/>
      <c r="GDJ32" s="21"/>
      <c r="GDK32" s="21"/>
      <c r="GDL32" s="21"/>
      <c r="GDM32" s="21"/>
      <c r="GDN32" s="21"/>
      <c r="GDO32" s="21"/>
      <c r="GDP32" s="21"/>
      <c r="GDQ32" s="21"/>
      <c r="GDR32" s="21"/>
      <c r="GDS32" s="21"/>
      <c r="GDT32" s="21"/>
      <c r="GDU32" s="21"/>
      <c r="GDV32" s="21"/>
      <c r="GDW32" s="21"/>
      <c r="GDX32" s="21"/>
      <c r="GDY32" s="21"/>
      <c r="GDZ32" s="21"/>
      <c r="GEA32" s="21"/>
      <c r="GEB32" s="21"/>
      <c r="GEC32" s="21"/>
      <c r="GED32" s="21"/>
      <c r="GEE32" s="21"/>
      <c r="GEF32" s="21"/>
      <c r="GEG32" s="21"/>
      <c r="GEH32" s="21"/>
      <c r="GEI32" s="21"/>
      <c r="GEJ32" s="21"/>
      <c r="GEK32" s="21"/>
      <c r="GEL32" s="21"/>
      <c r="GEM32" s="21"/>
      <c r="GEN32" s="21"/>
      <c r="GEO32" s="21"/>
      <c r="GEP32" s="21"/>
      <c r="GEQ32" s="21"/>
      <c r="GER32" s="21"/>
      <c r="GES32" s="21"/>
      <c r="GET32" s="21"/>
      <c r="GEU32" s="21"/>
      <c r="GEV32" s="21"/>
      <c r="GEW32" s="21"/>
      <c r="GEX32" s="21"/>
      <c r="GEY32" s="21"/>
      <c r="GEZ32" s="21"/>
      <c r="GFA32" s="21"/>
      <c r="GFB32" s="21"/>
      <c r="GFC32" s="21"/>
      <c r="GFD32" s="21"/>
      <c r="GFE32" s="21"/>
      <c r="GFF32" s="21"/>
      <c r="GFG32" s="21"/>
      <c r="GFH32" s="21"/>
      <c r="GFI32" s="21"/>
      <c r="GFJ32" s="21"/>
      <c r="GFK32" s="21"/>
      <c r="GFL32" s="21"/>
      <c r="GFM32" s="21"/>
      <c r="GFN32" s="21"/>
      <c r="GFO32" s="21"/>
      <c r="GFP32" s="21"/>
      <c r="GFQ32" s="21"/>
      <c r="GFR32" s="21"/>
      <c r="GFS32" s="21"/>
      <c r="GFT32" s="21"/>
      <c r="GFU32" s="21"/>
      <c r="GFV32" s="21"/>
      <c r="GFW32" s="21"/>
      <c r="GFX32" s="21"/>
      <c r="GFY32" s="21"/>
      <c r="GFZ32" s="21"/>
      <c r="GGA32" s="21"/>
      <c r="GGB32" s="21"/>
      <c r="GGC32" s="21"/>
      <c r="GGD32" s="21"/>
      <c r="GGE32" s="21"/>
      <c r="GGF32" s="21"/>
      <c r="GGG32" s="21"/>
      <c r="GGH32" s="21"/>
      <c r="GGI32" s="21"/>
      <c r="GGJ32" s="21"/>
      <c r="GGK32" s="21"/>
      <c r="GGL32" s="21"/>
      <c r="GGM32" s="21"/>
      <c r="GGN32" s="21"/>
      <c r="GGO32" s="21"/>
      <c r="GGP32" s="21"/>
      <c r="GGQ32" s="21"/>
      <c r="GGR32" s="21"/>
      <c r="GGS32" s="21"/>
      <c r="GGT32" s="21"/>
      <c r="GGU32" s="21"/>
      <c r="GGV32" s="21"/>
      <c r="GGW32" s="21"/>
      <c r="GGX32" s="21"/>
      <c r="GGY32" s="21"/>
      <c r="GGZ32" s="21"/>
      <c r="GHA32" s="21"/>
      <c r="GHB32" s="21"/>
      <c r="GHC32" s="21"/>
      <c r="GHD32" s="21"/>
      <c r="GHE32" s="21"/>
      <c r="GHF32" s="21"/>
      <c r="GHG32" s="21"/>
      <c r="GHH32" s="21"/>
      <c r="GHI32" s="21"/>
      <c r="GHJ32" s="21"/>
      <c r="GHK32" s="21"/>
      <c r="GHL32" s="21"/>
      <c r="GHM32" s="21"/>
      <c r="GHN32" s="21"/>
      <c r="GHO32" s="21"/>
      <c r="GHP32" s="21"/>
      <c r="GHQ32" s="21"/>
      <c r="GHR32" s="21"/>
      <c r="GHS32" s="21"/>
      <c r="GHT32" s="21"/>
      <c r="GHU32" s="21"/>
      <c r="GHV32" s="21"/>
      <c r="GHW32" s="21"/>
      <c r="GHX32" s="21"/>
      <c r="GHY32" s="21"/>
      <c r="GHZ32" s="21"/>
      <c r="GIA32" s="21"/>
      <c r="GIB32" s="21"/>
      <c r="GIC32" s="21"/>
      <c r="GID32" s="21"/>
      <c r="GIE32" s="21"/>
      <c r="GIF32" s="21"/>
      <c r="GIG32" s="21"/>
      <c r="GIH32" s="21"/>
      <c r="GII32" s="21"/>
      <c r="GIJ32" s="21"/>
      <c r="GIK32" s="21"/>
      <c r="GIL32" s="21"/>
      <c r="GIM32" s="21"/>
      <c r="GIN32" s="21"/>
      <c r="GIO32" s="21"/>
      <c r="GIP32" s="21"/>
      <c r="GIQ32" s="21"/>
      <c r="GIR32" s="21"/>
      <c r="GIS32" s="21"/>
      <c r="GIT32" s="21"/>
      <c r="GIU32" s="21"/>
      <c r="GIV32" s="21"/>
      <c r="GIW32" s="21"/>
      <c r="GIX32" s="21"/>
      <c r="GIY32" s="21"/>
      <c r="GIZ32" s="21"/>
      <c r="GJA32" s="21"/>
      <c r="GJB32" s="21"/>
      <c r="GJC32" s="21"/>
      <c r="GJD32" s="21"/>
      <c r="GJE32" s="21"/>
      <c r="GJF32" s="21"/>
      <c r="GJG32" s="21"/>
      <c r="GJH32" s="21"/>
      <c r="GJI32" s="21"/>
      <c r="GJJ32" s="21"/>
      <c r="GJK32" s="21"/>
      <c r="GJL32" s="21"/>
      <c r="GJM32" s="21"/>
      <c r="GJN32" s="21"/>
      <c r="GJO32" s="21"/>
      <c r="GJP32" s="21"/>
      <c r="GJQ32" s="21"/>
      <c r="GJR32" s="21"/>
      <c r="GJS32" s="21"/>
      <c r="GJT32" s="21"/>
      <c r="GJU32" s="21"/>
      <c r="GJV32" s="21"/>
      <c r="GJW32" s="21"/>
      <c r="GJX32" s="21"/>
      <c r="GJY32" s="21"/>
      <c r="GJZ32" s="21"/>
      <c r="GKA32" s="21"/>
      <c r="GKB32" s="21"/>
      <c r="GKC32" s="21"/>
      <c r="GKD32" s="21"/>
      <c r="GKE32" s="21"/>
      <c r="GKF32" s="21"/>
      <c r="GKG32" s="21"/>
      <c r="GKH32" s="21"/>
      <c r="GKI32" s="21"/>
      <c r="GKJ32" s="21"/>
      <c r="GKK32" s="21"/>
      <c r="GKL32" s="21"/>
      <c r="GKM32" s="21"/>
      <c r="GKN32" s="21"/>
      <c r="GKO32" s="21"/>
      <c r="GKP32" s="21"/>
      <c r="GKQ32" s="21"/>
      <c r="GKR32" s="21"/>
      <c r="GKS32" s="21"/>
      <c r="GKT32" s="21"/>
      <c r="GKU32" s="21"/>
      <c r="GKV32" s="21"/>
      <c r="GKW32" s="21"/>
      <c r="GKX32" s="21"/>
      <c r="GKY32" s="21"/>
      <c r="GKZ32" s="21"/>
      <c r="GLA32" s="21"/>
      <c r="GLB32" s="21"/>
      <c r="GLC32" s="21"/>
      <c r="GLD32" s="21"/>
      <c r="GLE32" s="21"/>
      <c r="GLF32" s="21"/>
      <c r="GLG32" s="21"/>
      <c r="GLH32" s="21"/>
      <c r="GLI32" s="21"/>
      <c r="GLJ32" s="21"/>
      <c r="GLK32" s="21"/>
      <c r="GLL32" s="21"/>
      <c r="GLM32" s="21"/>
      <c r="GLN32" s="21"/>
      <c r="GLO32" s="21"/>
      <c r="GLP32" s="21"/>
      <c r="GLQ32" s="21"/>
      <c r="GLR32" s="21"/>
      <c r="GLS32" s="21"/>
      <c r="GLT32" s="21"/>
      <c r="GLU32" s="21"/>
      <c r="GLV32" s="21"/>
      <c r="GLW32" s="21"/>
      <c r="GLX32" s="21"/>
      <c r="GLY32" s="21"/>
      <c r="GLZ32" s="21"/>
      <c r="GMA32" s="21"/>
      <c r="GMB32" s="21"/>
      <c r="GMC32" s="21"/>
      <c r="GMD32" s="21"/>
      <c r="GME32" s="21"/>
      <c r="GMF32" s="21"/>
      <c r="GMG32" s="21"/>
      <c r="GMH32" s="21"/>
      <c r="GMI32" s="21"/>
      <c r="GMJ32" s="21"/>
      <c r="GMK32" s="21"/>
      <c r="GML32" s="21"/>
      <c r="GMM32" s="21"/>
      <c r="GMN32" s="21"/>
      <c r="GMO32" s="21"/>
      <c r="GMP32" s="21"/>
      <c r="GMQ32" s="21"/>
      <c r="GMR32" s="21"/>
      <c r="GMS32" s="21"/>
      <c r="GMT32" s="21"/>
      <c r="GMU32" s="21"/>
      <c r="GMV32" s="21"/>
      <c r="GMW32" s="21"/>
      <c r="GMX32" s="21"/>
      <c r="GMY32" s="21"/>
      <c r="GMZ32" s="21"/>
      <c r="GNA32" s="21"/>
      <c r="GNB32" s="21"/>
      <c r="GNC32" s="21"/>
      <c r="GND32" s="21"/>
      <c r="GNE32" s="21"/>
      <c r="GNF32" s="21"/>
      <c r="GNG32" s="21"/>
      <c r="GNH32" s="21"/>
      <c r="GNI32" s="21"/>
      <c r="GNJ32" s="21"/>
      <c r="GNK32" s="21"/>
      <c r="GNL32" s="21"/>
      <c r="GNM32" s="21"/>
      <c r="GNN32" s="21"/>
      <c r="GNO32" s="21"/>
      <c r="GNP32" s="21"/>
      <c r="GNQ32" s="21"/>
      <c r="GNR32" s="21"/>
      <c r="GNS32" s="21"/>
      <c r="GNT32" s="21"/>
      <c r="GNU32" s="21"/>
      <c r="GNV32" s="21"/>
      <c r="GNW32" s="21"/>
      <c r="GNX32" s="21"/>
      <c r="GNY32" s="21"/>
      <c r="GNZ32" s="21"/>
      <c r="GOA32" s="21"/>
      <c r="GOB32" s="21"/>
      <c r="GOC32" s="21"/>
      <c r="GOD32" s="21"/>
      <c r="GOE32" s="21"/>
      <c r="GOF32" s="21"/>
      <c r="GOG32" s="21"/>
      <c r="GOH32" s="21"/>
      <c r="GOI32" s="21"/>
      <c r="GOJ32" s="21"/>
      <c r="GOK32" s="21"/>
      <c r="GOL32" s="21"/>
      <c r="GOM32" s="21"/>
      <c r="GON32" s="21"/>
      <c r="GOO32" s="21"/>
      <c r="GOP32" s="21"/>
      <c r="GOQ32" s="21"/>
      <c r="GOR32" s="21"/>
      <c r="GOS32" s="21"/>
      <c r="GOT32" s="21"/>
      <c r="GOU32" s="21"/>
      <c r="GOV32" s="21"/>
      <c r="GOW32" s="21"/>
      <c r="GOX32" s="21"/>
      <c r="GOY32" s="21"/>
      <c r="GOZ32" s="21"/>
      <c r="GPA32" s="21"/>
      <c r="GPB32" s="21"/>
      <c r="GPC32" s="21"/>
      <c r="GPD32" s="21"/>
      <c r="GPE32" s="21"/>
      <c r="GPF32" s="21"/>
      <c r="GPG32" s="21"/>
      <c r="GPH32" s="21"/>
      <c r="GPI32" s="21"/>
      <c r="GPJ32" s="21"/>
      <c r="GPK32" s="21"/>
      <c r="GPL32" s="21"/>
      <c r="GPM32" s="21"/>
      <c r="GPN32" s="21"/>
      <c r="GPO32" s="21"/>
      <c r="GPP32" s="21"/>
      <c r="GPQ32" s="21"/>
      <c r="GPR32" s="21"/>
      <c r="GPS32" s="21"/>
      <c r="GPT32" s="21"/>
      <c r="GPU32" s="21"/>
      <c r="GPV32" s="21"/>
      <c r="GPW32" s="21"/>
      <c r="GPX32" s="21"/>
      <c r="GPY32" s="21"/>
      <c r="GPZ32" s="21"/>
      <c r="GQA32" s="21"/>
      <c r="GQB32" s="21"/>
      <c r="GQC32" s="21"/>
      <c r="GQD32" s="21"/>
      <c r="GQE32" s="21"/>
      <c r="GQF32" s="21"/>
      <c r="GQG32" s="21"/>
      <c r="GQH32" s="21"/>
      <c r="GQI32" s="21"/>
      <c r="GQJ32" s="21"/>
      <c r="GQK32" s="21"/>
      <c r="GQL32" s="21"/>
      <c r="GQM32" s="21"/>
      <c r="GQN32" s="21"/>
      <c r="GQO32" s="21"/>
      <c r="GQP32" s="21"/>
      <c r="GQQ32" s="21"/>
      <c r="GQR32" s="21"/>
      <c r="GQS32" s="21"/>
      <c r="GQT32" s="21"/>
      <c r="GQU32" s="21"/>
      <c r="GQV32" s="21"/>
      <c r="GQW32" s="21"/>
      <c r="GQX32" s="21"/>
      <c r="GQY32" s="21"/>
      <c r="GQZ32" s="21"/>
      <c r="GRA32" s="21"/>
      <c r="GRB32" s="21"/>
      <c r="GRC32" s="21"/>
      <c r="GRD32" s="21"/>
      <c r="GRE32" s="21"/>
      <c r="GRF32" s="21"/>
      <c r="GRG32" s="21"/>
      <c r="GRH32" s="21"/>
      <c r="GRI32" s="21"/>
      <c r="GRJ32" s="21"/>
      <c r="GRK32" s="21"/>
      <c r="GRL32" s="21"/>
      <c r="GRM32" s="21"/>
      <c r="GRN32" s="21"/>
      <c r="GRO32" s="21"/>
      <c r="GRP32" s="21"/>
      <c r="GRQ32" s="21"/>
      <c r="GRR32" s="21"/>
      <c r="GRS32" s="21"/>
      <c r="GRT32" s="21"/>
      <c r="GRU32" s="21"/>
      <c r="GRV32" s="21"/>
      <c r="GRW32" s="21"/>
      <c r="GRX32" s="21"/>
      <c r="GRY32" s="21"/>
      <c r="GRZ32" s="21"/>
      <c r="GSA32" s="21"/>
      <c r="GSB32" s="21"/>
      <c r="GSC32" s="21"/>
      <c r="GSD32" s="21"/>
      <c r="GSE32" s="21"/>
      <c r="GSF32" s="21"/>
      <c r="GSG32" s="21"/>
      <c r="GSH32" s="21"/>
      <c r="GSI32" s="21"/>
      <c r="GSJ32" s="21"/>
      <c r="GSK32" s="21"/>
      <c r="GSL32" s="21"/>
      <c r="GSM32" s="21"/>
      <c r="GSN32" s="21"/>
      <c r="GSO32" s="21"/>
      <c r="GSP32" s="21"/>
      <c r="GSQ32" s="21"/>
      <c r="GSR32" s="21"/>
      <c r="GSS32" s="21"/>
      <c r="GST32" s="21"/>
      <c r="GSU32" s="21"/>
      <c r="GSV32" s="21"/>
      <c r="GSW32" s="21"/>
      <c r="GSX32" s="21"/>
      <c r="GSY32" s="21"/>
      <c r="GSZ32" s="21"/>
      <c r="GTA32" s="21"/>
      <c r="GTB32" s="21"/>
      <c r="GTC32" s="21"/>
      <c r="GTD32" s="21"/>
      <c r="GTE32" s="21"/>
      <c r="GTF32" s="21"/>
      <c r="GTG32" s="21"/>
      <c r="GTH32" s="21"/>
      <c r="GTI32" s="21"/>
      <c r="GTJ32" s="21"/>
      <c r="GTK32" s="21"/>
      <c r="GTL32" s="21"/>
      <c r="GTM32" s="21"/>
      <c r="GTN32" s="21"/>
      <c r="GTO32" s="21"/>
      <c r="GTP32" s="21"/>
      <c r="GTQ32" s="21"/>
      <c r="GTR32" s="21"/>
      <c r="GTS32" s="21"/>
      <c r="GTT32" s="21"/>
      <c r="GTU32" s="21"/>
      <c r="GTV32" s="21"/>
      <c r="GTW32" s="21"/>
      <c r="GTX32" s="21"/>
      <c r="GTY32" s="21"/>
      <c r="GTZ32" s="21"/>
      <c r="GUA32" s="21"/>
      <c r="GUB32" s="21"/>
      <c r="GUC32" s="21"/>
      <c r="GUD32" s="21"/>
      <c r="GUE32" s="21"/>
      <c r="GUF32" s="21"/>
      <c r="GUG32" s="21"/>
      <c r="GUH32" s="21"/>
      <c r="GUI32" s="21"/>
      <c r="GUJ32" s="21"/>
      <c r="GUK32" s="21"/>
      <c r="GUL32" s="21"/>
      <c r="GUM32" s="21"/>
      <c r="GUN32" s="21"/>
      <c r="GUO32" s="21"/>
      <c r="GUP32" s="21"/>
      <c r="GUQ32" s="21"/>
      <c r="GUR32" s="21"/>
      <c r="GUS32" s="21"/>
      <c r="GUT32" s="21"/>
      <c r="GUU32" s="21"/>
      <c r="GUV32" s="21"/>
      <c r="GUW32" s="21"/>
      <c r="GUX32" s="21"/>
      <c r="GUY32" s="21"/>
      <c r="GUZ32" s="21"/>
      <c r="GVA32" s="21"/>
      <c r="GVB32" s="21"/>
      <c r="GVC32" s="21"/>
      <c r="GVD32" s="21"/>
      <c r="GVE32" s="21"/>
      <c r="GVF32" s="21"/>
      <c r="GVG32" s="21"/>
      <c r="GVH32" s="21"/>
      <c r="GVI32" s="21"/>
      <c r="GVJ32" s="21"/>
      <c r="GVK32" s="21"/>
      <c r="GVL32" s="21"/>
      <c r="GVM32" s="21"/>
      <c r="GVN32" s="21"/>
      <c r="GVO32" s="21"/>
      <c r="GVP32" s="21"/>
      <c r="GVQ32" s="21"/>
      <c r="GVR32" s="21"/>
      <c r="GVS32" s="21"/>
      <c r="GVT32" s="21"/>
      <c r="GVU32" s="21"/>
      <c r="GVV32" s="21"/>
      <c r="GVW32" s="21"/>
      <c r="GVX32" s="21"/>
      <c r="GVY32" s="21"/>
      <c r="GVZ32" s="21"/>
      <c r="GWA32" s="21"/>
      <c r="GWB32" s="21"/>
      <c r="GWC32" s="21"/>
      <c r="GWD32" s="21"/>
      <c r="GWE32" s="21"/>
      <c r="GWF32" s="21"/>
      <c r="GWG32" s="21"/>
      <c r="GWH32" s="21"/>
      <c r="GWI32" s="21"/>
      <c r="GWJ32" s="21"/>
      <c r="GWK32" s="21"/>
      <c r="GWL32" s="21"/>
      <c r="GWM32" s="21"/>
      <c r="GWN32" s="21"/>
      <c r="GWO32" s="21"/>
      <c r="GWP32" s="21"/>
      <c r="GWQ32" s="21"/>
      <c r="GWR32" s="21"/>
      <c r="GWS32" s="21"/>
      <c r="GWT32" s="21"/>
      <c r="GWU32" s="21"/>
      <c r="GWV32" s="21"/>
      <c r="GWW32" s="21"/>
      <c r="GWX32" s="21"/>
      <c r="GWY32" s="21"/>
      <c r="GWZ32" s="21"/>
      <c r="GXA32" s="21"/>
      <c r="GXB32" s="21"/>
      <c r="GXC32" s="21"/>
      <c r="GXD32" s="21"/>
      <c r="GXE32" s="21"/>
      <c r="GXF32" s="21"/>
      <c r="GXG32" s="21"/>
      <c r="GXH32" s="21"/>
      <c r="GXI32" s="21"/>
      <c r="GXJ32" s="21"/>
      <c r="GXK32" s="21"/>
      <c r="GXL32" s="21"/>
      <c r="GXM32" s="21"/>
      <c r="GXN32" s="21"/>
      <c r="GXO32" s="21"/>
      <c r="GXP32" s="21"/>
      <c r="GXQ32" s="21"/>
      <c r="GXR32" s="21"/>
      <c r="GXS32" s="21"/>
      <c r="GXT32" s="21"/>
      <c r="GXU32" s="21"/>
      <c r="GXV32" s="21"/>
      <c r="GXW32" s="21"/>
      <c r="GXX32" s="21"/>
      <c r="GXY32" s="21"/>
      <c r="GXZ32" s="21"/>
      <c r="GYA32" s="21"/>
      <c r="GYB32" s="21"/>
      <c r="GYC32" s="21"/>
      <c r="GYD32" s="21"/>
      <c r="GYE32" s="21"/>
      <c r="GYF32" s="21"/>
      <c r="GYG32" s="21"/>
      <c r="GYH32" s="21"/>
      <c r="GYI32" s="21"/>
      <c r="GYJ32" s="21"/>
      <c r="GYK32" s="21"/>
      <c r="GYL32" s="21"/>
      <c r="GYM32" s="21"/>
      <c r="GYN32" s="21"/>
      <c r="GYO32" s="21"/>
      <c r="GYP32" s="21"/>
      <c r="GYQ32" s="21"/>
      <c r="GYR32" s="21"/>
      <c r="GYS32" s="21"/>
      <c r="GYT32" s="21"/>
      <c r="GYU32" s="21"/>
      <c r="GYV32" s="21"/>
      <c r="GYW32" s="21"/>
      <c r="GYX32" s="21"/>
      <c r="GYY32" s="21"/>
      <c r="GYZ32" s="21"/>
      <c r="GZA32" s="21"/>
      <c r="GZB32" s="21"/>
      <c r="GZC32" s="21"/>
      <c r="GZD32" s="21"/>
      <c r="GZE32" s="21"/>
      <c r="GZF32" s="21"/>
      <c r="GZG32" s="21"/>
      <c r="GZH32" s="21"/>
      <c r="GZI32" s="21"/>
      <c r="GZJ32" s="21"/>
      <c r="GZK32" s="21"/>
      <c r="GZL32" s="21"/>
      <c r="GZM32" s="21"/>
      <c r="GZN32" s="21"/>
      <c r="GZO32" s="21"/>
      <c r="GZP32" s="21"/>
      <c r="GZQ32" s="21"/>
      <c r="GZR32" s="21"/>
      <c r="GZS32" s="21"/>
      <c r="GZT32" s="21"/>
      <c r="GZU32" s="21"/>
      <c r="GZV32" s="21"/>
      <c r="GZW32" s="21"/>
      <c r="GZX32" s="21"/>
      <c r="GZY32" s="21"/>
      <c r="GZZ32" s="21"/>
      <c r="HAA32" s="21"/>
      <c r="HAB32" s="21"/>
      <c r="HAC32" s="21"/>
      <c r="HAD32" s="21"/>
      <c r="HAE32" s="21"/>
      <c r="HAF32" s="21"/>
      <c r="HAG32" s="21"/>
      <c r="HAH32" s="21"/>
      <c r="HAI32" s="21"/>
      <c r="HAJ32" s="21"/>
      <c r="HAK32" s="21"/>
      <c r="HAL32" s="21"/>
      <c r="HAM32" s="21"/>
      <c r="HAN32" s="21"/>
      <c r="HAO32" s="21"/>
      <c r="HAP32" s="21"/>
      <c r="HAQ32" s="21"/>
      <c r="HAR32" s="21"/>
      <c r="HAS32" s="21"/>
      <c r="HAT32" s="21"/>
      <c r="HAU32" s="21"/>
      <c r="HAV32" s="21"/>
      <c r="HAW32" s="21"/>
      <c r="HAX32" s="21"/>
      <c r="HAY32" s="21"/>
      <c r="HAZ32" s="21"/>
      <c r="HBA32" s="21"/>
      <c r="HBB32" s="21"/>
      <c r="HBC32" s="21"/>
      <c r="HBD32" s="21"/>
      <c r="HBE32" s="21"/>
      <c r="HBF32" s="21"/>
      <c r="HBG32" s="21"/>
      <c r="HBH32" s="21"/>
      <c r="HBI32" s="21"/>
      <c r="HBJ32" s="21"/>
      <c r="HBK32" s="21"/>
      <c r="HBL32" s="21"/>
      <c r="HBM32" s="21"/>
      <c r="HBN32" s="21"/>
      <c r="HBO32" s="21"/>
      <c r="HBP32" s="21"/>
      <c r="HBQ32" s="21"/>
      <c r="HBR32" s="21"/>
      <c r="HBS32" s="21"/>
      <c r="HBT32" s="21"/>
      <c r="HBU32" s="21"/>
      <c r="HBV32" s="21"/>
      <c r="HBW32" s="21"/>
      <c r="HBX32" s="21"/>
      <c r="HBY32" s="21"/>
      <c r="HBZ32" s="21"/>
      <c r="HCA32" s="21"/>
      <c r="HCB32" s="21"/>
      <c r="HCC32" s="21"/>
      <c r="HCD32" s="21"/>
      <c r="HCE32" s="21"/>
      <c r="HCF32" s="21"/>
      <c r="HCG32" s="21"/>
      <c r="HCH32" s="21"/>
      <c r="HCI32" s="21"/>
      <c r="HCJ32" s="21"/>
      <c r="HCK32" s="21"/>
      <c r="HCL32" s="21"/>
      <c r="HCM32" s="21"/>
      <c r="HCN32" s="21"/>
      <c r="HCO32" s="21"/>
      <c r="HCP32" s="21"/>
      <c r="HCQ32" s="21"/>
      <c r="HCR32" s="21"/>
      <c r="HCS32" s="21"/>
      <c r="HCT32" s="21"/>
      <c r="HCU32" s="21"/>
      <c r="HCV32" s="21"/>
      <c r="HCW32" s="21"/>
      <c r="HCX32" s="21"/>
      <c r="HCY32" s="21"/>
      <c r="HCZ32" s="21"/>
      <c r="HDA32" s="21"/>
      <c r="HDB32" s="21"/>
      <c r="HDC32" s="21"/>
      <c r="HDD32" s="21"/>
      <c r="HDE32" s="21"/>
      <c r="HDF32" s="21"/>
      <c r="HDG32" s="21"/>
      <c r="HDH32" s="21"/>
      <c r="HDI32" s="21"/>
      <c r="HDJ32" s="21"/>
      <c r="HDK32" s="21"/>
      <c r="HDL32" s="21"/>
      <c r="HDM32" s="21"/>
      <c r="HDN32" s="21"/>
      <c r="HDO32" s="21"/>
      <c r="HDP32" s="21"/>
      <c r="HDQ32" s="21"/>
      <c r="HDR32" s="21"/>
      <c r="HDS32" s="21"/>
      <c r="HDT32" s="21"/>
      <c r="HDU32" s="21"/>
      <c r="HDV32" s="21"/>
      <c r="HDW32" s="21"/>
      <c r="HDX32" s="21"/>
      <c r="HDY32" s="21"/>
      <c r="HDZ32" s="21"/>
      <c r="HEA32" s="21"/>
      <c r="HEB32" s="21"/>
      <c r="HEC32" s="21"/>
      <c r="HED32" s="21"/>
      <c r="HEE32" s="21"/>
      <c r="HEF32" s="21"/>
      <c r="HEG32" s="21"/>
      <c r="HEH32" s="21"/>
      <c r="HEI32" s="21"/>
      <c r="HEJ32" s="21"/>
      <c r="HEK32" s="21"/>
      <c r="HEL32" s="21"/>
      <c r="HEM32" s="21"/>
      <c r="HEN32" s="21"/>
      <c r="HEO32" s="21"/>
      <c r="HEP32" s="21"/>
      <c r="HEQ32" s="21"/>
      <c r="HER32" s="21"/>
      <c r="HES32" s="21"/>
      <c r="HET32" s="21"/>
      <c r="HEU32" s="21"/>
      <c r="HEV32" s="21"/>
      <c r="HEW32" s="21"/>
      <c r="HEX32" s="21"/>
      <c r="HEY32" s="21"/>
      <c r="HEZ32" s="21"/>
      <c r="HFA32" s="21"/>
      <c r="HFB32" s="21"/>
      <c r="HFC32" s="21"/>
      <c r="HFD32" s="21"/>
      <c r="HFE32" s="21"/>
      <c r="HFF32" s="21"/>
      <c r="HFG32" s="21"/>
      <c r="HFH32" s="21"/>
      <c r="HFI32" s="21"/>
      <c r="HFJ32" s="21"/>
      <c r="HFK32" s="21"/>
      <c r="HFL32" s="21"/>
      <c r="HFM32" s="21"/>
      <c r="HFN32" s="21"/>
      <c r="HFO32" s="21"/>
      <c r="HFP32" s="21"/>
      <c r="HFQ32" s="21"/>
      <c r="HFR32" s="21"/>
      <c r="HFS32" s="21"/>
      <c r="HFT32" s="21"/>
      <c r="HFU32" s="21"/>
      <c r="HFV32" s="21"/>
      <c r="HFW32" s="21"/>
      <c r="HFX32" s="21"/>
      <c r="HFY32" s="21"/>
      <c r="HFZ32" s="21"/>
      <c r="HGA32" s="21"/>
      <c r="HGB32" s="21"/>
      <c r="HGC32" s="21"/>
      <c r="HGD32" s="21"/>
      <c r="HGE32" s="21"/>
      <c r="HGF32" s="21"/>
      <c r="HGG32" s="21"/>
      <c r="HGH32" s="21"/>
      <c r="HGI32" s="21"/>
      <c r="HGJ32" s="21"/>
      <c r="HGK32" s="21"/>
      <c r="HGL32" s="21"/>
      <c r="HGM32" s="21"/>
      <c r="HGN32" s="21"/>
      <c r="HGO32" s="21"/>
      <c r="HGP32" s="21"/>
      <c r="HGQ32" s="21"/>
      <c r="HGR32" s="21"/>
      <c r="HGS32" s="21"/>
      <c r="HGT32" s="21"/>
      <c r="HGU32" s="21"/>
      <c r="HGV32" s="21"/>
      <c r="HGW32" s="21"/>
      <c r="HGX32" s="21"/>
      <c r="HGY32" s="21"/>
      <c r="HGZ32" s="21"/>
      <c r="HHA32" s="21"/>
      <c r="HHB32" s="21"/>
      <c r="HHC32" s="21"/>
      <c r="HHD32" s="21"/>
      <c r="HHE32" s="21"/>
      <c r="HHF32" s="21"/>
      <c r="HHG32" s="21"/>
      <c r="HHH32" s="21"/>
      <c r="HHI32" s="21"/>
      <c r="HHJ32" s="21"/>
      <c r="HHK32" s="21"/>
      <c r="HHL32" s="21"/>
      <c r="HHM32" s="21"/>
      <c r="HHN32" s="21"/>
      <c r="HHO32" s="21"/>
      <c r="HHP32" s="21"/>
      <c r="HHQ32" s="21"/>
      <c r="HHR32" s="21"/>
      <c r="HHS32" s="21"/>
      <c r="HHT32" s="21"/>
      <c r="HHU32" s="21"/>
      <c r="HHV32" s="21"/>
      <c r="HHW32" s="21"/>
      <c r="HHX32" s="21"/>
      <c r="HHY32" s="21"/>
      <c r="HHZ32" s="21"/>
      <c r="HIA32" s="21"/>
      <c r="HIB32" s="21"/>
      <c r="HIC32" s="21"/>
      <c r="HID32" s="21"/>
      <c r="HIE32" s="21"/>
      <c r="HIF32" s="21"/>
      <c r="HIG32" s="21"/>
      <c r="HIH32" s="21"/>
      <c r="HII32" s="21"/>
      <c r="HIJ32" s="21"/>
      <c r="HIK32" s="21"/>
      <c r="HIL32" s="21"/>
      <c r="HIM32" s="21"/>
      <c r="HIN32" s="21"/>
      <c r="HIO32" s="21"/>
      <c r="HIP32" s="21"/>
      <c r="HIQ32" s="21"/>
      <c r="HIR32" s="21"/>
      <c r="HIS32" s="21"/>
      <c r="HIT32" s="21"/>
      <c r="HIU32" s="21"/>
      <c r="HIV32" s="21"/>
      <c r="HIW32" s="21"/>
      <c r="HIX32" s="21"/>
      <c r="HIY32" s="21"/>
      <c r="HIZ32" s="21"/>
      <c r="HJA32" s="21"/>
      <c r="HJB32" s="21"/>
      <c r="HJC32" s="21"/>
      <c r="HJD32" s="21"/>
      <c r="HJE32" s="21"/>
      <c r="HJF32" s="21"/>
      <c r="HJG32" s="21"/>
      <c r="HJH32" s="21"/>
      <c r="HJI32" s="21"/>
      <c r="HJJ32" s="21"/>
      <c r="HJK32" s="21"/>
      <c r="HJL32" s="21"/>
      <c r="HJM32" s="21"/>
      <c r="HJN32" s="21"/>
      <c r="HJO32" s="21"/>
      <c r="HJP32" s="21"/>
      <c r="HJQ32" s="21"/>
      <c r="HJR32" s="21"/>
      <c r="HJS32" s="21"/>
      <c r="HJT32" s="21"/>
      <c r="HJU32" s="21"/>
      <c r="HJV32" s="21"/>
      <c r="HJW32" s="21"/>
      <c r="HJX32" s="21"/>
      <c r="HJY32" s="21"/>
      <c r="HJZ32" s="21"/>
      <c r="HKA32" s="21"/>
      <c r="HKB32" s="21"/>
      <c r="HKC32" s="21"/>
      <c r="HKD32" s="21"/>
      <c r="HKE32" s="21"/>
      <c r="HKF32" s="21"/>
      <c r="HKG32" s="21"/>
      <c r="HKH32" s="21"/>
      <c r="HKI32" s="21"/>
      <c r="HKJ32" s="21"/>
      <c r="HKK32" s="21"/>
      <c r="HKL32" s="21"/>
      <c r="HKM32" s="21"/>
      <c r="HKN32" s="21"/>
      <c r="HKO32" s="21"/>
      <c r="HKP32" s="21"/>
      <c r="HKQ32" s="21"/>
      <c r="HKR32" s="21"/>
      <c r="HKS32" s="21"/>
      <c r="HKT32" s="21"/>
      <c r="HKU32" s="21"/>
      <c r="HKV32" s="21"/>
      <c r="HKW32" s="21"/>
      <c r="HKX32" s="21"/>
      <c r="HKY32" s="21"/>
      <c r="HKZ32" s="21"/>
      <c r="HLA32" s="21"/>
      <c r="HLB32" s="21"/>
      <c r="HLC32" s="21"/>
      <c r="HLD32" s="21"/>
      <c r="HLE32" s="21"/>
      <c r="HLF32" s="21"/>
      <c r="HLG32" s="21"/>
      <c r="HLH32" s="21"/>
      <c r="HLI32" s="21"/>
      <c r="HLJ32" s="21"/>
      <c r="HLK32" s="21"/>
      <c r="HLL32" s="21"/>
      <c r="HLM32" s="21"/>
      <c r="HLN32" s="21"/>
      <c r="HLO32" s="21"/>
      <c r="HLP32" s="21"/>
      <c r="HLQ32" s="21"/>
      <c r="HLR32" s="21"/>
      <c r="HLS32" s="21"/>
      <c r="HLT32" s="21"/>
      <c r="HLU32" s="21"/>
      <c r="HLV32" s="21"/>
      <c r="HLW32" s="21"/>
      <c r="HLX32" s="21"/>
      <c r="HLY32" s="21"/>
      <c r="HLZ32" s="21"/>
      <c r="HMA32" s="21"/>
      <c r="HMB32" s="21"/>
      <c r="HMC32" s="21"/>
      <c r="HMD32" s="21"/>
      <c r="HME32" s="21"/>
      <c r="HMF32" s="21"/>
      <c r="HMG32" s="21"/>
      <c r="HMH32" s="21"/>
      <c r="HMI32" s="21"/>
      <c r="HMJ32" s="21"/>
      <c r="HMK32" s="21"/>
      <c r="HML32" s="21"/>
      <c r="HMM32" s="21"/>
      <c r="HMN32" s="21"/>
      <c r="HMO32" s="21"/>
      <c r="HMP32" s="21"/>
      <c r="HMQ32" s="21"/>
      <c r="HMR32" s="21"/>
      <c r="HMS32" s="21"/>
      <c r="HMT32" s="21"/>
      <c r="HMU32" s="21"/>
      <c r="HMV32" s="21"/>
      <c r="HMW32" s="21"/>
      <c r="HMX32" s="21"/>
      <c r="HMY32" s="21"/>
      <c r="HMZ32" s="21"/>
      <c r="HNA32" s="21"/>
      <c r="HNB32" s="21"/>
      <c r="HNC32" s="21"/>
      <c r="HND32" s="21"/>
      <c r="HNE32" s="21"/>
      <c r="HNF32" s="21"/>
      <c r="HNG32" s="21"/>
      <c r="HNH32" s="21"/>
      <c r="HNI32" s="21"/>
      <c r="HNJ32" s="21"/>
      <c r="HNK32" s="21"/>
      <c r="HNL32" s="21"/>
      <c r="HNM32" s="21"/>
      <c r="HNN32" s="21"/>
      <c r="HNO32" s="21"/>
      <c r="HNP32" s="21"/>
      <c r="HNQ32" s="21"/>
      <c r="HNR32" s="21"/>
      <c r="HNS32" s="21"/>
      <c r="HNT32" s="21"/>
      <c r="HNU32" s="21"/>
      <c r="HNV32" s="21"/>
      <c r="HNW32" s="21"/>
      <c r="HNX32" s="21"/>
      <c r="HNY32" s="21"/>
      <c r="HNZ32" s="21"/>
      <c r="HOA32" s="21"/>
      <c r="HOB32" s="21"/>
      <c r="HOC32" s="21"/>
      <c r="HOD32" s="21"/>
      <c r="HOE32" s="21"/>
      <c r="HOF32" s="21"/>
      <c r="HOG32" s="21"/>
      <c r="HOH32" s="21"/>
      <c r="HOI32" s="21"/>
      <c r="HOJ32" s="21"/>
      <c r="HOK32" s="21"/>
      <c r="HOL32" s="21"/>
      <c r="HOM32" s="21"/>
      <c r="HON32" s="21"/>
      <c r="HOO32" s="21"/>
      <c r="HOP32" s="21"/>
      <c r="HOQ32" s="21"/>
      <c r="HOR32" s="21"/>
      <c r="HOS32" s="21"/>
      <c r="HOT32" s="21"/>
      <c r="HOU32" s="21"/>
      <c r="HOV32" s="21"/>
      <c r="HOW32" s="21"/>
      <c r="HOX32" s="21"/>
      <c r="HOY32" s="21"/>
      <c r="HOZ32" s="21"/>
      <c r="HPA32" s="21"/>
      <c r="HPB32" s="21"/>
      <c r="HPC32" s="21"/>
      <c r="HPD32" s="21"/>
      <c r="HPE32" s="21"/>
      <c r="HPF32" s="21"/>
      <c r="HPG32" s="21"/>
      <c r="HPH32" s="21"/>
      <c r="HPI32" s="21"/>
      <c r="HPJ32" s="21"/>
      <c r="HPK32" s="21"/>
      <c r="HPL32" s="21"/>
      <c r="HPM32" s="21"/>
      <c r="HPN32" s="21"/>
      <c r="HPO32" s="21"/>
      <c r="HPP32" s="21"/>
      <c r="HPQ32" s="21"/>
      <c r="HPR32" s="21"/>
      <c r="HPS32" s="21"/>
      <c r="HPT32" s="21"/>
      <c r="HPU32" s="21"/>
      <c r="HPV32" s="21"/>
      <c r="HPW32" s="21"/>
      <c r="HPX32" s="21"/>
      <c r="HPY32" s="21"/>
      <c r="HPZ32" s="21"/>
      <c r="HQA32" s="21"/>
      <c r="HQB32" s="21"/>
      <c r="HQC32" s="21"/>
      <c r="HQD32" s="21"/>
      <c r="HQE32" s="21"/>
      <c r="HQF32" s="21"/>
      <c r="HQG32" s="21"/>
      <c r="HQH32" s="21"/>
      <c r="HQI32" s="21"/>
      <c r="HQJ32" s="21"/>
      <c r="HQK32" s="21"/>
      <c r="HQL32" s="21"/>
      <c r="HQM32" s="21"/>
      <c r="HQN32" s="21"/>
      <c r="HQO32" s="21"/>
      <c r="HQP32" s="21"/>
      <c r="HQQ32" s="21"/>
      <c r="HQR32" s="21"/>
      <c r="HQS32" s="21"/>
      <c r="HQT32" s="21"/>
      <c r="HQU32" s="21"/>
      <c r="HQV32" s="21"/>
      <c r="HQW32" s="21"/>
      <c r="HQX32" s="21"/>
      <c r="HQY32" s="21"/>
      <c r="HQZ32" s="21"/>
      <c r="HRA32" s="21"/>
      <c r="HRB32" s="21"/>
      <c r="HRC32" s="21"/>
      <c r="HRD32" s="21"/>
      <c r="HRE32" s="21"/>
      <c r="HRF32" s="21"/>
      <c r="HRG32" s="21"/>
      <c r="HRH32" s="21"/>
      <c r="HRI32" s="21"/>
      <c r="HRJ32" s="21"/>
      <c r="HRK32" s="21"/>
      <c r="HRL32" s="21"/>
      <c r="HRM32" s="21"/>
      <c r="HRN32" s="21"/>
      <c r="HRO32" s="21"/>
      <c r="HRP32" s="21"/>
      <c r="HRQ32" s="21"/>
      <c r="HRR32" s="21"/>
      <c r="HRS32" s="21"/>
      <c r="HRT32" s="21"/>
      <c r="HRU32" s="21"/>
      <c r="HRV32" s="21"/>
      <c r="HRW32" s="21"/>
      <c r="HRX32" s="21"/>
      <c r="HRY32" s="21"/>
      <c r="HRZ32" s="21"/>
      <c r="HSA32" s="21"/>
      <c r="HSB32" s="21"/>
      <c r="HSC32" s="21"/>
      <c r="HSD32" s="21"/>
      <c r="HSE32" s="21"/>
      <c r="HSF32" s="21"/>
      <c r="HSG32" s="21"/>
      <c r="HSH32" s="21"/>
      <c r="HSI32" s="21"/>
      <c r="HSJ32" s="21"/>
      <c r="HSK32" s="21"/>
      <c r="HSL32" s="21"/>
      <c r="HSM32" s="21"/>
      <c r="HSN32" s="21"/>
      <c r="HSO32" s="21"/>
      <c r="HSP32" s="21"/>
      <c r="HSQ32" s="21"/>
      <c r="HSR32" s="21"/>
      <c r="HSS32" s="21"/>
      <c r="HST32" s="21"/>
      <c r="HSU32" s="21"/>
      <c r="HSV32" s="21"/>
      <c r="HSW32" s="21"/>
      <c r="HSX32" s="21"/>
      <c r="HSY32" s="21"/>
      <c r="HSZ32" s="21"/>
      <c r="HTA32" s="21"/>
      <c r="HTB32" s="21"/>
      <c r="HTC32" s="21"/>
      <c r="HTD32" s="21"/>
      <c r="HTE32" s="21"/>
      <c r="HTF32" s="21"/>
      <c r="HTG32" s="21"/>
      <c r="HTH32" s="21"/>
      <c r="HTI32" s="21"/>
      <c r="HTJ32" s="21"/>
      <c r="HTK32" s="21"/>
      <c r="HTL32" s="21"/>
      <c r="HTM32" s="21"/>
      <c r="HTN32" s="21"/>
      <c r="HTO32" s="21"/>
      <c r="HTP32" s="21"/>
      <c r="HTQ32" s="21"/>
      <c r="HTR32" s="21"/>
      <c r="HTS32" s="21"/>
      <c r="HTT32" s="21"/>
      <c r="HTU32" s="21"/>
      <c r="HTV32" s="21"/>
      <c r="HTW32" s="21"/>
      <c r="HTX32" s="21"/>
      <c r="HTY32" s="21"/>
      <c r="HTZ32" s="21"/>
      <c r="HUA32" s="21"/>
      <c r="HUB32" s="21"/>
      <c r="HUC32" s="21"/>
      <c r="HUD32" s="21"/>
      <c r="HUE32" s="21"/>
      <c r="HUF32" s="21"/>
      <c r="HUG32" s="21"/>
      <c r="HUH32" s="21"/>
      <c r="HUI32" s="21"/>
      <c r="HUJ32" s="21"/>
      <c r="HUK32" s="21"/>
      <c r="HUL32" s="21"/>
      <c r="HUM32" s="21"/>
      <c r="HUN32" s="21"/>
      <c r="HUO32" s="21"/>
      <c r="HUP32" s="21"/>
      <c r="HUQ32" s="21"/>
      <c r="HUR32" s="21"/>
      <c r="HUS32" s="21"/>
      <c r="HUT32" s="21"/>
      <c r="HUU32" s="21"/>
      <c r="HUV32" s="21"/>
      <c r="HUW32" s="21"/>
      <c r="HUX32" s="21"/>
      <c r="HUY32" s="21"/>
      <c r="HUZ32" s="21"/>
      <c r="HVA32" s="21"/>
      <c r="HVB32" s="21"/>
      <c r="HVC32" s="21"/>
      <c r="HVD32" s="21"/>
      <c r="HVE32" s="21"/>
      <c r="HVF32" s="21"/>
      <c r="HVG32" s="21"/>
      <c r="HVH32" s="21"/>
      <c r="HVI32" s="21"/>
      <c r="HVJ32" s="21"/>
      <c r="HVK32" s="21"/>
      <c r="HVL32" s="21"/>
      <c r="HVM32" s="21"/>
      <c r="HVN32" s="21"/>
      <c r="HVO32" s="21"/>
      <c r="HVP32" s="21"/>
      <c r="HVQ32" s="21"/>
      <c r="HVR32" s="21"/>
      <c r="HVS32" s="21"/>
      <c r="HVT32" s="21"/>
      <c r="HVU32" s="21"/>
      <c r="HVV32" s="21"/>
      <c r="HVW32" s="21"/>
      <c r="HVX32" s="21"/>
      <c r="HVY32" s="21"/>
      <c r="HVZ32" s="21"/>
      <c r="HWA32" s="21"/>
      <c r="HWB32" s="21"/>
      <c r="HWC32" s="21"/>
      <c r="HWD32" s="21"/>
      <c r="HWE32" s="21"/>
      <c r="HWF32" s="21"/>
      <c r="HWG32" s="21"/>
      <c r="HWH32" s="21"/>
      <c r="HWI32" s="21"/>
      <c r="HWJ32" s="21"/>
      <c r="HWK32" s="21"/>
      <c r="HWL32" s="21"/>
      <c r="HWM32" s="21"/>
      <c r="HWN32" s="21"/>
      <c r="HWO32" s="21"/>
      <c r="HWP32" s="21"/>
      <c r="HWQ32" s="21"/>
      <c r="HWR32" s="21"/>
      <c r="HWS32" s="21"/>
      <c r="HWT32" s="21"/>
      <c r="HWU32" s="21"/>
      <c r="HWV32" s="21"/>
      <c r="HWW32" s="21"/>
      <c r="HWX32" s="21"/>
      <c r="HWY32" s="21"/>
      <c r="HWZ32" s="21"/>
      <c r="HXA32" s="21"/>
      <c r="HXB32" s="21"/>
      <c r="HXC32" s="21"/>
      <c r="HXD32" s="21"/>
      <c r="HXE32" s="21"/>
      <c r="HXF32" s="21"/>
      <c r="HXG32" s="21"/>
      <c r="HXH32" s="21"/>
      <c r="HXI32" s="21"/>
      <c r="HXJ32" s="21"/>
      <c r="HXK32" s="21"/>
      <c r="HXL32" s="21"/>
      <c r="HXM32" s="21"/>
      <c r="HXN32" s="21"/>
      <c r="HXO32" s="21"/>
      <c r="HXP32" s="21"/>
      <c r="HXQ32" s="21"/>
      <c r="HXR32" s="21"/>
      <c r="HXS32" s="21"/>
      <c r="HXT32" s="21"/>
      <c r="HXU32" s="21"/>
      <c r="HXV32" s="21"/>
      <c r="HXW32" s="21"/>
      <c r="HXX32" s="21"/>
      <c r="HXY32" s="21"/>
      <c r="HXZ32" s="21"/>
      <c r="HYA32" s="21"/>
      <c r="HYB32" s="21"/>
      <c r="HYC32" s="21"/>
      <c r="HYD32" s="21"/>
      <c r="HYE32" s="21"/>
      <c r="HYF32" s="21"/>
      <c r="HYG32" s="21"/>
      <c r="HYH32" s="21"/>
      <c r="HYI32" s="21"/>
      <c r="HYJ32" s="21"/>
      <c r="HYK32" s="21"/>
      <c r="HYL32" s="21"/>
      <c r="HYM32" s="21"/>
      <c r="HYN32" s="21"/>
      <c r="HYO32" s="21"/>
      <c r="HYP32" s="21"/>
      <c r="HYQ32" s="21"/>
      <c r="HYR32" s="21"/>
      <c r="HYS32" s="21"/>
      <c r="HYT32" s="21"/>
      <c r="HYU32" s="21"/>
      <c r="HYV32" s="21"/>
      <c r="HYW32" s="21"/>
      <c r="HYX32" s="21"/>
      <c r="HYY32" s="21"/>
      <c r="HYZ32" s="21"/>
      <c r="HZA32" s="21"/>
      <c r="HZB32" s="21"/>
      <c r="HZC32" s="21"/>
      <c r="HZD32" s="21"/>
      <c r="HZE32" s="21"/>
      <c r="HZF32" s="21"/>
      <c r="HZG32" s="21"/>
      <c r="HZH32" s="21"/>
      <c r="HZI32" s="21"/>
      <c r="HZJ32" s="21"/>
      <c r="HZK32" s="21"/>
      <c r="HZL32" s="21"/>
      <c r="HZM32" s="21"/>
      <c r="HZN32" s="21"/>
      <c r="HZO32" s="21"/>
      <c r="HZP32" s="21"/>
      <c r="HZQ32" s="21"/>
      <c r="HZR32" s="21"/>
      <c r="HZS32" s="21"/>
      <c r="HZT32" s="21"/>
      <c r="HZU32" s="21"/>
      <c r="HZV32" s="21"/>
      <c r="HZW32" s="21"/>
      <c r="HZX32" s="21"/>
      <c r="HZY32" s="21"/>
      <c r="HZZ32" s="21"/>
      <c r="IAA32" s="21"/>
      <c r="IAB32" s="21"/>
      <c r="IAC32" s="21"/>
      <c r="IAD32" s="21"/>
      <c r="IAE32" s="21"/>
      <c r="IAF32" s="21"/>
      <c r="IAG32" s="21"/>
      <c r="IAH32" s="21"/>
      <c r="IAI32" s="21"/>
      <c r="IAJ32" s="21"/>
      <c r="IAK32" s="21"/>
      <c r="IAL32" s="21"/>
      <c r="IAM32" s="21"/>
      <c r="IAN32" s="21"/>
      <c r="IAO32" s="21"/>
      <c r="IAP32" s="21"/>
      <c r="IAQ32" s="21"/>
      <c r="IAR32" s="21"/>
      <c r="IAS32" s="21"/>
      <c r="IAT32" s="21"/>
      <c r="IAU32" s="21"/>
      <c r="IAV32" s="21"/>
      <c r="IAW32" s="21"/>
      <c r="IAX32" s="21"/>
      <c r="IAY32" s="21"/>
      <c r="IAZ32" s="21"/>
      <c r="IBA32" s="21"/>
      <c r="IBB32" s="21"/>
      <c r="IBC32" s="21"/>
      <c r="IBD32" s="21"/>
      <c r="IBE32" s="21"/>
      <c r="IBF32" s="21"/>
      <c r="IBG32" s="21"/>
      <c r="IBH32" s="21"/>
      <c r="IBI32" s="21"/>
      <c r="IBJ32" s="21"/>
      <c r="IBK32" s="21"/>
      <c r="IBL32" s="21"/>
      <c r="IBM32" s="21"/>
      <c r="IBN32" s="21"/>
      <c r="IBO32" s="21"/>
      <c r="IBP32" s="21"/>
      <c r="IBQ32" s="21"/>
      <c r="IBR32" s="21"/>
      <c r="IBS32" s="21"/>
      <c r="IBT32" s="21"/>
      <c r="IBU32" s="21"/>
      <c r="IBV32" s="21"/>
      <c r="IBW32" s="21"/>
      <c r="IBX32" s="21"/>
      <c r="IBY32" s="21"/>
      <c r="IBZ32" s="21"/>
      <c r="ICA32" s="21"/>
      <c r="ICB32" s="21"/>
      <c r="ICC32" s="21"/>
      <c r="ICD32" s="21"/>
      <c r="ICE32" s="21"/>
      <c r="ICF32" s="21"/>
      <c r="ICG32" s="21"/>
      <c r="ICH32" s="21"/>
      <c r="ICI32" s="21"/>
      <c r="ICJ32" s="21"/>
      <c r="ICK32" s="21"/>
      <c r="ICL32" s="21"/>
      <c r="ICM32" s="21"/>
      <c r="ICN32" s="21"/>
      <c r="ICO32" s="21"/>
      <c r="ICP32" s="21"/>
      <c r="ICQ32" s="21"/>
      <c r="ICR32" s="21"/>
      <c r="ICS32" s="21"/>
      <c r="ICT32" s="21"/>
      <c r="ICU32" s="21"/>
      <c r="ICV32" s="21"/>
      <c r="ICW32" s="21"/>
      <c r="ICX32" s="21"/>
      <c r="ICY32" s="21"/>
      <c r="ICZ32" s="21"/>
      <c r="IDA32" s="21"/>
      <c r="IDB32" s="21"/>
      <c r="IDC32" s="21"/>
      <c r="IDD32" s="21"/>
      <c r="IDE32" s="21"/>
      <c r="IDF32" s="21"/>
      <c r="IDG32" s="21"/>
      <c r="IDH32" s="21"/>
      <c r="IDI32" s="21"/>
      <c r="IDJ32" s="21"/>
      <c r="IDK32" s="21"/>
      <c r="IDL32" s="21"/>
      <c r="IDM32" s="21"/>
      <c r="IDN32" s="21"/>
      <c r="IDO32" s="21"/>
      <c r="IDP32" s="21"/>
      <c r="IDQ32" s="21"/>
      <c r="IDR32" s="21"/>
      <c r="IDS32" s="21"/>
      <c r="IDT32" s="21"/>
      <c r="IDU32" s="21"/>
      <c r="IDV32" s="21"/>
      <c r="IDW32" s="21"/>
      <c r="IDX32" s="21"/>
      <c r="IDY32" s="21"/>
      <c r="IDZ32" s="21"/>
      <c r="IEA32" s="21"/>
      <c r="IEB32" s="21"/>
      <c r="IEC32" s="21"/>
      <c r="IED32" s="21"/>
      <c r="IEE32" s="21"/>
      <c r="IEF32" s="21"/>
      <c r="IEG32" s="21"/>
      <c r="IEH32" s="21"/>
      <c r="IEI32" s="21"/>
      <c r="IEJ32" s="21"/>
      <c r="IEK32" s="21"/>
      <c r="IEL32" s="21"/>
      <c r="IEM32" s="21"/>
      <c r="IEN32" s="21"/>
      <c r="IEO32" s="21"/>
      <c r="IEP32" s="21"/>
      <c r="IEQ32" s="21"/>
      <c r="IER32" s="21"/>
      <c r="IES32" s="21"/>
      <c r="IET32" s="21"/>
      <c r="IEU32" s="21"/>
      <c r="IEV32" s="21"/>
      <c r="IEW32" s="21"/>
      <c r="IEX32" s="21"/>
      <c r="IEY32" s="21"/>
      <c r="IEZ32" s="21"/>
      <c r="IFA32" s="21"/>
      <c r="IFB32" s="21"/>
      <c r="IFC32" s="21"/>
      <c r="IFD32" s="21"/>
      <c r="IFE32" s="21"/>
      <c r="IFF32" s="21"/>
      <c r="IFG32" s="21"/>
      <c r="IFH32" s="21"/>
      <c r="IFI32" s="21"/>
      <c r="IFJ32" s="21"/>
      <c r="IFK32" s="21"/>
      <c r="IFL32" s="21"/>
      <c r="IFM32" s="21"/>
      <c r="IFN32" s="21"/>
      <c r="IFO32" s="21"/>
      <c r="IFP32" s="21"/>
      <c r="IFQ32" s="21"/>
      <c r="IFR32" s="21"/>
      <c r="IFS32" s="21"/>
      <c r="IFT32" s="21"/>
      <c r="IFU32" s="21"/>
      <c r="IFV32" s="21"/>
      <c r="IFW32" s="21"/>
      <c r="IFX32" s="21"/>
      <c r="IFY32" s="21"/>
      <c r="IFZ32" s="21"/>
      <c r="IGA32" s="21"/>
      <c r="IGB32" s="21"/>
      <c r="IGC32" s="21"/>
      <c r="IGD32" s="21"/>
      <c r="IGE32" s="21"/>
      <c r="IGF32" s="21"/>
      <c r="IGG32" s="21"/>
      <c r="IGH32" s="21"/>
      <c r="IGI32" s="21"/>
      <c r="IGJ32" s="21"/>
      <c r="IGK32" s="21"/>
      <c r="IGL32" s="21"/>
      <c r="IGM32" s="21"/>
      <c r="IGN32" s="21"/>
      <c r="IGO32" s="21"/>
      <c r="IGP32" s="21"/>
      <c r="IGQ32" s="21"/>
      <c r="IGR32" s="21"/>
      <c r="IGS32" s="21"/>
      <c r="IGT32" s="21"/>
      <c r="IGU32" s="21"/>
      <c r="IGV32" s="21"/>
      <c r="IGW32" s="21"/>
      <c r="IGX32" s="21"/>
      <c r="IGY32" s="21"/>
      <c r="IGZ32" s="21"/>
      <c r="IHA32" s="21"/>
      <c r="IHB32" s="21"/>
      <c r="IHC32" s="21"/>
      <c r="IHD32" s="21"/>
      <c r="IHE32" s="21"/>
      <c r="IHF32" s="21"/>
      <c r="IHG32" s="21"/>
      <c r="IHH32" s="21"/>
      <c r="IHI32" s="21"/>
      <c r="IHJ32" s="21"/>
      <c r="IHK32" s="21"/>
      <c r="IHL32" s="21"/>
      <c r="IHM32" s="21"/>
      <c r="IHN32" s="21"/>
      <c r="IHO32" s="21"/>
      <c r="IHP32" s="21"/>
      <c r="IHQ32" s="21"/>
      <c r="IHR32" s="21"/>
      <c r="IHS32" s="21"/>
      <c r="IHT32" s="21"/>
      <c r="IHU32" s="21"/>
      <c r="IHV32" s="21"/>
      <c r="IHW32" s="21"/>
      <c r="IHX32" s="21"/>
      <c r="IHY32" s="21"/>
      <c r="IHZ32" s="21"/>
      <c r="IIA32" s="21"/>
      <c r="IIB32" s="21"/>
      <c r="IIC32" s="21"/>
      <c r="IID32" s="21"/>
      <c r="IIE32" s="21"/>
      <c r="IIF32" s="21"/>
      <c r="IIG32" s="21"/>
      <c r="IIH32" s="21"/>
      <c r="III32" s="21"/>
      <c r="IIJ32" s="21"/>
      <c r="IIK32" s="21"/>
      <c r="IIL32" s="21"/>
      <c r="IIM32" s="21"/>
      <c r="IIN32" s="21"/>
      <c r="IIO32" s="21"/>
      <c r="IIP32" s="21"/>
      <c r="IIQ32" s="21"/>
      <c r="IIR32" s="21"/>
      <c r="IIS32" s="21"/>
      <c r="IIT32" s="21"/>
      <c r="IIU32" s="21"/>
      <c r="IIV32" s="21"/>
      <c r="IIW32" s="21"/>
      <c r="IIX32" s="21"/>
      <c r="IIY32" s="21"/>
      <c r="IIZ32" s="21"/>
      <c r="IJA32" s="21"/>
      <c r="IJB32" s="21"/>
      <c r="IJC32" s="21"/>
      <c r="IJD32" s="21"/>
      <c r="IJE32" s="21"/>
      <c r="IJF32" s="21"/>
      <c r="IJG32" s="21"/>
      <c r="IJH32" s="21"/>
      <c r="IJI32" s="21"/>
      <c r="IJJ32" s="21"/>
      <c r="IJK32" s="21"/>
      <c r="IJL32" s="21"/>
      <c r="IJM32" s="21"/>
      <c r="IJN32" s="21"/>
      <c r="IJO32" s="21"/>
      <c r="IJP32" s="21"/>
      <c r="IJQ32" s="21"/>
      <c r="IJR32" s="21"/>
      <c r="IJS32" s="21"/>
      <c r="IJT32" s="21"/>
      <c r="IJU32" s="21"/>
      <c r="IJV32" s="21"/>
      <c r="IJW32" s="21"/>
      <c r="IJX32" s="21"/>
      <c r="IJY32" s="21"/>
      <c r="IJZ32" s="21"/>
      <c r="IKA32" s="21"/>
      <c r="IKB32" s="21"/>
      <c r="IKC32" s="21"/>
      <c r="IKD32" s="21"/>
      <c r="IKE32" s="21"/>
      <c r="IKF32" s="21"/>
      <c r="IKG32" s="21"/>
      <c r="IKH32" s="21"/>
      <c r="IKI32" s="21"/>
      <c r="IKJ32" s="21"/>
      <c r="IKK32" s="21"/>
      <c r="IKL32" s="21"/>
      <c r="IKM32" s="21"/>
      <c r="IKN32" s="21"/>
      <c r="IKO32" s="21"/>
      <c r="IKP32" s="21"/>
      <c r="IKQ32" s="21"/>
      <c r="IKR32" s="21"/>
      <c r="IKS32" s="21"/>
      <c r="IKT32" s="21"/>
      <c r="IKU32" s="21"/>
      <c r="IKV32" s="21"/>
      <c r="IKW32" s="21"/>
      <c r="IKX32" s="21"/>
      <c r="IKY32" s="21"/>
      <c r="IKZ32" s="21"/>
      <c r="ILA32" s="21"/>
      <c r="ILB32" s="21"/>
      <c r="ILC32" s="21"/>
      <c r="ILD32" s="21"/>
      <c r="ILE32" s="21"/>
      <c r="ILF32" s="21"/>
      <c r="ILG32" s="21"/>
      <c r="ILH32" s="21"/>
      <c r="ILI32" s="21"/>
      <c r="ILJ32" s="21"/>
      <c r="ILK32" s="21"/>
      <c r="ILL32" s="21"/>
      <c r="ILM32" s="21"/>
      <c r="ILN32" s="21"/>
      <c r="ILO32" s="21"/>
      <c r="ILP32" s="21"/>
      <c r="ILQ32" s="21"/>
      <c r="ILR32" s="21"/>
      <c r="ILS32" s="21"/>
      <c r="ILT32" s="21"/>
      <c r="ILU32" s="21"/>
      <c r="ILV32" s="21"/>
      <c r="ILW32" s="21"/>
      <c r="ILX32" s="21"/>
      <c r="ILY32" s="21"/>
      <c r="ILZ32" s="21"/>
      <c r="IMA32" s="21"/>
      <c r="IMB32" s="21"/>
      <c r="IMC32" s="21"/>
      <c r="IMD32" s="21"/>
      <c r="IME32" s="21"/>
      <c r="IMF32" s="21"/>
      <c r="IMG32" s="21"/>
      <c r="IMH32" s="21"/>
      <c r="IMI32" s="21"/>
      <c r="IMJ32" s="21"/>
      <c r="IMK32" s="21"/>
      <c r="IML32" s="21"/>
      <c r="IMM32" s="21"/>
      <c r="IMN32" s="21"/>
      <c r="IMO32" s="21"/>
      <c r="IMP32" s="21"/>
      <c r="IMQ32" s="21"/>
      <c r="IMR32" s="21"/>
      <c r="IMS32" s="21"/>
      <c r="IMT32" s="21"/>
      <c r="IMU32" s="21"/>
      <c r="IMV32" s="21"/>
      <c r="IMW32" s="21"/>
      <c r="IMX32" s="21"/>
      <c r="IMY32" s="21"/>
      <c r="IMZ32" s="21"/>
      <c r="INA32" s="21"/>
      <c r="INB32" s="21"/>
      <c r="INC32" s="21"/>
      <c r="IND32" s="21"/>
      <c r="INE32" s="21"/>
      <c r="INF32" s="21"/>
      <c r="ING32" s="21"/>
      <c r="INH32" s="21"/>
      <c r="INI32" s="21"/>
      <c r="INJ32" s="21"/>
      <c r="INK32" s="21"/>
      <c r="INL32" s="21"/>
      <c r="INM32" s="21"/>
      <c r="INN32" s="21"/>
      <c r="INO32" s="21"/>
      <c r="INP32" s="21"/>
      <c r="INQ32" s="21"/>
      <c r="INR32" s="21"/>
      <c r="INS32" s="21"/>
      <c r="INT32" s="21"/>
      <c r="INU32" s="21"/>
      <c r="INV32" s="21"/>
      <c r="INW32" s="21"/>
      <c r="INX32" s="21"/>
      <c r="INY32" s="21"/>
      <c r="INZ32" s="21"/>
      <c r="IOA32" s="21"/>
      <c r="IOB32" s="21"/>
      <c r="IOC32" s="21"/>
      <c r="IOD32" s="21"/>
      <c r="IOE32" s="21"/>
      <c r="IOF32" s="21"/>
      <c r="IOG32" s="21"/>
      <c r="IOH32" s="21"/>
      <c r="IOI32" s="21"/>
      <c r="IOJ32" s="21"/>
      <c r="IOK32" s="21"/>
      <c r="IOL32" s="21"/>
      <c r="IOM32" s="21"/>
      <c r="ION32" s="21"/>
      <c r="IOO32" s="21"/>
      <c r="IOP32" s="21"/>
      <c r="IOQ32" s="21"/>
      <c r="IOR32" s="21"/>
      <c r="IOS32" s="21"/>
      <c r="IOT32" s="21"/>
      <c r="IOU32" s="21"/>
      <c r="IOV32" s="21"/>
      <c r="IOW32" s="21"/>
      <c r="IOX32" s="21"/>
      <c r="IOY32" s="21"/>
      <c r="IOZ32" s="21"/>
      <c r="IPA32" s="21"/>
      <c r="IPB32" s="21"/>
      <c r="IPC32" s="21"/>
      <c r="IPD32" s="21"/>
      <c r="IPE32" s="21"/>
      <c r="IPF32" s="21"/>
      <c r="IPG32" s="21"/>
      <c r="IPH32" s="21"/>
      <c r="IPI32" s="21"/>
      <c r="IPJ32" s="21"/>
      <c r="IPK32" s="21"/>
      <c r="IPL32" s="21"/>
      <c r="IPM32" s="21"/>
      <c r="IPN32" s="21"/>
      <c r="IPO32" s="21"/>
      <c r="IPP32" s="21"/>
      <c r="IPQ32" s="21"/>
      <c r="IPR32" s="21"/>
      <c r="IPS32" s="21"/>
      <c r="IPT32" s="21"/>
      <c r="IPU32" s="21"/>
      <c r="IPV32" s="21"/>
      <c r="IPW32" s="21"/>
      <c r="IPX32" s="21"/>
      <c r="IPY32" s="21"/>
      <c r="IPZ32" s="21"/>
      <c r="IQA32" s="21"/>
      <c r="IQB32" s="21"/>
      <c r="IQC32" s="21"/>
      <c r="IQD32" s="21"/>
      <c r="IQE32" s="21"/>
      <c r="IQF32" s="21"/>
      <c r="IQG32" s="21"/>
      <c r="IQH32" s="21"/>
      <c r="IQI32" s="21"/>
      <c r="IQJ32" s="21"/>
      <c r="IQK32" s="21"/>
      <c r="IQL32" s="21"/>
      <c r="IQM32" s="21"/>
      <c r="IQN32" s="21"/>
      <c r="IQO32" s="21"/>
      <c r="IQP32" s="21"/>
      <c r="IQQ32" s="21"/>
      <c r="IQR32" s="21"/>
      <c r="IQS32" s="21"/>
      <c r="IQT32" s="21"/>
      <c r="IQU32" s="21"/>
      <c r="IQV32" s="21"/>
      <c r="IQW32" s="21"/>
      <c r="IQX32" s="21"/>
      <c r="IQY32" s="21"/>
      <c r="IQZ32" s="21"/>
      <c r="IRA32" s="21"/>
      <c r="IRB32" s="21"/>
      <c r="IRC32" s="21"/>
      <c r="IRD32" s="21"/>
      <c r="IRE32" s="21"/>
      <c r="IRF32" s="21"/>
      <c r="IRG32" s="21"/>
      <c r="IRH32" s="21"/>
      <c r="IRI32" s="21"/>
      <c r="IRJ32" s="21"/>
      <c r="IRK32" s="21"/>
      <c r="IRL32" s="21"/>
      <c r="IRM32" s="21"/>
      <c r="IRN32" s="21"/>
      <c r="IRO32" s="21"/>
      <c r="IRP32" s="21"/>
      <c r="IRQ32" s="21"/>
      <c r="IRR32" s="21"/>
      <c r="IRS32" s="21"/>
      <c r="IRT32" s="21"/>
      <c r="IRU32" s="21"/>
      <c r="IRV32" s="21"/>
      <c r="IRW32" s="21"/>
      <c r="IRX32" s="21"/>
      <c r="IRY32" s="21"/>
      <c r="IRZ32" s="21"/>
      <c r="ISA32" s="21"/>
      <c r="ISB32" s="21"/>
      <c r="ISC32" s="21"/>
      <c r="ISD32" s="21"/>
      <c r="ISE32" s="21"/>
      <c r="ISF32" s="21"/>
      <c r="ISG32" s="21"/>
      <c r="ISH32" s="21"/>
      <c r="ISI32" s="21"/>
      <c r="ISJ32" s="21"/>
      <c r="ISK32" s="21"/>
      <c r="ISL32" s="21"/>
      <c r="ISM32" s="21"/>
      <c r="ISN32" s="21"/>
      <c r="ISO32" s="21"/>
      <c r="ISP32" s="21"/>
      <c r="ISQ32" s="21"/>
      <c r="ISR32" s="21"/>
      <c r="ISS32" s="21"/>
      <c r="IST32" s="21"/>
      <c r="ISU32" s="21"/>
      <c r="ISV32" s="21"/>
      <c r="ISW32" s="21"/>
      <c r="ISX32" s="21"/>
      <c r="ISY32" s="21"/>
      <c r="ISZ32" s="21"/>
      <c r="ITA32" s="21"/>
      <c r="ITB32" s="21"/>
      <c r="ITC32" s="21"/>
      <c r="ITD32" s="21"/>
      <c r="ITE32" s="21"/>
      <c r="ITF32" s="21"/>
      <c r="ITG32" s="21"/>
      <c r="ITH32" s="21"/>
      <c r="ITI32" s="21"/>
      <c r="ITJ32" s="21"/>
      <c r="ITK32" s="21"/>
      <c r="ITL32" s="21"/>
      <c r="ITM32" s="21"/>
      <c r="ITN32" s="21"/>
      <c r="ITO32" s="21"/>
      <c r="ITP32" s="21"/>
      <c r="ITQ32" s="21"/>
      <c r="ITR32" s="21"/>
      <c r="ITS32" s="21"/>
      <c r="ITT32" s="21"/>
      <c r="ITU32" s="21"/>
      <c r="ITV32" s="21"/>
      <c r="ITW32" s="21"/>
      <c r="ITX32" s="21"/>
      <c r="ITY32" s="21"/>
      <c r="ITZ32" s="21"/>
      <c r="IUA32" s="21"/>
      <c r="IUB32" s="21"/>
      <c r="IUC32" s="21"/>
      <c r="IUD32" s="21"/>
      <c r="IUE32" s="21"/>
      <c r="IUF32" s="21"/>
      <c r="IUG32" s="21"/>
      <c r="IUH32" s="21"/>
      <c r="IUI32" s="21"/>
      <c r="IUJ32" s="21"/>
      <c r="IUK32" s="21"/>
      <c r="IUL32" s="21"/>
      <c r="IUM32" s="21"/>
      <c r="IUN32" s="21"/>
      <c r="IUO32" s="21"/>
      <c r="IUP32" s="21"/>
      <c r="IUQ32" s="21"/>
      <c r="IUR32" s="21"/>
      <c r="IUS32" s="21"/>
      <c r="IUT32" s="21"/>
      <c r="IUU32" s="21"/>
      <c r="IUV32" s="21"/>
      <c r="IUW32" s="21"/>
      <c r="IUX32" s="21"/>
      <c r="IUY32" s="21"/>
      <c r="IUZ32" s="21"/>
      <c r="IVA32" s="21"/>
      <c r="IVB32" s="21"/>
      <c r="IVC32" s="21"/>
      <c r="IVD32" s="21"/>
      <c r="IVE32" s="21"/>
      <c r="IVF32" s="21"/>
      <c r="IVG32" s="21"/>
      <c r="IVH32" s="21"/>
      <c r="IVI32" s="21"/>
      <c r="IVJ32" s="21"/>
      <c r="IVK32" s="21"/>
      <c r="IVL32" s="21"/>
      <c r="IVM32" s="21"/>
      <c r="IVN32" s="21"/>
      <c r="IVO32" s="21"/>
      <c r="IVP32" s="21"/>
      <c r="IVQ32" s="21"/>
      <c r="IVR32" s="21"/>
      <c r="IVS32" s="21"/>
      <c r="IVT32" s="21"/>
      <c r="IVU32" s="21"/>
      <c r="IVV32" s="21"/>
      <c r="IVW32" s="21"/>
      <c r="IVX32" s="21"/>
      <c r="IVY32" s="21"/>
      <c r="IVZ32" s="21"/>
      <c r="IWA32" s="21"/>
      <c r="IWB32" s="21"/>
      <c r="IWC32" s="21"/>
      <c r="IWD32" s="21"/>
      <c r="IWE32" s="21"/>
      <c r="IWF32" s="21"/>
      <c r="IWG32" s="21"/>
      <c r="IWH32" s="21"/>
      <c r="IWI32" s="21"/>
      <c r="IWJ32" s="21"/>
      <c r="IWK32" s="21"/>
      <c r="IWL32" s="21"/>
      <c r="IWM32" s="21"/>
      <c r="IWN32" s="21"/>
      <c r="IWO32" s="21"/>
      <c r="IWP32" s="21"/>
      <c r="IWQ32" s="21"/>
      <c r="IWR32" s="21"/>
      <c r="IWS32" s="21"/>
      <c r="IWT32" s="21"/>
      <c r="IWU32" s="21"/>
      <c r="IWV32" s="21"/>
      <c r="IWW32" s="21"/>
      <c r="IWX32" s="21"/>
      <c r="IWY32" s="21"/>
      <c r="IWZ32" s="21"/>
      <c r="IXA32" s="21"/>
      <c r="IXB32" s="21"/>
      <c r="IXC32" s="21"/>
      <c r="IXD32" s="21"/>
      <c r="IXE32" s="21"/>
      <c r="IXF32" s="21"/>
      <c r="IXG32" s="21"/>
      <c r="IXH32" s="21"/>
      <c r="IXI32" s="21"/>
      <c r="IXJ32" s="21"/>
      <c r="IXK32" s="21"/>
      <c r="IXL32" s="21"/>
      <c r="IXM32" s="21"/>
      <c r="IXN32" s="21"/>
      <c r="IXO32" s="21"/>
      <c r="IXP32" s="21"/>
      <c r="IXQ32" s="21"/>
      <c r="IXR32" s="21"/>
      <c r="IXS32" s="21"/>
      <c r="IXT32" s="21"/>
      <c r="IXU32" s="21"/>
      <c r="IXV32" s="21"/>
      <c r="IXW32" s="21"/>
      <c r="IXX32" s="21"/>
      <c r="IXY32" s="21"/>
      <c r="IXZ32" s="21"/>
      <c r="IYA32" s="21"/>
      <c r="IYB32" s="21"/>
      <c r="IYC32" s="21"/>
      <c r="IYD32" s="21"/>
      <c r="IYE32" s="21"/>
      <c r="IYF32" s="21"/>
      <c r="IYG32" s="21"/>
      <c r="IYH32" s="21"/>
      <c r="IYI32" s="21"/>
      <c r="IYJ32" s="21"/>
      <c r="IYK32" s="21"/>
      <c r="IYL32" s="21"/>
      <c r="IYM32" s="21"/>
      <c r="IYN32" s="21"/>
      <c r="IYO32" s="21"/>
      <c r="IYP32" s="21"/>
      <c r="IYQ32" s="21"/>
      <c r="IYR32" s="21"/>
      <c r="IYS32" s="21"/>
      <c r="IYT32" s="21"/>
      <c r="IYU32" s="21"/>
      <c r="IYV32" s="21"/>
      <c r="IYW32" s="21"/>
      <c r="IYX32" s="21"/>
      <c r="IYY32" s="21"/>
      <c r="IYZ32" s="21"/>
      <c r="IZA32" s="21"/>
      <c r="IZB32" s="21"/>
      <c r="IZC32" s="21"/>
      <c r="IZD32" s="21"/>
      <c r="IZE32" s="21"/>
      <c r="IZF32" s="21"/>
      <c r="IZG32" s="21"/>
      <c r="IZH32" s="21"/>
      <c r="IZI32" s="21"/>
      <c r="IZJ32" s="21"/>
      <c r="IZK32" s="21"/>
      <c r="IZL32" s="21"/>
      <c r="IZM32" s="21"/>
      <c r="IZN32" s="21"/>
      <c r="IZO32" s="21"/>
      <c r="IZP32" s="21"/>
      <c r="IZQ32" s="21"/>
      <c r="IZR32" s="21"/>
      <c r="IZS32" s="21"/>
      <c r="IZT32" s="21"/>
      <c r="IZU32" s="21"/>
      <c r="IZV32" s="21"/>
      <c r="IZW32" s="21"/>
      <c r="IZX32" s="21"/>
      <c r="IZY32" s="21"/>
      <c r="IZZ32" s="21"/>
      <c r="JAA32" s="21"/>
      <c r="JAB32" s="21"/>
      <c r="JAC32" s="21"/>
      <c r="JAD32" s="21"/>
      <c r="JAE32" s="21"/>
      <c r="JAF32" s="21"/>
      <c r="JAG32" s="21"/>
      <c r="JAH32" s="21"/>
      <c r="JAI32" s="21"/>
      <c r="JAJ32" s="21"/>
      <c r="JAK32" s="21"/>
      <c r="JAL32" s="21"/>
      <c r="JAM32" s="21"/>
      <c r="JAN32" s="21"/>
      <c r="JAO32" s="21"/>
      <c r="JAP32" s="21"/>
      <c r="JAQ32" s="21"/>
      <c r="JAR32" s="21"/>
      <c r="JAS32" s="21"/>
      <c r="JAT32" s="21"/>
      <c r="JAU32" s="21"/>
      <c r="JAV32" s="21"/>
      <c r="JAW32" s="21"/>
      <c r="JAX32" s="21"/>
      <c r="JAY32" s="21"/>
      <c r="JAZ32" s="21"/>
      <c r="JBA32" s="21"/>
      <c r="JBB32" s="21"/>
      <c r="JBC32" s="21"/>
      <c r="JBD32" s="21"/>
      <c r="JBE32" s="21"/>
      <c r="JBF32" s="21"/>
      <c r="JBG32" s="21"/>
      <c r="JBH32" s="21"/>
      <c r="JBI32" s="21"/>
      <c r="JBJ32" s="21"/>
      <c r="JBK32" s="21"/>
      <c r="JBL32" s="21"/>
      <c r="JBM32" s="21"/>
      <c r="JBN32" s="21"/>
      <c r="JBO32" s="21"/>
      <c r="JBP32" s="21"/>
      <c r="JBQ32" s="21"/>
      <c r="JBR32" s="21"/>
      <c r="JBS32" s="21"/>
      <c r="JBT32" s="21"/>
      <c r="JBU32" s="21"/>
      <c r="JBV32" s="21"/>
      <c r="JBW32" s="21"/>
      <c r="JBX32" s="21"/>
      <c r="JBY32" s="21"/>
      <c r="JBZ32" s="21"/>
      <c r="JCA32" s="21"/>
      <c r="JCB32" s="21"/>
      <c r="JCC32" s="21"/>
      <c r="JCD32" s="21"/>
      <c r="JCE32" s="21"/>
      <c r="JCF32" s="21"/>
      <c r="JCG32" s="21"/>
      <c r="JCH32" s="21"/>
      <c r="JCI32" s="21"/>
      <c r="JCJ32" s="21"/>
      <c r="JCK32" s="21"/>
      <c r="JCL32" s="21"/>
      <c r="JCM32" s="21"/>
      <c r="JCN32" s="21"/>
      <c r="JCO32" s="21"/>
      <c r="JCP32" s="21"/>
      <c r="JCQ32" s="21"/>
      <c r="JCR32" s="21"/>
      <c r="JCS32" s="21"/>
      <c r="JCT32" s="21"/>
      <c r="JCU32" s="21"/>
      <c r="JCV32" s="21"/>
      <c r="JCW32" s="21"/>
      <c r="JCX32" s="21"/>
      <c r="JCY32" s="21"/>
      <c r="JCZ32" s="21"/>
      <c r="JDA32" s="21"/>
      <c r="JDB32" s="21"/>
      <c r="JDC32" s="21"/>
      <c r="JDD32" s="21"/>
      <c r="JDE32" s="21"/>
      <c r="JDF32" s="21"/>
      <c r="JDG32" s="21"/>
      <c r="JDH32" s="21"/>
      <c r="JDI32" s="21"/>
      <c r="JDJ32" s="21"/>
      <c r="JDK32" s="21"/>
      <c r="JDL32" s="21"/>
      <c r="JDM32" s="21"/>
      <c r="JDN32" s="21"/>
      <c r="JDO32" s="21"/>
      <c r="JDP32" s="21"/>
      <c r="JDQ32" s="21"/>
      <c r="JDR32" s="21"/>
      <c r="JDS32" s="21"/>
      <c r="JDT32" s="21"/>
      <c r="JDU32" s="21"/>
      <c r="JDV32" s="21"/>
      <c r="JDW32" s="21"/>
      <c r="JDX32" s="21"/>
      <c r="JDY32" s="21"/>
      <c r="JDZ32" s="21"/>
      <c r="JEA32" s="21"/>
      <c r="JEB32" s="21"/>
      <c r="JEC32" s="21"/>
      <c r="JED32" s="21"/>
      <c r="JEE32" s="21"/>
      <c r="JEF32" s="21"/>
      <c r="JEG32" s="21"/>
      <c r="JEH32" s="21"/>
      <c r="JEI32" s="21"/>
      <c r="JEJ32" s="21"/>
      <c r="JEK32" s="21"/>
      <c r="JEL32" s="21"/>
      <c r="JEM32" s="21"/>
      <c r="JEN32" s="21"/>
      <c r="JEO32" s="21"/>
      <c r="JEP32" s="21"/>
      <c r="JEQ32" s="21"/>
      <c r="JER32" s="21"/>
      <c r="JES32" s="21"/>
      <c r="JET32" s="21"/>
      <c r="JEU32" s="21"/>
      <c r="JEV32" s="21"/>
      <c r="JEW32" s="21"/>
      <c r="JEX32" s="21"/>
      <c r="JEY32" s="21"/>
      <c r="JEZ32" s="21"/>
      <c r="JFA32" s="21"/>
      <c r="JFB32" s="21"/>
      <c r="JFC32" s="21"/>
      <c r="JFD32" s="21"/>
      <c r="JFE32" s="21"/>
      <c r="JFF32" s="21"/>
      <c r="JFG32" s="21"/>
      <c r="JFH32" s="21"/>
      <c r="JFI32" s="21"/>
      <c r="JFJ32" s="21"/>
      <c r="JFK32" s="21"/>
      <c r="JFL32" s="21"/>
      <c r="JFM32" s="21"/>
      <c r="JFN32" s="21"/>
      <c r="JFO32" s="21"/>
      <c r="JFP32" s="21"/>
      <c r="JFQ32" s="21"/>
      <c r="JFR32" s="21"/>
      <c r="JFS32" s="21"/>
      <c r="JFT32" s="21"/>
      <c r="JFU32" s="21"/>
      <c r="JFV32" s="21"/>
      <c r="JFW32" s="21"/>
      <c r="JFX32" s="21"/>
      <c r="JFY32" s="21"/>
      <c r="JFZ32" s="21"/>
      <c r="JGA32" s="21"/>
      <c r="JGB32" s="21"/>
      <c r="JGC32" s="21"/>
      <c r="JGD32" s="21"/>
      <c r="JGE32" s="21"/>
      <c r="JGF32" s="21"/>
      <c r="JGG32" s="21"/>
      <c r="JGH32" s="21"/>
      <c r="JGI32" s="21"/>
      <c r="JGJ32" s="21"/>
      <c r="JGK32" s="21"/>
      <c r="JGL32" s="21"/>
      <c r="JGM32" s="21"/>
      <c r="JGN32" s="21"/>
      <c r="JGO32" s="21"/>
      <c r="JGP32" s="21"/>
      <c r="JGQ32" s="21"/>
      <c r="JGR32" s="21"/>
      <c r="JGS32" s="21"/>
      <c r="JGT32" s="21"/>
      <c r="JGU32" s="21"/>
      <c r="JGV32" s="21"/>
      <c r="JGW32" s="21"/>
      <c r="JGX32" s="21"/>
      <c r="JGY32" s="21"/>
      <c r="JGZ32" s="21"/>
      <c r="JHA32" s="21"/>
      <c r="JHB32" s="21"/>
      <c r="JHC32" s="21"/>
      <c r="JHD32" s="21"/>
      <c r="JHE32" s="21"/>
      <c r="JHF32" s="21"/>
      <c r="JHG32" s="21"/>
      <c r="JHH32" s="21"/>
      <c r="JHI32" s="21"/>
      <c r="JHJ32" s="21"/>
      <c r="JHK32" s="21"/>
      <c r="JHL32" s="21"/>
      <c r="JHM32" s="21"/>
      <c r="JHN32" s="21"/>
      <c r="JHO32" s="21"/>
      <c r="JHP32" s="21"/>
      <c r="JHQ32" s="21"/>
      <c r="JHR32" s="21"/>
      <c r="JHS32" s="21"/>
      <c r="JHT32" s="21"/>
      <c r="JHU32" s="21"/>
      <c r="JHV32" s="21"/>
      <c r="JHW32" s="21"/>
      <c r="JHX32" s="21"/>
      <c r="JHY32" s="21"/>
      <c r="JHZ32" s="21"/>
      <c r="JIA32" s="21"/>
      <c r="JIB32" s="21"/>
      <c r="JIC32" s="21"/>
      <c r="JID32" s="21"/>
      <c r="JIE32" s="21"/>
      <c r="JIF32" s="21"/>
      <c r="JIG32" s="21"/>
      <c r="JIH32" s="21"/>
      <c r="JII32" s="21"/>
      <c r="JIJ32" s="21"/>
      <c r="JIK32" s="21"/>
      <c r="JIL32" s="21"/>
      <c r="JIM32" s="21"/>
      <c r="JIN32" s="21"/>
      <c r="JIO32" s="21"/>
      <c r="JIP32" s="21"/>
      <c r="JIQ32" s="21"/>
      <c r="JIR32" s="21"/>
      <c r="JIS32" s="21"/>
      <c r="JIT32" s="21"/>
      <c r="JIU32" s="21"/>
      <c r="JIV32" s="21"/>
      <c r="JIW32" s="21"/>
      <c r="JIX32" s="21"/>
      <c r="JIY32" s="21"/>
      <c r="JIZ32" s="21"/>
      <c r="JJA32" s="21"/>
      <c r="JJB32" s="21"/>
      <c r="JJC32" s="21"/>
      <c r="JJD32" s="21"/>
      <c r="JJE32" s="21"/>
      <c r="JJF32" s="21"/>
      <c r="JJG32" s="21"/>
      <c r="JJH32" s="21"/>
      <c r="JJI32" s="21"/>
      <c r="JJJ32" s="21"/>
      <c r="JJK32" s="21"/>
      <c r="JJL32" s="21"/>
      <c r="JJM32" s="21"/>
      <c r="JJN32" s="21"/>
      <c r="JJO32" s="21"/>
      <c r="JJP32" s="21"/>
      <c r="JJQ32" s="21"/>
      <c r="JJR32" s="21"/>
      <c r="JJS32" s="21"/>
      <c r="JJT32" s="21"/>
      <c r="JJU32" s="21"/>
      <c r="JJV32" s="21"/>
      <c r="JJW32" s="21"/>
      <c r="JJX32" s="21"/>
      <c r="JJY32" s="21"/>
      <c r="JJZ32" s="21"/>
      <c r="JKA32" s="21"/>
      <c r="JKB32" s="21"/>
      <c r="JKC32" s="21"/>
      <c r="JKD32" s="21"/>
      <c r="JKE32" s="21"/>
      <c r="JKF32" s="21"/>
      <c r="JKG32" s="21"/>
      <c r="JKH32" s="21"/>
      <c r="JKI32" s="21"/>
      <c r="JKJ32" s="21"/>
      <c r="JKK32" s="21"/>
      <c r="JKL32" s="21"/>
      <c r="JKM32" s="21"/>
      <c r="JKN32" s="21"/>
      <c r="JKO32" s="21"/>
      <c r="JKP32" s="21"/>
      <c r="JKQ32" s="21"/>
      <c r="JKR32" s="21"/>
      <c r="JKS32" s="21"/>
      <c r="JKT32" s="21"/>
      <c r="JKU32" s="21"/>
      <c r="JKV32" s="21"/>
      <c r="JKW32" s="21"/>
      <c r="JKX32" s="21"/>
      <c r="JKY32" s="21"/>
      <c r="JKZ32" s="21"/>
      <c r="JLA32" s="21"/>
      <c r="JLB32" s="21"/>
      <c r="JLC32" s="21"/>
      <c r="JLD32" s="21"/>
      <c r="JLE32" s="21"/>
      <c r="JLF32" s="21"/>
      <c r="JLG32" s="21"/>
      <c r="JLH32" s="21"/>
      <c r="JLI32" s="21"/>
      <c r="JLJ32" s="21"/>
      <c r="JLK32" s="21"/>
      <c r="JLL32" s="21"/>
      <c r="JLM32" s="21"/>
      <c r="JLN32" s="21"/>
      <c r="JLO32" s="21"/>
      <c r="JLP32" s="21"/>
      <c r="JLQ32" s="21"/>
      <c r="JLR32" s="21"/>
      <c r="JLS32" s="21"/>
      <c r="JLT32" s="21"/>
      <c r="JLU32" s="21"/>
      <c r="JLV32" s="21"/>
      <c r="JLW32" s="21"/>
      <c r="JLX32" s="21"/>
      <c r="JLY32" s="21"/>
      <c r="JLZ32" s="21"/>
      <c r="JMA32" s="21"/>
      <c r="JMB32" s="21"/>
      <c r="JMC32" s="21"/>
      <c r="JMD32" s="21"/>
      <c r="JME32" s="21"/>
      <c r="JMF32" s="21"/>
      <c r="JMG32" s="21"/>
      <c r="JMH32" s="21"/>
      <c r="JMI32" s="21"/>
      <c r="JMJ32" s="21"/>
      <c r="JMK32" s="21"/>
      <c r="JML32" s="21"/>
      <c r="JMM32" s="21"/>
      <c r="JMN32" s="21"/>
      <c r="JMO32" s="21"/>
      <c r="JMP32" s="21"/>
      <c r="JMQ32" s="21"/>
      <c r="JMR32" s="21"/>
      <c r="JMS32" s="21"/>
      <c r="JMT32" s="21"/>
      <c r="JMU32" s="21"/>
      <c r="JMV32" s="21"/>
      <c r="JMW32" s="21"/>
      <c r="JMX32" s="21"/>
      <c r="JMY32" s="21"/>
      <c r="JMZ32" s="21"/>
      <c r="JNA32" s="21"/>
      <c r="JNB32" s="21"/>
      <c r="JNC32" s="21"/>
      <c r="JND32" s="21"/>
      <c r="JNE32" s="21"/>
      <c r="JNF32" s="21"/>
      <c r="JNG32" s="21"/>
      <c r="JNH32" s="21"/>
      <c r="JNI32" s="21"/>
      <c r="JNJ32" s="21"/>
      <c r="JNK32" s="21"/>
      <c r="JNL32" s="21"/>
      <c r="JNM32" s="21"/>
      <c r="JNN32" s="21"/>
      <c r="JNO32" s="21"/>
      <c r="JNP32" s="21"/>
      <c r="JNQ32" s="21"/>
      <c r="JNR32" s="21"/>
      <c r="JNS32" s="21"/>
      <c r="JNT32" s="21"/>
      <c r="JNU32" s="21"/>
      <c r="JNV32" s="21"/>
      <c r="JNW32" s="21"/>
      <c r="JNX32" s="21"/>
      <c r="JNY32" s="21"/>
      <c r="JNZ32" s="21"/>
      <c r="JOA32" s="21"/>
      <c r="JOB32" s="21"/>
      <c r="JOC32" s="21"/>
      <c r="JOD32" s="21"/>
      <c r="JOE32" s="21"/>
      <c r="JOF32" s="21"/>
      <c r="JOG32" s="21"/>
      <c r="JOH32" s="21"/>
      <c r="JOI32" s="21"/>
      <c r="JOJ32" s="21"/>
      <c r="JOK32" s="21"/>
      <c r="JOL32" s="21"/>
      <c r="JOM32" s="21"/>
      <c r="JON32" s="21"/>
      <c r="JOO32" s="21"/>
      <c r="JOP32" s="21"/>
      <c r="JOQ32" s="21"/>
      <c r="JOR32" s="21"/>
      <c r="JOS32" s="21"/>
      <c r="JOT32" s="21"/>
      <c r="JOU32" s="21"/>
      <c r="JOV32" s="21"/>
      <c r="JOW32" s="21"/>
      <c r="JOX32" s="21"/>
      <c r="JOY32" s="21"/>
      <c r="JOZ32" s="21"/>
      <c r="JPA32" s="21"/>
      <c r="JPB32" s="21"/>
      <c r="JPC32" s="21"/>
      <c r="JPD32" s="21"/>
      <c r="JPE32" s="21"/>
      <c r="JPF32" s="21"/>
      <c r="JPG32" s="21"/>
      <c r="JPH32" s="21"/>
      <c r="JPI32" s="21"/>
      <c r="JPJ32" s="21"/>
      <c r="JPK32" s="21"/>
      <c r="JPL32" s="21"/>
      <c r="JPM32" s="21"/>
      <c r="JPN32" s="21"/>
      <c r="JPO32" s="21"/>
      <c r="JPP32" s="21"/>
      <c r="JPQ32" s="21"/>
      <c r="JPR32" s="21"/>
      <c r="JPS32" s="21"/>
      <c r="JPT32" s="21"/>
      <c r="JPU32" s="21"/>
      <c r="JPV32" s="21"/>
      <c r="JPW32" s="21"/>
      <c r="JPX32" s="21"/>
      <c r="JPY32" s="21"/>
      <c r="JPZ32" s="21"/>
      <c r="JQA32" s="21"/>
      <c r="JQB32" s="21"/>
      <c r="JQC32" s="21"/>
      <c r="JQD32" s="21"/>
      <c r="JQE32" s="21"/>
      <c r="JQF32" s="21"/>
      <c r="JQG32" s="21"/>
      <c r="JQH32" s="21"/>
      <c r="JQI32" s="21"/>
      <c r="JQJ32" s="21"/>
      <c r="JQK32" s="21"/>
      <c r="JQL32" s="21"/>
      <c r="JQM32" s="21"/>
      <c r="JQN32" s="21"/>
      <c r="JQO32" s="21"/>
      <c r="JQP32" s="21"/>
      <c r="JQQ32" s="21"/>
      <c r="JQR32" s="21"/>
      <c r="JQS32" s="21"/>
      <c r="JQT32" s="21"/>
      <c r="JQU32" s="21"/>
      <c r="JQV32" s="21"/>
      <c r="JQW32" s="21"/>
      <c r="JQX32" s="21"/>
      <c r="JQY32" s="21"/>
      <c r="JQZ32" s="21"/>
      <c r="JRA32" s="21"/>
      <c r="JRB32" s="21"/>
      <c r="JRC32" s="21"/>
      <c r="JRD32" s="21"/>
      <c r="JRE32" s="21"/>
      <c r="JRF32" s="21"/>
      <c r="JRG32" s="21"/>
      <c r="JRH32" s="21"/>
      <c r="JRI32" s="21"/>
      <c r="JRJ32" s="21"/>
      <c r="JRK32" s="21"/>
      <c r="JRL32" s="21"/>
      <c r="JRM32" s="21"/>
      <c r="JRN32" s="21"/>
      <c r="JRO32" s="21"/>
      <c r="JRP32" s="21"/>
      <c r="JRQ32" s="21"/>
      <c r="JRR32" s="21"/>
      <c r="JRS32" s="21"/>
      <c r="JRT32" s="21"/>
      <c r="JRU32" s="21"/>
      <c r="JRV32" s="21"/>
      <c r="JRW32" s="21"/>
      <c r="JRX32" s="21"/>
      <c r="JRY32" s="21"/>
      <c r="JRZ32" s="21"/>
      <c r="JSA32" s="21"/>
      <c r="JSB32" s="21"/>
      <c r="JSC32" s="21"/>
      <c r="JSD32" s="21"/>
      <c r="JSE32" s="21"/>
      <c r="JSF32" s="21"/>
      <c r="JSG32" s="21"/>
      <c r="JSH32" s="21"/>
      <c r="JSI32" s="21"/>
      <c r="JSJ32" s="21"/>
      <c r="JSK32" s="21"/>
      <c r="JSL32" s="21"/>
      <c r="JSM32" s="21"/>
      <c r="JSN32" s="21"/>
      <c r="JSO32" s="21"/>
      <c r="JSP32" s="21"/>
      <c r="JSQ32" s="21"/>
      <c r="JSR32" s="21"/>
      <c r="JSS32" s="21"/>
      <c r="JST32" s="21"/>
      <c r="JSU32" s="21"/>
      <c r="JSV32" s="21"/>
      <c r="JSW32" s="21"/>
      <c r="JSX32" s="21"/>
      <c r="JSY32" s="21"/>
      <c r="JSZ32" s="21"/>
      <c r="JTA32" s="21"/>
      <c r="JTB32" s="21"/>
      <c r="JTC32" s="21"/>
      <c r="JTD32" s="21"/>
      <c r="JTE32" s="21"/>
      <c r="JTF32" s="21"/>
      <c r="JTG32" s="21"/>
      <c r="JTH32" s="21"/>
      <c r="JTI32" s="21"/>
      <c r="JTJ32" s="21"/>
      <c r="JTK32" s="21"/>
      <c r="JTL32" s="21"/>
      <c r="JTM32" s="21"/>
      <c r="JTN32" s="21"/>
      <c r="JTO32" s="21"/>
      <c r="JTP32" s="21"/>
      <c r="JTQ32" s="21"/>
      <c r="JTR32" s="21"/>
      <c r="JTS32" s="21"/>
      <c r="JTT32" s="21"/>
      <c r="JTU32" s="21"/>
      <c r="JTV32" s="21"/>
      <c r="JTW32" s="21"/>
      <c r="JTX32" s="21"/>
      <c r="JTY32" s="21"/>
      <c r="JTZ32" s="21"/>
      <c r="JUA32" s="21"/>
      <c r="JUB32" s="21"/>
      <c r="JUC32" s="21"/>
      <c r="JUD32" s="21"/>
      <c r="JUE32" s="21"/>
      <c r="JUF32" s="21"/>
      <c r="JUG32" s="21"/>
      <c r="JUH32" s="21"/>
      <c r="JUI32" s="21"/>
      <c r="JUJ32" s="21"/>
      <c r="JUK32" s="21"/>
      <c r="JUL32" s="21"/>
      <c r="JUM32" s="21"/>
      <c r="JUN32" s="21"/>
      <c r="JUO32" s="21"/>
      <c r="JUP32" s="21"/>
      <c r="JUQ32" s="21"/>
      <c r="JUR32" s="21"/>
      <c r="JUS32" s="21"/>
      <c r="JUT32" s="21"/>
      <c r="JUU32" s="21"/>
      <c r="JUV32" s="21"/>
      <c r="JUW32" s="21"/>
      <c r="JUX32" s="21"/>
      <c r="JUY32" s="21"/>
      <c r="JUZ32" s="21"/>
      <c r="JVA32" s="21"/>
      <c r="JVB32" s="21"/>
      <c r="JVC32" s="21"/>
      <c r="JVD32" s="21"/>
      <c r="JVE32" s="21"/>
      <c r="JVF32" s="21"/>
      <c r="JVG32" s="21"/>
      <c r="JVH32" s="21"/>
      <c r="JVI32" s="21"/>
      <c r="JVJ32" s="21"/>
      <c r="JVK32" s="21"/>
      <c r="JVL32" s="21"/>
      <c r="JVM32" s="21"/>
      <c r="JVN32" s="21"/>
      <c r="JVO32" s="21"/>
      <c r="JVP32" s="21"/>
      <c r="JVQ32" s="21"/>
      <c r="JVR32" s="21"/>
      <c r="JVS32" s="21"/>
      <c r="JVT32" s="21"/>
      <c r="JVU32" s="21"/>
      <c r="JVV32" s="21"/>
      <c r="JVW32" s="21"/>
      <c r="JVX32" s="21"/>
      <c r="JVY32" s="21"/>
      <c r="JVZ32" s="21"/>
      <c r="JWA32" s="21"/>
      <c r="JWB32" s="21"/>
      <c r="JWC32" s="21"/>
      <c r="JWD32" s="21"/>
      <c r="JWE32" s="21"/>
      <c r="JWF32" s="21"/>
      <c r="JWG32" s="21"/>
      <c r="JWH32" s="21"/>
      <c r="JWI32" s="21"/>
      <c r="JWJ32" s="21"/>
      <c r="JWK32" s="21"/>
      <c r="JWL32" s="21"/>
      <c r="JWM32" s="21"/>
      <c r="JWN32" s="21"/>
      <c r="JWO32" s="21"/>
      <c r="JWP32" s="21"/>
      <c r="JWQ32" s="21"/>
      <c r="JWR32" s="21"/>
      <c r="JWS32" s="21"/>
      <c r="JWT32" s="21"/>
      <c r="JWU32" s="21"/>
      <c r="JWV32" s="21"/>
      <c r="JWW32" s="21"/>
      <c r="JWX32" s="21"/>
      <c r="JWY32" s="21"/>
      <c r="JWZ32" s="21"/>
      <c r="JXA32" s="21"/>
      <c r="JXB32" s="21"/>
      <c r="JXC32" s="21"/>
      <c r="JXD32" s="21"/>
      <c r="JXE32" s="21"/>
      <c r="JXF32" s="21"/>
      <c r="JXG32" s="21"/>
      <c r="JXH32" s="21"/>
      <c r="JXI32" s="21"/>
      <c r="JXJ32" s="21"/>
      <c r="JXK32" s="21"/>
      <c r="JXL32" s="21"/>
      <c r="JXM32" s="21"/>
      <c r="JXN32" s="21"/>
      <c r="JXO32" s="21"/>
      <c r="JXP32" s="21"/>
      <c r="JXQ32" s="21"/>
      <c r="JXR32" s="21"/>
      <c r="JXS32" s="21"/>
      <c r="JXT32" s="21"/>
      <c r="JXU32" s="21"/>
      <c r="JXV32" s="21"/>
      <c r="JXW32" s="21"/>
      <c r="JXX32" s="21"/>
      <c r="JXY32" s="21"/>
      <c r="JXZ32" s="21"/>
      <c r="JYA32" s="21"/>
      <c r="JYB32" s="21"/>
      <c r="JYC32" s="21"/>
      <c r="JYD32" s="21"/>
      <c r="JYE32" s="21"/>
      <c r="JYF32" s="21"/>
      <c r="JYG32" s="21"/>
      <c r="JYH32" s="21"/>
      <c r="JYI32" s="21"/>
      <c r="JYJ32" s="21"/>
      <c r="JYK32" s="21"/>
      <c r="JYL32" s="21"/>
      <c r="JYM32" s="21"/>
      <c r="JYN32" s="21"/>
      <c r="JYO32" s="21"/>
      <c r="JYP32" s="21"/>
      <c r="JYQ32" s="21"/>
      <c r="JYR32" s="21"/>
      <c r="JYS32" s="21"/>
      <c r="JYT32" s="21"/>
      <c r="JYU32" s="21"/>
      <c r="JYV32" s="21"/>
      <c r="JYW32" s="21"/>
      <c r="JYX32" s="21"/>
      <c r="JYY32" s="21"/>
      <c r="JYZ32" s="21"/>
      <c r="JZA32" s="21"/>
      <c r="JZB32" s="21"/>
      <c r="JZC32" s="21"/>
      <c r="JZD32" s="21"/>
      <c r="JZE32" s="21"/>
      <c r="JZF32" s="21"/>
      <c r="JZG32" s="21"/>
      <c r="JZH32" s="21"/>
      <c r="JZI32" s="21"/>
      <c r="JZJ32" s="21"/>
      <c r="JZK32" s="21"/>
      <c r="JZL32" s="21"/>
      <c r="JZM32" s="21"/>
      <c r="JZN32" s="21"/>
      <c r="JZO32" s="21"/>
      <c r="JZP32" s="21"/>
      <c r="JZQ32" s="21"/>
      <c r="JZR32" s="21"/>
      <c r="JZS32" s="21"/>
      <c r="JZT32" s="21"/>
      <c r="JZU32" s="21"/>
      <c r="JZV32" s="21"/>
      <c r="JZW32" s="21"/>
      <c r="JZX32" s="21"/>
      <c r="JZY32" s="21"/>
      <c r="JZZ32" s="21"/>
      <c r="KAA32" s="21"/>
      <c r="KAB32" s="21"/>
      <c r="KAC32" s="21"/>
      <c r="KAD32" s="21"/>
      <c r="KAE32" s="21"/>
      <c r="KAF32" s="21"/>
      <c r="KAG32" s="21"/>
      <c r="KAH32" s="21"/>
      <c r="KAI32" s="21"/>
      <c r="KAJ32" s="21"/>
      <c r="KAK32" s="21"/>
      <c r="KAL32" s="21"/>
      <c r="KAM32" s="21"/>
      <c r="KAN32" s="21"/>
      <c r="KAO32" s="21"/>
      <c r="KAP32" s="21"/>
      <c r="KAQ32" s="21"/>
      <c r="KAR32" s="21"/>
      <c r="KAS32" s="21"/>
      <c r="KAT32" s="21"/>
      <c r="KAU32" s="21"/>
      <c r="KAV32" s="21"/>
      <c r="KAW32" s="21"/>
      <c r="KAX32" s="21"/>
      <c r="KAY32" s="21"/>
      <c r="KAZ32" s="21"/>
      <c r="KBA32" s="21"/>
      <c r="KBB32" s="21"/>
      <c r="KBC32" s="21"/>
      <c r="KBD32" s="21"/>
      <c r="KBE32" s="21"/>
      <c r="KBF32" s="21"/>
      <c r="KBG32" s="21"/>
      <c r="KBH32" s="21"/>
      <c r="KBI32" s="21"/>
      <c r="KBJ32" s="21"/>
      <c r="KBK32" s="21"/>
      <c r="KBL32" s="21"/>
      <c r="KBM32" s="21"/>
      <c r="KBN32" s="21"/>
      <c r="KBO32" s="21"/>
      <c r="KBP32" s="21"/>
      <c r="KBQ32" s="21"/>
      <c r="KBR32" s="21"/>
      <c r="KBS32" s="21"/>
      <c r="KBT32" s="21"/>
      <c r="KBU32" s="21"/>
      <c r="KBV32" s="21"/>
      <c r="KBW32" s="21"/>
      <c r="KBX32" s="21"/>
      <c r="KBY32" s="21"/>
      <c r="KBZ32" s="21"/>
      <c r="KCA32" s="21"/>
      <c r="KCB32" s="21"/>
      <c r="KCC32" s="21"/>
      <c r="KCD32" s="21"/>
      <c r="KCE32" s="21"/>
      <c r="KCF32" s="21"/>
      <c r="KCG32" s="21"/>
      <c r="KCH32" s="21"/>
      <c r="KCI32" s="21"/>
      <c r="KCJ32" s="21"/>
      <c r="KCK32" s="21"/>
      <c r="KCL32" s="21"/>
      <c r="KCM32" s="21"/>
      <c r="KCN32" s="21"/>
      <c r="KCO32" s="21"/>
      <c r="KCP32" s="21"/>
      <c r="KCQ32" s="21"/>
      <c r="KCR32" s="21"/>
      <c r="KCS32" s="21"/>
      <c r="KCT32" s="21"/>
      <c r="KCU32" s="21"/>
      <c r="KCV32" s="21"/>
      <c r="KCW32" s="21"/>
      <c r="KCX32" s="21"/>
      <c r="KCY32" s="21"/>
      <c r="KCZ32" s="21"/>
      <c r="KDA32" s="21"/>
      <c r="KDB32" s="21"/>
      <c r="KDC32" s="21"/>
      <c r="KDD32" s="21"/>
      <c r="KDE32" s="21"/>
      <c r="KDF32" s="21"/>
      <c r="KDG32" s="21"/>
      <c r="KDH32" s="21"/>
      <c r="KDI32" s="21"/>
      <c r="KDJ32" s="21"/>
      <c r="KDK32" s="21"/>
      <c r="KDL32" s="21"/>
      <c r="KDM32" s="21"/>
      <c r="KDN32" s="21"/>
      <c r="KDO32" s="21"/>
      <c r="KDP32" s="21"/>
      <c r="KDQ32" s="21"/>
      <c r="KDR32" s="21"/>
      <c r="KDS32" s="21"/>
      <c r="KDT32" s="21"/>
      <c r="KDU32" s="21"/>
      <c r="KDV32" s="21"/>
      <c r="KDW32" s="21"/>
      <c r="KDX32" s="21"/>
      <c r="KDY32" s="21"/>
      <c r="KDZ32" s="21"/>
      <c r="KEA32" s="21"/>
      <c r="KEB32" s="21"/>
      <c r="KEC32" s="21"/>
      <c r="KED32" s="21"/>
      <c r="KEE32" s="21"/>
      <c r="KEF32" s="21"/>
      <c r="KEG32" s="21"/>
      <c r="KEH32" s="21"/>
      <c r="KEI32" s="21"/>
      <c r="KEJ32" s="21"/>
      <c r="KEK32" s="21"/>
      <c r="KEL32" s="21"/>
      <c r="KEM32" s="21"/>
      <c r="KEN32" s="21"/>
      <c r="KEO32" s="21"/>
      <c r="KEP32" s="21"/>
      <c r="KEQ32" s="21"/>
      <c r="KER32" s="21"/>
      <c r="KES32" s="21"/>
      <c r="KET32" s="21"/>
      <c r="KEU32" s="21"/>
      <c r="KEV32" s="21"/>
      <c r="KEW32" s="21"/>
      <c r="KEX32" s="21"/>
      <c r="KEY32" s="21"/>
      <c r="KEZ32" s="21"/>
      <c r="KFA32" s="21"/>
      <c r="KFB32" s="21"/>
      <c r="KFC32" s="21"/>
      <c r="KFD32" s="21"/>
      <c r="KFE32" s="21"/>
      <c r="KFF32" s="21"/>
      <c r="KFG32" s="21"/>
      <c r="KFH32" s="21"/>
      <c r="KFI32" s="21"/>
      <c r="KFJ32" s="21"/>
      <c r="KFK32" s="21"/>
      <c r="KFL32" s="21"/>
      <c r="KFM32" s="21"/>
      <c r="KFN32" s="21"/>
      <c r="KFO32" s="21"/>
      <c r="KFP32" s="21"/>
      <c r="KFQ32" s="21"/>
      <c r="KFR32" s="21"/>
      <c r="KFS32" s="21"/>
      <c r="KFT32" s="21"/>
      <c r="KFU32" s="21"/>
      <c r="KFV32" s="21"/>
      <c r="KFW32" s="21"/>
      <c r="KFX32" s="21"/>
      <c r="KFY32" s="21"/>
      <c r="KFZ32" s="21"/>
      <c r="KGA32" s="21"/>
      <c r="KGB32" s="21"/>
      <c r="KGC32" s="21"/>
      <c r="KGD32" s="21"/>
      <c r="KGE32" s="21"/>
      <c r="KGF32" s="21"/>
      <c r="KGG32" s="21"/>
      <c r="KGH32" s="21"/>
      <c r="KGI32" s="21"/>
      <c r="KGJ32" s="21"/>
      <c r="KGK32" s="21"/>
      <c r="KGL32" s="21"/>
      <c r="KGM32" s="21"/>
      <c r="KGN32" s="21"/>
      <c r="KGO32" s="21"/>
      <c r="KGP32" s="21"/>
      <c r="KGQ32" s="21"/>
      <c r="KGR32" s="21"/>
      <c r="KGS32" s="21"/>
      <c r="KGT32" s="21"/>
      <c r="KGU32" s="21"/>
      <c r="KGV32" s="21"/>
      <c r="KGW32" s="21"/>
      <c r="KGX32" s="21"/>
      <c r="KGY32" s="21"/>
      <c r="KGZ32" s="21"/>
      <c r="KHA32" s="21"/>
      <c r="KHB32" s="21"/>
      <c r="KHC32" s="21"/>
      <c r="KHD32" s="21"/>
      <c r="KHE32" s="21"/>
      <c r="KHF32" s="21"/>
      <c r="KHG32" s="21"/>
      <c r="KHH32" s="21"/>
      <c r="KHI32" s="21"/>
      <c r="KHJ32" s="21"/>
      <c r="KHK32" s="21"/>
      <c r="KHL32" s="21"/>
      <c r="KHM32" s="21"/>
      <c r="KHN32" s="21"/>
      <c r="KHO32" s="21"/>
      <c r="KHP32" s="21"/>
      <c r="KHQ32" s="21"/>
      <c r="KHR32" s="21"/>
      <c r="KHS32" s="21"/>
      <c r="KHT32" s="21"/>
      <c r="KHU32" s="21"/>
      <c r="KHV32" s="21"/>
      <c r="KHW32" s="21"/>
      <c r="KHX32" s="21"/>
      <c r="KHY32" s="21"/>
      <c r="KHZ32" s="21"/>
      <c r="KIA32" s="21"/>
      <c r="KIB32" s="21"/>
      <c r="KIC32" s="21"/>
      <c r="KID32" s="21"/>
      <c r="KIE32" s="21"/>
      <c r="KIF32" s="21"/>
      <c r="KIG32" s="21"/>
      <c r="KIH32" s="21"/>
      <c r="KII32" s="21"/>
      <c r="KIJ32" s="21"/>
      <c r="KIK32" s="21"/>
      <c r="KIL32" s="21"/>
      <c r="KIM32" s="21"/>
      <c r="KIN32" s="21"/>
      <c r="KIO32" s="21"/>
      <c r="KIP32" s="21"/>
      <c r="KIQ32" s="21"/>
      <c r="KIR32" s="21"/>
      <c r="KIS32" s="21"/>
      <c r="KIT32" s="21"/>
      <c r="KIU32" s="21"/>
      <c r="KIV32" s="21"/>
      <c r="KIW32" s="21"/>
      <c r="KIX32" s="21"/>
      <c r="KIY32" s="21"/>
      <c r="KIZ32" s="21"/>
      <c r="KJA32" s="21"/>
      <c r="KJB32" s="21"/>
      <c r="KJC32" s="21"/>
      <c r="KJD32" s="21"/>
      <c r="KJE32" s="21"/>
      <c r="KJF32" s="21"/>
      <c r="KJG32" s="21"/>
      <c r="KJH32" s="21"/>
      <c r="KJI32" s="21"/>
      <c r="KJJ32" s="21"/>
      <c r="KJK32" s="21"/>
      <c r="KJL32" s="21"/>
      <c r="KJM32" s="21"/>
      <c r="KJN32" s="21"/>
      <c r="KJO32" s="21"/>
      <c r="KJP32" s="21"/>
      <c r="KJQ32" s="21"/>
      <c r="KJR32" s="21"/>
      <c r="KJS32" s="21"/>
      <c r="KJT32" s="21"/>
      <c r="KJU32" s="21"/>
      <c r="KJV32" s="21"/>
      <c r="KJW32" s="21"/>
      <c r="KJX32" s="21"/>
      <c r="KJY32" s="21"/>
      <c r="KJZ32" s="21"/>
      <c r="KKA32" s="21"/>
      <c r="KKB32" s="21"/>
      <c r="KKC32" s="21"/>
      <c r="KKD32" s="21"/>
      <c r="KKE32" s="21"/>
      <c r="KKF32" s="21"/>
      <c r="KKG32" s="21"/>
      <c r="KKH32" s="21"/>
      <c r="KKI32" s="21"/>
      <c r="KKJ32" s="21"/>
      <c r="KKK32" s="21"/>
      <c r="KKL32" s="21"/>
      <c r="KKM32" s="21"/>
      <c r="KKN32" s="21"/>
      <c r="KKO32" s="21"/>
      <c r="KKP32" s="21"/>
      <c r="KKQ32" s="21"/>
      <c r="KKR32" s="21"/>
      <c r="KKS32" s="21"/>
      <c r="KKT32" s="21"/>
      <c r="KKU32" s="21"/>
      <c r="KKV32" s="21"/>
      <c r="KKW32" s="21"/>
      <c r="KKX32" s="21"/>
      <c r="KKY32" s="21"/>
      <c r="KKZ32" s="21"/>
      <c r="KLA32" s="21"/>
      <c r="KLB32" s="21"/>
      <c r="KLC32" s="21"/>
      <c r="KLD32" s="21"/>
      <c r="KLE32" s="21"/>
      <c r="KLF32" s="21"/>
      <c r="KLG32" s="21"/>
      <c r="KLH32" s="21"/>
      <c r="KLI32" s="21"/>
      <c r="KLJ32" s="21"/>
      <c r="KLK32" s="21"/>
      <c r="KLL32" s="21"/>
      <c r="KLM32" s="21"/>
      <c r="KLN32" s="21"/>
      <c r="KLO32" s="21"/>
      <c r="KLP32" s="21"/>
      <c r="KLQ32" s="21"/>
      <c r="KLR32" s="21"/>
      <c r="KLS32" s="21"/>
      <c r="KLT32" s="21"/>
      <c r="KLU32" s="21"/>
      <c r="KLV32" s="21"/>
      <c r="KLW32" s="21"/>
      <c r="KLX32" s="21"/>
      <c r="KLY32" s="21"/>
      <c r="KLZ32" s="21"/>
      <c r="KMA32" s="21"/>
      <c r="KMB32" s="21"/>
      <c r="KMC32" s="21"/>
      <c r="KMD32" s="21"/>
      <c r="KME32" s="21"/>
      <c r="KMF32" s="21"/>
      <c r="KMG32" s="21"/>
      <c r="KMH32" s="21"/>
      <c r="KMI32" s="21"/>
      <c r="KMJ32" s="21"/>
      <c r="KMK32" s="21"/>
      <c r="KML32" s="21"/>
      <c r="KMM32" s="21"/>
      <c r="KMN32" s="21"/>
      <c r="KMO32" s="21"/>
      <c r="KMP32" s="21"/>
      <c r="KMQ32" s="21"/>
      <c r="KMR32" s="21"/>
      <c r="KMS32" s="21"/>
      <c r="KMT32" s="21"/>
      <c r="KMU32" s="21"/>
      <c r="KMV32" s="21"/>
      <c r="KMW32" s="21"/>
      <c r="KMX32" s="21"/>
      <c r="KMY32" s="21"/>
      <c r="KMZ32" s="21"/>
      <c r="KNA32" s="21"/>
      <c r="KNB32" s="21"/>
      <c r="KNC32" s="21"/>
      <c r="KND32" s="21"/>
      <c r="KNE32" s="21"/>
      <c r="KNF32" s="21"/>
      <c r="KNG32" s="21"/>
      <c r="KNH32" s="21"/>
      <c r="KNI32" s="21"/>
      <c r="KNJ32" s="21"/>
      <c r="KNK32" s="21"/>
      <c r="KNL32" s="21"/>
      <c r="KNM32" s="21"/>
      <c r="KNN32" s="21"/>
      <c r="KNO32" s="21"/>
      <c r="KNP32" s="21"/>
      <c r="KNQ32" s="21"/>
      <c r="KNR32" s="21"/>
      <c r="KNS32" s="21"/>
      <c r="KNT32" s="21"/>
      <c r="KNU32" s="21"/>
      <c r="KNV32" s="21"/>
      <c r="KNW32" s="21"/>
      <c r="KNX32" s="21"/>
      <c r="KNY32" s="21"/>
      <c r="KNZ32" s="21"/>
      <c r="KOA32" s="21"/>
      <c r="KOB32" s="21"/>
      <c r="KOC32" s="21"/>
      <c r="KOD32" s="21"/>
      <c r="KOE32" s="21"/>
      <c r="KOF32" s="21"/>
      <c r="KOG32" s="21"/>
      <c r="KOH32" s="21"/>
      <c r="KOI32" s="21"/>
      <c r="KOJ32" s="21"/>
      <c r="KOK32" s="21"/>
      <c r="KOL32" s="21"/>
      <c r="KOM32" s="21"/>
      <c r="KON32" s="21"/>
      <c r="KOO32" s="21"/>
      <c r="KOP32" s="21"/>
      <c r="KOQ32" s="21"/>
      <c r="KOR32" s="21"/>
      <c r="KOS32" s="21"/>
      <c r="KOT32" s="21"/>
      <c r="KOU32" s="21"/>
      <c r="KOV32" s="21"/>
      <c r="KOW32" s="21"/>
      <c r="KOX32" s="21"/>
      <c r="KOY32" s="21"/>
      <c r="KOZ32" s="21"/>
      <c r="KPA32" s="21"/>
      <c r="KPB32" s="21"/>
      <c r="KPC32" s="21"/>
      <c r="KPD32" s="21"/>
      <c r="KPE32" s="21"/>
      <c r="KPF32" s="21"/>
      <c r="KPG32" s="21"/>
      <c r="KPH32" s="21"/>
      <c r="KPI32" s="21"/>
      <c r="KPJ32" s="21"/>
      <c r="KPK32" s="21"/>
      <c r="KPL32" s="21"/>
      <c r="KPM32" s="21"/>
      <c r="KPN32" s="21"/>
      <c r="KPO32" s="21"/>
      <c r="KPP32" s="21"/>
      <c r="KPQ32" s="21"/>
      <c r="KPR32" s="21"/>
      <c r="KPS32" s="21"/>
      <c r="KPT32" s="21"/>
      <c r="KPU32" s="21"/>
      <c r="KPV32" s="21"/>
      <c r="KPW32" s="21"/>
      <c r="KPX32" s="21"/>
      <c r="KPY32" s="21"/>
      <c r="KPZ32" s="21"/>
      <c r="KQA32" s="21"/>
      <c r="KQB32" s="21"/>
      <c r="KQC32" s="21"/>
      <c r="KQD32" s="21"/>
      <c r="KQE32" s="21"/>
      <c r="KQF32" s="21"/>
      <c r="KQG32" s="21"/>
      <c r="KQH32" s="21"/>
      <c r="KQI32" s="21"/>
      <c r="KQJ32" s="21"/>
      <c r="KQK32" s="21"/>
      <c r="KQL32" s="21"/>
      <c r="KQM32" s="21"/>
      <c r="KQN32" s="21"/>
      <c r="KQO32" s="21"/>
      <c r="KQP32" s="21"/>
      <c r="KQQ32" s="21"/>
      <c r="KQR32" s="21"/>
      <c r="KQS32" s="21"/>
      <c r="KQT32" s="21"/>
      <c r="KQU32" s="21"/>
      <c r="KQV32" s="21"/>
      <c r="KQW32" s="21"/>
      <c r="KQX32" s="21"/>
      <c r="KQY32" s="21"/>
      <c r="KQZ32" s="21"/>
      <c r="KRA32" s="21"/>
      <c r="KRB32" s="21"/>
      <c r="KRC32" s="21"/>
      <c r="KRD32" s="21"/>
      <c r="KRE32" s="21"/>
      <c r="KRF32" s="21"/>
      <c r="KRG32" s="21"/>
      <c r="KRH32" s="21"/>
      <c r="KRI32" s="21"/>
      <c r="KRJ32" s="21"/>
      <c r="KRK32" s="21"/>
      <c r="KRL32" s="21"/>
      <c r="KRM32" s="21"/>
      <c r="KRN32" s="21"/>
      <c r="KRO32" s="21"/>
      <c r="KRP32" s="21"/>
      <c r="KRQ32" s="21"/>
      <c r="KRR32" s="21"/>
      <c r="KRS32" s="21"/>
      <c r="KRT32" s="21"/>
      <c r="KRU32" s="21"/>
      <c r="KRV32" s="21"/>
      <c r="KRW32" s="21"/>
      <c r="KRX32" s="21"/>
      <c r="KRY32" s="21"/>
      <c r="KRZ32" s="21"/>
      <c r="KSA32" s="21"/>
      <c r="KSB32" s="21"/>
      <c r="KSC32" s="21"/>
      <c r="KSD32" s="21"/>
      <c r="KSE32" s="21"/>
      <c r="KSF32" s="21"/>
      <c r="KSG32" s="21"/>
      <c r="KSH32" s="21"/>
      <c r="KSI32" s="21"/>
      <c r="KSJ32" s="21"/>
      <c r="KSK32" s="21"/>
      <c r="KSL32" s="21"/>
      <c r="KSM32" s="21"/>
      <c r="KSN32" s="21"/>
      <c r="KSO32" s="21"/>
      <c r="KSP32" s="21"/>
      <c r="KSQ32" s="21"/>
      <c r="KSR32" s="21"/>
      <c r="KSS32" s="21"/>
      <c r="KST32" s="21"/>
      <c r="KSU32" s="21"/>
      <c r="KSV32" s="21"/>
      <c r="KSW32" s="21"/>
      <c r="KSX32" s="21"/>
      <c r="KSY32" s="21"/>
      <c r="KSZ32" s="21"/>
      <c r="KTA32" s="21"/>
      <c r="KTB32" s="21"/>
      <c r="KTC32" s="21"/>
      <c r="KTD32" s="21"/>
      <c r="KTE32" s="21"/>
      <c r="KTF32" s="21"/>
      <c r="KTG32" s="21"/>
      <c r="KTH32" s="21"/>
      <c r="KTI32" s="21"/>
      <c r="KTJ32" s="21"/>
      <c r="KTK32" s="21"/>
      <c r="KTL32" s="21"/>
      <c r="KTM32" s="21"/>
      <c r="KTN32" s="21"/>
      <c r="KTO32" s="21"/>
      <c r="KTP32" s="21"/>
      <c r="KTQ32" s="21"/>
      <c r="KTR32" s="21"/>
      <c r="KTS32" s="21"/>
      <c r="KTT32" s="21"/>
      <c r="KTU32" s="21"/>
      <c r="KTV32" s="21"/>
      <c r="KTW32" s="21"/>
      <c r="KTX32" s="21"/>
      <c r="KTY32" s="21"/>
      <c r="KTZ32" s="21"/>
      <c r="KUA32" s="21"/>
      <c r="KUB32" s="21"/>
      <c r="KUC32" s="21"/>
      <c r="KUD32" s="21"/>
      <c r="KUE32" s="21"/>
      <c r="KUF32" s="21"/>
      <c r="KUG32" s="21"/>
      <c r="KUH32" s="21"/>
      <c r="KUI32" s="21"/>
      <c r="KUJ32" s="21"/>
      <c r="KUK32" s="21"/>
      <c r="KUL32" s="21"/>
      <c r="KUM32" s="21"/>
      <c r="KUN32" s="21"/>
      <c r="KUO32" s="21"/>
      <c r="KUP32" s="21"/>
      <c r="KUQ32" s="21"/>
      <c r="KUR32" s="21"/>
      <c r="KUS32" s="21"/>
      <c r="KUT32" s="21"/>
      <c r="KUU32" s="21"/>
      <c r="KUV32" s="21"/>
      <c r="KUW32" s="21"/>
      <c r="KUX32" s="21"/>
      <c r="KUY32" s="21"/>
      <c r="KUZ32" s="21"/>
      <c r="KVA32" s="21"/>
      <c r="KVB32" s="21"/>
      <c r="KVC32" s="21"/>
      <c r="KVD32" s="21"/>
      <c r="KVE32" s="21"/>
      <c r="KVF32" s="21"/>
      <c r="KVG32" s="21"/>
      <c r="KVH32" s="21"/>
      <c r="KVI32" s="21"/>
      <c r="KVJ32" s="21"/>
      <c r="KVK32" s="21"/>
      <c r="KVL32" s="21"/>
      <c r="KVM32" s="21"/>
      <c r="KVN32" s="21"/>
      <c r="KVO32" s="21"/>
      <c r="KVP32" s="21"/>
      <c r="KVQ32" s="21"/>
      <c r="KVR32" s="21"/>
      <c r="KVS32" s="21"/>
      <c r="KVT32" s="21"/>
      <c r="KVU32" s="21"/>
      <c r="KVV32" s="21"/>
      <c r="KVW32" s="21"/>
      <c r="KVX32" s="21"/>
      <c r="KVY32" s="21"/>
      <c r="KVZ32" s="21"/>
      <c r="KWA32" s="21"/>
      <c r="KWB32" s="21"/>
      <c r="KWC32" s="21"/>
      <c r="KWD32" s="21"/>
      <c r="KWE32" s="21"/>
      <c r="KWF32" s="21"/>
      <c r="KWG32" s="21"/>
      <c r="KWH32" s="21"/>
      <c r="KWI32" s="21"/>
      <c r="KWJ32" s="21"/>
      <c r="KWK32" s="21"/>
      <c r="KWL32" s="21"/>
      <c r="KWM32" s="21"/>
      <c r="KWN32" s="21"/>
      <c r="KWO32" s="21"/>
      <c r="KWP32" s="21"/>
      <c r="KWQ32" s="21"/>
      <c r="KWR32" s="21"/>
      <c r="KWS32" s="21"/>
      <c r="KWT32" s="21"/>
      <c r="KWU32" s="21"/>
      <c r="KWV32" s="21"/>
      <c r="KWW32" s="21"/>
      <c r="KWX32" s="21"/>
      <c r="KWY32" s="21"/>
      <c r="KWZ32" s="21"/>
      <c r="KXA32" s="21"/>
      <c r="KXB32" s="21"/>
      <c r="KXC32" s="21"/>
      <c r="KXD32" s="21"/>
      <c r="KXE32" s="21"/>
      <c r="KXF32" s="21"/>
      <c r="KXG32" s="21"/>
      <c r="KXH32" s="21"/>
      <c r="KXI32" s="21"/>
      <c r="KXJ32" s="21"/>
      <c r="KXK32" s="21"/>
      <c r="KXL32" s="21"/>
      <c r="KXM32" s="21"/>
      <c r="KXN32" s="21"/>
      <c r="KXO32" s="21"/>
      <c r="KXP32" s="21"/>
      <c r="KXQ32" s="21"/>
      <c r="KXR32" s="21"/>
      <c r="KXS32" s="21"/>
      <c r="KXT32" s="21"/>
      <c r="KXU32" s="21"/>
      <c r="KXV32" s="21"/>
      <c r="KXW32" s="21"/>
      <c r="KXX32" s="21"/>
      <c r="KXY32" s="21"/>
      <c r="KXZ32" s="21"/>
      <c r="KYA32" s="21"/>
      <c r="KYB32" s="21"/>
      <c r="KYC32" s="21"/>
      <c r="KYD32" s="21"/>
      <c r="KYE32" s="21"/>
      <c r="KYF32" s="21"/>
      <c r="KYG32" s="21"/>
      <c r="KYH32" s="21"/>
      <c r="KYI32" s="21"/>
      <c r="KYJ32" s="21"/>
      <c r="KYK32" s="21"/>
      <c r="KYL32" s="21"/>
      <c r="KYM32" s="21"/>
      <c r="KYN32" s="21"/>
      <c r="KYO32" s="21"/>
      <c r="KYP32" s="21"/>
      <c r="KYQ32" s="21"/>
      <c r="KYR32" s="21"/>
      <c r="KYS32" s="21"/>
      <c r="KYT32" s="21"/>
      <c r="KYU32" s="21"/>
      <c r="KYV32" s="21"/>
      <c r="KYW32" s="21"/>
      <c r="KYX32" s="21"/>
      <c r="KYY32" s="21"/>
      <c r="KYZ32" s="21"/>
      <c r="KZA32" s="21"/>
      <c r="KZB32" s="21"/>
      <c r="KZC32" s="21"/>
      <c r="KZD32" s="21"/>
      <c r="KZE32" s="21"/>
      <c r="KZF32" s="21"/>
      <c r="KZG32" s="21"/>
      <c r="KZH32" s="21"/>
      <c r="KZI32" s="21"/>
      <c r="KZJ32" s="21"/>
      <c r="KZK32" s="21"/>
      <c r="KZL32" s="21"/>
      <c r="KZM32" s="21"/>
      <c r="KZN32" s="21"/>
      <c r="KZO32" s="21"/>
      <c r="KZP32" s="21"/>
      <c r="KZQ32" s="21"/>
      <c r="KZR32" s="21"/>
      <c r="KZS32" s="21"/>
      <c r="KZT32" s="21"/>
      <c r="KZU32" s="21"/>
      <c r="KZV32" s="21"/>
      <c r="KZW32" s="21"/>
      <c r="KZX32" s="21"/>
      <c r="KZY32" s="21"/>
      <c r="KZZ32" s="21"/>
      <c r="LAA32" s="21"/>
      <c r="LAB32" s="21"/>
      <c r="LAC32" s="21"/>
      <c r="LAD32" s="21"/>
      <c r="LAE32" s="21"/>
      <c r="LAF32" s="21"/>
      <c r="LAG32" s="21"/>
      <c r="LAH32" s="21"/>
      <c r="LAI32" s="21"/>
      <c r="LAJ32" s="21"/>
      <c r="LAK32" s="21"/>
      <c r="LAL32" s="21"/>
      <c r="LAM32" s="21"/>
      <c r="LAN32" s="21"/>
      <c r="LAO32" s="21"/>
      <c r="LAP32" s="21"/>
      <c r="LAQ32" s="21"/>
      <c r="LAR32" s="21"/>
      <c r="LAS32" s="21"/>
      <c r="LAT32" s="21"/>
      <c r="LAU32" s="21"/>
      <c r="LAV32" s="21"/>
      <c r="LAW32" s="21"/>
      <c r="LAX32" s="21"/>
      <c r="LAY32" s="21"/>
      <c r="LAZ32" s="21"/>
      <c r="LBA32" s="21"/>
      <c r="LBB32" s="21"/>
      <c r="LBC32" s="21"/>
      <c r="LBD32" s="21"/>
      <c r="LBE32" s="21"/>
      <c r="LBF32" s="21"/>
      <c r="LBG32" s="21"/>
      <c r="LBH32" s="21"/>
      <c r="LBI32" s="21"/>
      <c r="LBJ32" s="21"/>
      <c r="LBK32" s="21"/>
      <c r="LBL32" s="21"/>
      <c r="LBM32" s="21"/>
      <c r="LBN32" s="21"/>
      <c r="LBO32" s="21"/>
      <c r="LBP32" s="21"/>
      <c r="LBQ32" s="21"/>
      <c r="LBR32" s="21"/>
      <c r="LBS32" s="21"/>
      <c r="LBT32" s="21"/>
      <c r="LBU32" s="21"/>
      <c r="LBV32" s="21"/>
      <c r="LBW32" s="21"/>
      <c r="LBX32" s="21"/>
      <c r="LBY32" s="21"/>
      <c r="LBZ32" s="21"/>
      <c r="LCA32" s="21"/>
      <c r="LCB32" s="21"/>
      <c r="LCC32" s="21"/>
      <c r="LCD32" s="21"/>
      <c r="LCE32" s="21"/>
      <c r="LCF32" s="21"/>
      <c r="LCG32" s="21"/>
      <c r="LCH32" s="21"/>
      <c r="LCI32" s="21"/>
      <c r="LCJ32" s="21"/>
      <c r="LCK32" s="21"/>
      <c r="LCL32" s="21"/>
      <c r="LCM32" s="21"/>
      <c r="LCN32" s="21"/>
      <c r="LCO32" s="21"/>
      <c r="LCP32" s="21"/>
      <c r="LCQ32" s="21"/>
      <c r="LCR32" s="21"/>
      <c r="LCS32" s="21"/>
      <c r="LCT32" s="21"/>
      <c r="LCU32" s="21"/>
      <c r="LCV32" s="21"/>
      <c r="LCW32" s="21"/>
      <c r="LCX32" s="21"/>
      <c r="LCY32" s="21"/>
      <c r="LCZ32" s="21"/>
      <c r="LDA32" s="21"/>
      <c r="LDB32" s="21"/>
      <c r="LDC32" s="21"/>
      <c r="LDD32" s="21"/>
      <c r="LDE32" s="21"/>
      <c r="LDF32" s="21"/>
      <c r="LDG32" s="21"/>
      <c r="LDH32" s="21"/>
      <c r="LDI32" s="21"/>
      <c r="LDJ32" s="21"/>
      <c r="LDK32" s="21"/>
      <c r="LDL32" s="21"/>
      <c r="LDM32" s="21"/>
      <c r="LDN32" s="21"/>
      <c r="LDO32" s="21"/>
      <c r="LDP32" s="21"/>
      <c r="LDQ32" s="21"/>
      <c r="LDR32" s="21"/>
      <c r="LDS32" s="21"/>
      <c r="LDT32" s="21"/>
      <c r="LDU32" s="21"/>
      <c r="LDV32" s="21"/>
      <c r="LDW32" s="21"/>
      <c r="LDX32" s="21"/>
      <c r="LDY32" s="21"/>
      <c r="LDZ32" s="21"/>
      <c r="LEA32" s="21"/>
      <c r="LEB32" s="21"/>
      <c r="LEC32" s="21"/>
      <c r="LED32" s="21"/>
      <c r="LEE32" s="21"/>
      <c r="LEF32" s="21"/>
      <c r="LEG32" s="21"/>
      <c r="LEH32" s="21"/>
      <c r="LEI32" s="21"/>
      <c r="LEJ32" s="21"/>
      <c r="LEK32" s="21"/>
      <c r="LEL32" s="21"/>
      <c r="LEM32" s="21"/>
      <c r="LEN32" s="21"/>
      <c r="LEO32" s="21"/>
      <c r="LEP32" s="21"/>
      <c r="LEQ32" s="21"/>
      <c r="LER32" s="21"/>
      <c r="LES32" s="21"/>
      <c r="LET32" s="21"/>
      <c r="LEU32" s="21"/>
      <c r="LEV32" s="21"/>
      <c r="LEW32" s="21"/>
      <c r="LEX32" s="21"/>
      <c r="LEY32" s="21"/>
      <c r="LEZ32" s="21"/>
      <c r="LFA32" s="21"/>
      <c r="LFB32" s="21"/>
      <c r="LFC32" s="21"/>
      <c r="LFD32" s="21"/>
      <c r="LFE32" s="21"/>
      <c r="LFF32" s="21"/>
      <c r="LFG32" s="21"/>
      <c r="LFH32" s="21"/>
      <c r="LFI32" s="21"/>
      <c r="LFJ32" s="21"/>
      <c r="LFK32" s="21"/>
      <c r="LFL32" s="21"/>
      <c r="LFM32" s="21"/>
      <c r="LFN32" s="21"/>
      <c r="LFO32" s="21"/>
      <c r="LFP32" s="21"/>
      <c r="LFQ32" s="21"/>
      <c r="LFR32" s="21"/>
      <c r="LFS32" s="21"/>
      <c r="LFT32" s="21"/>
      <c r="LFU32" s="21"/>
      <c r="LFV32" s="21"/>
      <c r="LFW32" s="21"/>
      <c r="LFX32" s="21"/>
      <c r="LFY32" s="21"/>
      <c r="LFZ32" s="21"/>
      <c r="LGA32" s="21"/>
      <c r="LGB32" s="21"/>
      <c r="LGC32" s="21"/>
      <c r="LGD32" s="21"/>
      <c r="LGE32" s="21"/>
      <c r="LGF32" s="21"/>
      <c r="LGG32" s="21"/>
      <c r="LGH32" s="21"/>
      <c r="LGI32" s="21"/>
      <c r="LGJ32" s="21"/>
      <c r="LGK32" s="21"/>
      <c r="LGL32" s="21"/>
      <c r="LGM32" s="21"/>
      <c r="LGN32" s="21"/>
      <c r="LGO32" s="21"/>
      <c r="LGP32" s="21"/>
      <c r="LGQ32" s="21"/>
      <c r="LGR32" s="21"/>
      <c r="LGS32" s="21"/>
      <c r="LGT32" s="21"/>
      <c r="LGU32" s="21"/>
      <c r="LGV32" s="21"/>
      <c r="LGW32" s="21"/>
      <c r="LGX32" s="21"/>
      <c r="LGY32" s="21"/>
      <c r="LGZ32" s="21"/>
      <c r="LHA32" s="21"/>
      <c r="LHB32" s="21"/>
      <c r="LHC32" s="21"/>
      <c r="LHD32" s="21"/>
      <c r="LHE32" s="21"/>
      <c r="LHF32" s="21"/>
      <c r="LHG32" s="21"/>
      <c r="LHH32" s="21"/>
      <c r="LHI32" s="21"/>
      <c r="LHJ32" s="21"/>
      <c r="LHK32" s="21"/>
      <c r="LHL32" s="21"/>
      <c r="LHM32" s="21"/>
      <c r="LHN32" s="21"/>
      <c r="LHO32" s="21"/>
      <c r="LHP32" s="21"/>
      <c r="LHQ32" s="21"/>
      <c r="LHR32" s="21"/>
      <c r="LHS32" s="21"/>
      <c r="LHT32" s="21"/>
      <c r="LHU32" s="21"/>
      <c r="LHV32" s="21"/>
      <c r="LHW32" s="21"/>
      <c r="LHX32" s="21"/>
      <c r="LHY32" s="21"/>
      <c r="LHZ32" s="21"/>
      <c r="LIA32" s="21"/>
      <c r="LIB32" s="21"/>
      <c r="LIC32" s="21"/>
      <c r="LID32" s="21"/>
      <c r="LIE32" s="21"/>
      <c r="LIF32" s="21"/>
      <c r="LIG32" s="21"/>
      <c r="LIH32" s="21"/>
      <c r="LII32" s="21"/>
      <c r="LIJ32" s="21"/>
      <c r="LIK32" s="21"/>
      <c r="LIL32" s="21"/>
      <c r="LIM32" s="21"/>
      <c r="LIN32" s="21"/>
      <c r="LIO32" s="21"/>
      <c r="LIP32" s="21"/>
      <c r="LIQ32" s="21"/>
      <c r="LIR32" s="21"/>
      <c r="LIS32" s="21"/>
      <c r="LIT32" s="21"/>
      <c r="LIU32" s="21"/>
      <c r="LIV32" s="21"/>
      <c r="LIW32" s="21"/>
      <c r="LIX32" s="21"/>
      <c r="LIY32" s="21"/>
      <c r="LIZ32" s="21"/>
      <c r="LJA32" s="21"/>
      <c r="LJB32" s="21"/>
      <c r="LJC32" s="21"/>
      <c r="LJD32" s="21"/>
      <c r="LJE32" s="21"/>
      <c r="LJF32" s="21"/>
      <c r="LJG32" s="21"/>
      <c r="LJH32" s="21"/>
      <c r="LJI32" s="21"/>
      <c r="LJJ32" s="21"/>
      <c r="LJK32" s="21"/>
      <c r="LJL32" s="21"/>
      <c r="LJM32" s="21"/>
      <c r="LJN32" s="21"/>
      <c r="LJO32" s="21"/>
      <c r="LJP32" s="21"/>
      <c r="LJQ32" s="21"/>
      <c r="LJR32" s="21"/>
      <c r="LJS32" s="21"/>
      <c r="LJT32" s="21"/>
      <c r="LJU32" s="21"/>
      <c r="LJV32" s="21"/>
      <c r="LJW32" s="21"/>
      <c r="LJX32" s="21"/>
      <c r="LJY32" s="21"/>
      <c r="LJZ32" s="21"/>
      <c r="LKA32" s="21"/>
      <c r="LKB32" s="21"/>
      <c r="LKC32" s="21"/>
      <c r="LKD32" s="21"/>
      <c r="LKE32" s="21"/>
      <c r="LKF32" s="21"/>
      <c r="LKG32" s="21"/>
      <c r="LKH32" s="21"/>
      <c r="LKI32" s="21"/>
      <c r="LKJ32" s="21"/>
      <c r="LKK32" s="21"/>
      <c r="LKL32" s="21"/>
      <c r="LKM32" s="21"/>
      <c r="LKN32" s="21"/>
      <c r="LKO32" s="21"/>
      <c r="LKP32" s="21"/>
      <c r="LKQ32" s="21"/>
      <c r="LKR32" s="21"/>
      <c r="LKS32" s="21"/>
      <c r="LKT32" s="21"/>
      <c r="LKU32" s="21"/>
      <c r="LKV32" s="21"/>
      <c r="LKW32" s="21"/>
      <c r="LKX32" s="21"/>
      <c r="LKY32" s="21"/>
      <c r="LKZ32" s="21"/>
      <c r="LLA32" s="21"/>
      <c r="LLB32" s="21"/>
      <c r="LLC32" s="21"/>
      <c r="LLD32" s="21"/>
      <c r="LLE32" s="21"/>
      <c r="LLF32" s="21"/>
      <c r="LLG32" s="21"/>
      <c r="LLH32" s="21"/>
      <c r="LLI32" s="21"/>
      <c r="LLJ32" s="21"/>
      <c r="LLK32" s="21"/>
      <c r="LLL32" s="21"/>
      <c r="LLM32" s="21"/>
      <c r="LLN32" s="21"/>
      <c r="LLO32" s="21"/>
      <c r="LLP32" s="21"/>
      <c r="LLQ32" s="21"/>
      <c r="LLR32" s="21"/>
      <c r="LLS32" s="21"/>
      <c r="LLT32" s="21"/>
      <c r="LLU32" s="21"/>
      <c r="LLV32" s="21"/>
      <c r="LLW32" s="21"/>
      <c r="LLX32" s="21"/>
      <c r="LLY32" s="21"/>
      <c r="LLZ32" s="21"/>
      <c r="LMA32" s="21"/>
      <c r="LMB32" s="21"/>
      <c r="LMC32" s="21"/>
      <c r="LMD32" s="21"/>
      <c r="LME32" s="21"/>
      <c r="LMF32" s="21"/>
      <c r="LMG32" s="21"/>
      <c r="LMH32" s="21"/>
      <c r="LMI32" s="21"/>
      <c r="LMJ32" s="21"/>
      <c r="LMK32" s="21"/>
      <c r="LML32" s="21"/>
      <c r="LMM32" s="21"/>
      <c r="LMN32" s="21"/>
      <c r="LMO32" s="21"/>
      <c r="LMP32" s="21"/>
      <c r="LMQ32" s="21"/>
      <c r="LMR32" s="21"/>
      <c r="LMS32" s="21"/>
      <c r="LMT32" s="21"/>
      <c r="LMU32" s="21"/>
      <c r="LMV32" s="21"/>
      <c r="LMW32" s="21"/>
      <c r="LMX32" s="21"/>
      <c r="LMY32" s="21"/>
      <c r="LMZ32" s="21"/>
      <c r="LNA32" s="21"/>
      <c r="LNB32" s="21"/>
      <c r="LNC32" s="21"/>
      <c r="LND32" s="21"/>
      <c r="LNE32" s="21"/>
      <c r="LNF32" s="21"/>
      <c r="LNG32" s="21"/>
      <c r="LNH32" s="21"/>
      <c r="LNI32" s="21"/>
      <c r="LNJ32" s="21"/>
      <c r="LNK32" s="21"/>
      <c r="LNL32" s="21"/>
      <c r="LNM32" s="21"/>
      <c r="LNN32" s="21"/>
      <c r="LNO32" s="21"/>
      <c r="LNP32" s="21"/>
      <c r="LNQ32" s="21"/>
      <c r="LNR32" s="21"/>
      <c r="LNS32" s="21"/>
      <c r="LNT32" s="21"/>
      <c r="LNU32" s="21"/>
      <c r="LNV32" s="21"/>
      <c r="LNW32" s="21"/>
      <c r="LNX32" s="21"/>
      <c r="LNY32" s="21"/>
      <c r="LNZ32" s="21"/>
      <c r="LOA32" s="21"/>
      <c r="LOB32" s="21"/>
      <c r="LOC32" s="21"/>
      <c r="LOD32" s="21"/>
      <c r="LOE32" s="21"/>
      <c r="LOF32" s="21"/>
      <c r="LOG32" s="21"/>
      <c r="LOH32" s="21"/>
      <c r="LOI32" s="21"/>
      <c r="LOJ32" s="21"/>
      <c r="LOK32" s="21"/>
      <c r="LOL32" s="21"/>
      <c r="LOM32" s="21"/>
      <c r="LON32" s="21"/>
      <c r="LOO32" s="21"/>
      <c r="LOP32" s="21"/>
      <c r="LOQ32" s="21"/>
      <c r="LOR32" s="21"/>
      <c r="LOS32" s="21"/>
      <c r="LOT32" s="21"/>
      <c r="LOU32" s="21"/>
      <c r="LOV32" s="21"/>
      <c r="LOW32" s="21"/>
      <c r="LOX32" s="21"/>
      <c r="LOY32" s="21"/>
      <c r="LOZ32" s="21"/>
      <c r="LPA32" s="21"/>
      <c r="LPB32" s="21"/>
      <c r="LPC32" s="21"/>
      <c r="LPD32" s="21"/>
      <c r="LPE32" s="21"/>
      <c r="LPF32" s="21"/>
      <c r="LPG32" s="21"/>
      <c r="LPH32" s="21"/>
      <c r="LPI32" s="21"/>
      <c r="LPJ32" s="21"/>
      <c r="LPK32" s="21"/>
      <c r="LPL32" s="21"/>
      <c r="LPM32" s="21"/>
      <c r="LPN32" s="21"/>
      <c r="LPO32" s="21"/>
      <c r="LPP32" s="21"/>
      <c r="LPQ32" s="21"/>
      <c r="LPR32" s="21"/>
      <c r="LPS32" s="21"/>
      <c r="LPT32" s="21"/>
      <c r="LPU32" s="21"/>
      <c r="LPV32" s="21"/>
      <c r="LPW32" s="21"/>
      <c r="LPX32" s="21"/>
      <c r="LPY32" s="21"/>
      <c r="LPZ32" s="21"/>
      <c r="LQA32" s="21"/>
      <c r="LQB32" s="21"/>
      <c r="LQC32" s="21"/>
      <c r="LQD32" s="21"/>
      <c r="LQE32" s="21"/>
      <c r="LQF32" s="21"/>
      <c r="LQG32" s="21"/>
      <c r="LQH32" s="21"/>
      <c r="LQI32" s="21"/>
      <c r="LQJ32" s="21"/>
      <c r="LQK32" s="21"/>
      <c r="LQL32" s="21"/>
      <c r="LQM32" s="21"/>
      <c r="LQN32" s="21"/>
      <c r="LQO32" s="21"/>
      <c r="LQP32" s="21"/>
      <c r="LQQ32" s="21"/>
      <c r="LQR32" s="21"/>
      <c r="LQS32" s="21"/>
      <c r="LQT32" s="21"/>
      <c r="LQU32" s="21"/>
      <c r="LQV32" s="21"/>
      <c r="LQW32" s="21"/>
      <c r="LQX32" s="21"/>
      <c r="LQY32" s="21"/>
      <c r="LQZ32" s="21"/>
      <c r="LRA32" s="21"/>
      <c r="LRB32" s="21"/>
      <c r="LRC32" s="21"/>
      <c r="LRD32" s="21"/>
      <c r="LRE32" s="21"/>
      <c r="LRF32" s="21"/>
      <c r="LRG32" s="21"/>
      <c r="LRH32" s="21"/>
      <c r="LRI32" s="21"/>
      <c r="LRJ32" s="21"/>
      <c r="LRK32" s="21"/>
      <c r="LRL32" s="21"/>
      <c r="LRM32" s="21"/>
      <c r="LRN32" s="21"/>
      <c r="LRO32" s="21"/>
      <c r="LRP32" s="21"/>
      <c r="LRQ32" s="21"/>
      <c r="LRR32" s="21"/>
      <c r="LRS32" s="21"/>
      <c r="LRT32" s="21"/>
      <c r="LRU32" s="21"/>
      <c r="LRV32" s="21"/>
      <c r="LRW32" s="21"/>
      <c r="LRX32" s="21"/>
      <c r="LRY32" s="21"/>
      <c r="LRZ32" s="21"/>
      <c r="LSA32" s="21"/>
      <c r="LSB32" s="21"/>
      <c r="LSC32" s="21"/>
      <c r="LSD32" s="21"/>
      <c r="LSE32" s="21"/>
      <c r="LSF32" s="21"/>
      <c r="LSG32" s="21"/>
      <c r="LSH32" s="21"/>
      <c r="LSI32" s="21"/>
      <c r="LSJ32" s="21"/>
      <c r="LSK32" s="21"/>
      <c r="LSL32" s="21"/>
      <c r="LSM32" s="21"/>
      <c r="LSN32" s="21"/>
      <c r="LSO32" s="21"/>
      <c r="LSP32" s="21"/>
      <c r="LSQ32" s="21"/>
      <c r="LSR32" s="21"/>
      <c r="LSS32" s="21"/>
      <c r="LST32" s="21"/>
      <c r="LSU32" s="21"/>
      <c r="LSV32" s="21"/>
      <c r="LSW32" s="21"/>
      <c r="LSX32" s="21"/>
      <c r="LSY32" s="21"/>
      <c r="LSZ32" s="21"/>
      <c r="LTA32" s="21"/>
      <c r="LTB32" s="21"/>
      <c r="LTC32" s="21"/>
      <c r="LTD32" s="21"/>
      <c r="LTE32" s="21"/>
      <c r="LTF32" s="21"/>
      <c r="LTG32" s="21"/>
      <c r="LTH32" s="21"/>
      <c r="LTI32" s="21"/>
      <c r="LTJ32" s="21"/>
      <c r="LTK32" s="21"/>
      <c r="LTL32" s="21"/>
      <c r="LTM32" s="21"/>
      <c r="LTN32" s="21"/>
      <c r="LTO32" s="21"/>
      <c r="LTP32" s="21"/>
      <c r="LTQ32" s="21"/>
      <c r="LTR32" s="21"/>
      <c r="LTS32" s="21"/>
      <c r="LTT32" s="21"/>
      <c r="LTU32" s="21"/>
      <c r="LTV32" s="21"/>
      <c r="LTW32" s="21"/>
      <c r="LTX32" s="21"/>
      <c r="LTY32" s="21"/>
      <c r="LTZ32" s="21"/>
      <c r="LUA32" s="21"/>
      <c r="LUB32" s="21"/>
      <c r="LUC32" s="21"/>
      <c r="LUD32" s="21"/>
      <c r="LUE32" s="21"/>
      <c r="LUF32" s="21"/>
      <c r="LUG32" s="21"/>
      <c r="LUH32" s="21"/>
      <c r="LUI32" s="21"/>
      <c r="LUJ32" s="21"/>
      <c r="LUK32" s="21"/>
      <c r="LUL32" s="21"/>
      <c r="LUM32" s="21"/>
      <c r="LUN32" s="21"/>
      <c r="LUO32" s="21"/>
      <c r="LUP32" s="21"/>
      <c r="LUQ32" s="21"/>
      <c r="LUR32" s="21"/>
      <c r="LUS32" s="21"/>
      <c r="LUT32" s="21"/>
      <c r="LUU32" s="21"/>
      <c r="LUV32" s="21"/>
      <c r="LUW32" s="21"/>
      <c r="LUX32" s="21"/>
      <c r="LUY32" s="21"/>
      <c r="LUZ32" s="21"/>
      <c r="LVA32" s="21"/>
      <c r="LVB32" s="21"/>
      <c r="LVC32" s="21"/>
      <c r="LVD32" s="21"/>
      <c r="LVE32" s="21"/>
      <c r="LVF32" s="21"/>
      <c r="LVG32" s="21"/>
      <c r="LVH32" s="21"/>
      <c r="LVI32" s="21"/>
      <c r="LVJ32" s="21"/>
      <c r="LVK32" s="21"/>
      <c r="LVL32" s="21"/>
      <c r="LVM32" s="21"/>
      <c r="LVN32" s="21"/>
      <c r="LVO32" s="21"/>
      <c r="LVP32" s="21"/>
      <c r="LVQ32" s="21"/>
      <c r="LVR32" s="21"/>
      <c r="LVS32" s="21"/>
      <c r="LVT32" s="21"/>
      <c r="LVU32" s="21"/>
      <c r="LVV32" s="21"/>
      <c r="LVW32" s="21"/>
      <c r="LVX32" s="21"/>
      <c r="LVY32" s="21"/>
      <c r="LVZ32" s="21"/>
      <c r="LWA32" s="21"/>
      <c r="LWB32" s="21"/>
      <c r="LWC32" s="21"/>
      <c r="LWD32" s="21"/>
      <c r="LWE32" s="21"/>
      <c r="LWF32" s="21"/>
      <c r="LWG32" s="21"/>
      <c r="LWH32" s="21"/>
      <c r="LWI32" s="21"/>
      <c r="LWJ32" s="21"/>
      <c r="LWK32" s="21"/>
      <c r="LWL32" s="21"/>
      <c r="LWM32" s="21"/>
      <c r="LWN32" s="21"/>
      <c r="LWO32" s="21"/>
      <c r="LWP32" s="21"/>
      <c r="LWQ32" s="21"/>
      <c r="LWR32" s="21"/>
      <c r="LWS32" s="21"/>
      <c r="LWT32" s="21"/>
      <c r="LWU32" s="21"/>
      <c r="LWV32" s="21"/>
      <c r="LWW32" s="21"/>
      <c r="LWX32" s="21"/>
      <c r="LWY32" s="21"/>
      <c r="LWZ32" s="21"/>
      <c r="LXA32" s="21"/>
      <c r="LXB32" s="21"/>
      <c r="LXC32" s="21"/>
      <c r="LXD32" s="21"/>
      <c r="LXE32" s="21"/>
      <c r="LXF32" s="21"/>
      <c r="LXG32" s="21"/>
      <c r="LXH32" s="21"/>
      <c r="LXI32" s="21"/>
      <c r="LXJ32" s="21"/>
      <c r="LXK32" s="21"/>
      <c r="LXL32" s="21"/>
      <c r="LXM32" s="21"/>
      <c r="LXN32" s="21"/>
      <c r="LXO32" s="21"/>
      <c r="LXP32" s="21"/>
      <c r="LXQ32" s="21"/>
      <c r="LXR32" s="21"/>
      <c r="LXS32" s="21"/>
      <c r="LXT32" s="21"/>
      <c r="LXU32" s="21"/>
      <c r="LXV32" s="21"/>
      <c r="LXW32" s="21"/>
      <c r="LXX32" s="21"/>
      <c r="LXY32" s="21"/>
      <c r="LXZ32" s="21"/>
      <c r="LYA32" s="21"/>
      <c r="LYB32" s="21"/>
      <c r="LYC32" s="21"/>
      <c r="LYD32" s="21"/>
      <c r="LYE32" s="21"/>
      <c r="LYF32" s="21"/>
      <c r="LYG32" s="21"/>
      <c r="LYH32" s="21"/>
      <c r="LYI32" s="21"/>
      <c r="LYJ32" s="21"/>
      <c r="LYK32" s="21"/>
      <c r="LYL32" s="21"/>
      <c r="LYM32" s="21"/>
      <c r="LYN32" s="21"/>
      <c r="LYO32" s="21"/>
      <c r="LYP32" s="21"/>
      <c r="LYQ32" s="21"/>
      <c r="LYR32" s="21"/>
      <c r="LYS32" s="21"/>
      <c r="LYT32" s="21"/>
      <c r="LYU32" s="21"/>
      <c r="LYV32" s="21"/>
      <c r="LYW32" s="21"/>
      <c r="LYX32" s="21"/>
      <c r="LYY32" s="21"/>
      <c r="LYZ32" s="21"/>
      <c r="LZA32" s="21"/>
      <c r="LZB32" s="21"/>
      <c r="LZC32" s="21"/>
      <c r="LZD32" s="21"/>
      <c r="LZE32" s="21"/>
      <c r="LZF32" s="21"/>
      <c r="LZG32" s="21"/>
      <c r="LZH32" s="21"/>
      <c r="LZI32" s="21"/>
      <c r="LZJ32" s="21"/>
      <c r="LZK32" s="21"/>
      <c r="LZL32" s="21"/>
      <c r="LZM32" s="21"/>
      <c r="LZN32" s="21"/>
      <c r="LZO32" s="21"/>
      <c r="LZP32" s="21"/>
      <c r="LZQ32" s="21"/>
      <c r="LZR32" s="21"/>
      <c r="LZS32" s="21"/>
      <c r="LZT32" s="21"/>
      <c r="LZU32" s="21"/>
      <c r="LZV32" s="21"/>
      <c r="LZW32" s="21"/>
      <c r="LZX32" s="21"/>
      <c r="LZY32" s="21"/>
      <c r="LZZ32" s="21"/>
      <c r="MAA32" s="21"/>
      <c r="MAB32" s="21"/>
      <c r="MAC32" s="21"/>
      <c r="MAD32" s="21"/>
      <c r="MAE32" s="21"/>
      <c r="MAF32" s="21"/>
      <c r="MAG32" s="21"/>
      <c r="MAH32" s="21"/>
      <c r="MAI32" s="21"/>
      <c r="MAJ32" s="21"/>
      <c r="MAK32" s="21"/>
      <c r="MAL32" s="21"/>
      <c r="MAM32" s="21"/>
      <c r="MAN32" s="21"/>
      <c r="MAO32" s="21"/>
      <c r="MAP32" s="21"/>
      <c r="MAQ32" s="21"/>
      <c r="MAR32" s="21"/>
      <c r="MAS32" s="21"/>
      <c r="MAT32" s="21"/>
      <c r="MAU32" s="21"/>
      <c r="MAV32" s="21"/>
      <c r="MAW32" s="21"/>
      <c r="MAX32" s="21"/>
      <c r="MAY32" s="21"/>
      <c r="MAZ32" s="21"/>
      <c r="MBA32" s="21"/>
      <c r="MBB32" s="21"/>
      <c r="MBC32" s="21"/>
      <c r="MBD32" s="21"/>
      <c r="MBE32" s="21"/>
      <c r="MBF32" s="21"/>
      <c r="MBG32" s="21"/>
      <c r="MBH32" s="21"/>
      <c r="MBI32" s="21"/>
      <c r="MBJ32" s="21"/>
      <c r="MBK32" s="21"/>
      <c r="MBL32" s="21"/>
      <c r="MBM32" s="21"/>
      <c r="MBN32" s="21"/>
      <c r="MBO32" s="21"/>
      <c r="MBP32" s="21"/>
      <c r="MBQ32" s="21"/>
      <c r="MBR32" s="21"/>
      <c r="MBS32" s="21"/>
      <c r="MBT32" s="21"/>
      <c r="MBU32" s="21"/>
      <c r="MBV32" s="21"/>
      <c r="MBW32" s="21"/>
      <c r="MBX32" s="21"/>
      <c r="MBY32" s="21"/>
      <c r="MBZ32" s="21"/>
      <c r="MCA32" s="21"/>
      <c r="MCB32" s="21"/>
      <c r="MCC32" s="21"/>
      <c r="MCD32" s="21"/>
      <c r="MCE32" s="21"/>
      <c r="MCF32" s="21"/>
      <c r="MCG32" s="21"/>
      <c r="MCH32" s="21"/>
      <c r="MCI32" s="21"/>
      <c r="MCJ32" s="21"/>
      <c r="MCK32" s="21"/>
      <c r="MCL32" s="21"/>
      <c r="MCM32" s="21"/>
      <c r="MCN32" s="21"/>
      <c r="MCO32" s="21"/>
      <c r="MCP32" s="21"/>
      <c r="MCQ32" s="21"/>
      <c r="MCR32" s="21"/>
      <c r="MCS32" s="21"/>
      <c r="MCT32" s="21"/>
      <c r="MCU32" s="21"/>
      <c r="MCV32" s="21"/>
      <c r="MCW32" s="21"/>
      <c r="MCX32" s="21"/>
      <c r="MCY32" s="21"/>
      <c r="MCZ32" s="21"/>
      <c r="MDA32" s="21"/>
      <c r="MDB32" s="21"/>
      <c r="MDC32" s="21"/>
      <c r="MDD32" s="21"/>
      <c r="MDE32" s="21"/>
      <c r="MDF32" s="21"/>
      <c r="MDG32" s="21"/>
      <c r="MDH32" s="21"/>
      <c r="MDI32" s="21"/>
      <c r="MDJ32" s="21"/>
      <c r="MDK32" s="21"/>
      <c r="MDL32" s="21"/>
      <c r="MDM32" s="21"/>
      <c r="MDN32" s="21"/>
      <c r="MDO32" s="21"/>
      <c r="MDP32" s="21"/>
      <c r="MDQ32" s="21"/>
      <c r="MDR32" s="21"/>
      <c r="MDS32" s="21"/>
      <c r="MDT32" s="21"/>
      <c r="MDU32" s="21"/>
      <c r="MDV32" s="21"/>
      <c r="MDW32" s="21"/>
      <c r="MDX32" s="21"/>
      <c r="MDY32" s="21"/>
      <c r="MDZ32" s="21"/>
      <c r="MEA32" s="21"/>
      <c r="MEB32" s="21"/>
      <c r="MEC32" s="21"/>
      <c r="MED32" s="21"/>
      <c r="MEE32" s="21"/>
      <c r="MEF32" s="21"/>
      <c r="MEG32" s="21"/>
      <c r="MEH32" s="21"/>
      <c r="MEI32" s="21"/>
      <c r="MEJ32" s="21"/>
      <c r="MEK32" s="21"/>
      <c r="MEL32" s="21"/>
      <c r="MEM32" s="21"/>
      <c r="MEN32" s="21"/>
      <c r="MEO32" s="21"/>
      <c r="MEP32" s="21"/>
      <c r="MEQ32" s="21"/>
      <c r="MER32" s="21"/>
      <c r="MES32" s="21"/>
      <c r="MET32" s="21"/>
      <c r="MEU32" s="21"/>
      <c r="MEV32" s="21"/>
      <c r="MEW32" s="21"/>
      <c r="MEX32" s="21"/>
      <c r="MEY32" s="21"/>
      <c r="MEZ32" s="21"/>
      <c r="MFA32" s="21"/>
      <c r="MFB32" s="21"/>
      <c r="MFC32" s="21"/>
      <c r="MFD32" s="21"/>
      <c r="MFE32" s="21"/>
      <c r="MFF32" s="21"/>
      <c r="MFG32" s="21"/>
      <c r="MFH32" s="21"/>
      <c r="MFI32" s="21"/>
      <c r="MFJ32" s="21"/>
      <c r="MFK32" s="21"/>
      <c r="MFL32" s="21"/>
      <c r="MFM32" s="21"/>
      <c r="MFN32" s="21"/>
      <c r="MFO32" s="21"/>
      <c r="MFP32" s="21"/>
      <c r="MFQ32" s="21"/>
      <c r="MFR32" s="21"/>
      <c r="MFS32" s="21"/>
      <c r="MFT32" s="21"/>
      <c r="MFU32" s="21"/>
      <c r="MFV32" s="21"/>
      <c r="MFW32" s="21"/>
      <c r="MFX32" s="21"/>
      <c r="MFY32" s="21"/>
      <c r="MFZ32" s="21"/>
      <c r="MGA32" s="21"/>
      <c r="MGB32" s="21"/>
      <c r="MGC32" s="21"/>
      <c r="MGD32" s="21"/>
      <c r="MGE32" s="21"/>
      <c r="MGF32" s="21"/>
      <c r="MGG32" s="21"/>
      <c r="MGH32" s="21"/>
      <c r="MGI32" s="21"/>
      <c r="MGJ32" s="21"/>
      <c r="MGK32" s="21"/>
      <c r="MGL32" s="21"/>
      <c r="MGM32" s="21"/>
      <c r="MGN32" s="21"/>
      <c r="MGO32" s="21"/>
      <c r="MGP32" s="21"/>
      <c r="MGQ32" s="21"/>
      <c r="MGR32" s="21"/>
      <c r="MGS32" s="21"/>
      <c r="MGT32" s="21"/>
      <c r="MGU32" s="21"/>
      <c r="MGV32" s="21"/>
      <c r="MGW32" s="21"/>
      <c r="MGX32" s="21"/>
      <c r="MGY32" s="21"/>
      <c r="MGZ32" s="21"/>
      <c r="MHA32" s="21"/>
      <c r="MHB32" s="21"/>
      <c r="MHC32" s="21"/>
      <c r="MHD32" s="21"/>
      <c r="MHE32" s="21"/>
      <c r="MHF32" s="21"/>
      <c r="MHG32" s="21"/>
      <c r="MHH32" s="21"/>
      <c r="MHI32" s="21"/>
      <c r="MHJ32" s="21"/>
      <c r="MHK32" s="21"/>
      <c r="MHL32" s="21"/>
      <c r="MHM32" s="21"/>
      <c r="MHN32" s="21"/>
      <c r="MHO32" s="21"/>
      <c r="MHP32" s="21"/>
      <c r="MHQ32" s="21"/>
      <c r="MHR32" s="21"/>
      <c r="MHS32" s="21"/>
      <c r="MHT32" s="21"/>
      <c r="MHU32" s="21"/>
      <c r="MHV32" s="21"/>
      <c r="MHW32" s="21"/>
      <c r="MHX32" s="21"/>
      <c r="MHY32" s="21"/>
      <c r="MHZ32" s="21"/>
      <c r="MIA32" s="21"/>
      <c r="MIB32" s="21"/>
      <c r="MIC32" s="21"/>
      <c r="MID32" s="21"/>
      <c r="MIE32" s="21"/>
      <c r="MIF32" s="21"/>
      <c r="MIG32" s="21"/>
      <c r="MIH32" s="21"/>
      <c r="MII32" s="21"/>
      <c r="MIJ32" s="21"/>
      <c r="MIK32" s="21"/>
      <c r="MIL32" s="21"/>
      <c r="MIM32" s="21"/>
      <c r="MIN32" s="21"/>
      <c r="MIO32" s="21"/>
      <c r="MIP32" s="21"/>
      <c r="MIQ32" s="21"/>
      <c r="MIR32" s="21"/>
      <c r="MIS32" s="21"/>
      <c r="MIT32" s="21"/>
      <c r="MIU32" s="21"/>
      <c r="MIV32" s="21"/>
      <c r="MIW32" s="21"/>
      <c r="MIX32" s="21"/>
      <c r="MIY32" s="21"/>
      <c r="MIZ32" s="21"/>
      <c r="MJA32" s="21"/>
      <c r="MJB32" s="21"/>
      <c r="MJC32" s="21"/>
      <c r="MJD32" s="21"/>
      <c r="MJE32" s="21"/>
      <c r="MJF32" s="21"/>
      <c r="MJG32" s="21"/>
      <c r="MJH32" s="21"/>
      <c r="MJI32" s="21"/>
      <c r="MJJ32" s="21"/>
      <c r="MJK32" s="21"/>
      <c r="MJL32" s="21"/>
      <c r="MJM32" s="21"/>
      <c r="MJN32" s="21"/>
      <c r="MJO32" s="21"/>
      <c r="MJP32" s="21"/>
      <c r="MJQ32" s="21"/>
      <c r="MJR32" s="21"/>
      <c r="MJS32" s="21"/>
      <c r="MJT32" s="21"/>
      <c r="MJU32" s="21"/>
      <c r="MJV32" s="21"/>
      <c r="MJW32" s="21"/>
      <c r="MJX32" s="21"/>
      <c r="MJY32" s="21"/>
      <c r="MJZ32" s="21"/>
      <c r="MKA32" s="21"/>
      <c r="MKB32" s="21"/>
      <c r="MKC32" s="21"/>
      <c r="MKD32" s="21"/>
      <c r="MKE32" s="21"/>
      <c r="MKF32" s="21"/>
      <c r="MKG32" s="21"/>
      <c r="MKH32" s="21"/>
      <c r="MKI32" s="21"/>
      <c r="MKJ32" s="21"/>
      <c r="MKK32" s="21"/>
      <c r="MKL32" s="21"/>
      <c r="MKM32" s="21"/>
      <c r="MKN32" s="21"/>
      <c r="MKO32" s="21"/>
      <c r="MKP32" s="21"/>
      <c r="MKQ32" s="21"/>
      <c r="MKR32" s="21"/>
      <c r="MKS32" s="21"/>
      <c r="MKT32" s="21"/>
      <c r="MKU32" s="21"/>
      <c r="MKV32" s="21"/>
      <c r="MKW32" s="21"/>
      <c r="MKX32" s="21"/>
      <c r="MKY32" s="21"/>
      <c r="MKZ32" s="21"/>
      <c r="MLA32" s="21"/>
      <c r="MLB32" s="21"/>
      <c r="MLC32" s="21"/>
      <c r="MLD32" s="21"/>
      <c r="MLE32" s="21"/>
      <c r="MLF32" s="21"/>
      <c r="MLG32" s="21"/>
      <c r="MLH32" s="21"/>
      <c r="MLI32" s="21"/>
      <c r="MLJ32" s="21"/>
      <c r="MLK32" s="21"/>
      <c r="MLL32" s="21"/>
      <c r="MLM32" s="21"/>
      <c r="MLN32" s="21"/>
      <c r="MLO32" s="21"/>
      <c r="MLP32" s="21"/>
      <c r="MLQ32" s="21"/>
      <c r="MLR32" s="21"/>
      <c r="MLS32" s="21"/>
      <c r="MLT32" s="21"/>
      <c r="MLU32" s="21"/>
      <c r="MLV32" s="21"/>
      <c r="MLW32" s="21"/>
      <c r="MLX32" s="21"/>
      <c r="MLY32" s="21"/>
      <c r="MLZ32" s="21"/>
      <c r="MMA32" s="21"/>
      <c r="MMB32" s="21"/>
      <c r="MMC32" s="21"/>
      <c r="MMD32" s="21"/>
      <c r="MME32" s="21"/>
      <c r="MMF32" s="21"/>
      <c r="MMG32" s="21"/>
      <c r="MMH32" s="21"/>
      <c r="MMI32" s="21"/>
      <c r="MMJ32" s="21"/>
      <c r="MMK32" s="21"/>
      <c r="MML32" s="21"/>
      <c r="MMM32" s="21"/>
      <c r="MMN32" s="21"/>
      <c r="MMO32" s="21"/>
      <c r="MMP32" s="21"/>
      <c r="MMQ32" s="21"/>
      <c r="MMR32" s="21"/>
      <c r="MMS32" s="21"/>
      <c r="MMT32" s="21"/>
      <c r="MMU32" s="21"/>
      <c r="MMV32" s="21"/>
      <c r="MMW32" s="21"/>
      <c r="MMX32" s="21"/>
      <c r="MMY32" s="21"/>
      <c r="MMZ32" s="21"/>
      <c r="MNA32" s="21"/>
      <c r="MNB32" s="21"/>
      <c r="MNC32" s="21"/>
      <c r="MND32" s="21"/>
      <c r="MNE32" s="21"/>
      <c r="MNF32" s="21"/>
      <c r="MNG32" s="21"/>
      <c r="MNH32" s="21"/>
      <c r="MNI32" s="21"/>
      <c r="MNJ32" s="21"/>
      <c r="MNK32" s="21"/>
      <c r="MNL32" s="21"/>
      <c r="MNM32" s="21"/>
      <c r="MNN32" s="21"/>
      <c r="MNO32" s="21"/>
      <c r="MNP32" s="21"/>
      <c r="MNQ32" s="21"/>
      <c r="MNR32" s="21"/>
      <c r="MNS32" s="21"/>
      <c r="MNT32" s="21"/>
      <c r="MNU32" s="21"/>
      <c r="MNV32" s="21"/>
      <c r="MNW32" s="21"/>
      <c r="MNX32" s="21"/>
      <c r="MNY32" s="21"/>
      <c r="MNZ32" s="21"/>
      <c r="MOA32" s="21"/>
      <c r="MOB32" s="21"/>
      <c r="MOC32" s="21"/>
      <c r="MOD32" s="21"/>
      <c r="MOE32" s="21"/>
      <c r="MOF32" s="21"/>
      <c r="MOG32" s="21"/>
      <c r="MOH32" s="21"/>
      <c r="MOI32" s="21"/>
      <c r="MOJ32" s="21"/>
      <c r="MOK32" s="21"/>
      <c r="MOL32" s="21"/>
      <c r="MOM32" s="21"/>
      <c r="MON32" s="21"/>
      <c r="MOO32" s="21"/>
      <c r="MOP32" s="21"/>
      <c r="MOQ32" s="21"/>
      <c r="MOR32" s="21"/>
      <c r="MOS32" s="21"/>
      <c r="MOT32" s="21"/>
      <c r="MOU32" s="21"/>
      <c r="MOV32" s="21"/>
      <c r="MOW32" s="21"/>
      <c r="MOX32" s="21"/>
      <c r="MOY32" s="21"/>
      <c r="MOZ32" s="21"/>
      <c r="MPA32" s="21"/>
      <c r="MPB32" s="21"/>
      <c r="MPC32" s="21"/>
      <c r="MPD32" s="21"/>
      <c r="MPE32" s="21"/>
      <c r="MPF32" s="21"/>
      <c r="MPG32" s="21"/>
      <c r="MPH32" s="21"/>
      <c r="MPI32" s="21"/>
      <c r="MPJ32" s="21"/>
      <c r="MPK32" s="21"/>
      <c r="MPL32" s="21"/>
      <c r="MPM32" s="21"/>
      <c r="MPN32" s="21"/>
      <c r="MPO32" s="21"/>
      <c r="MPP32" s="21"/>
      <c r="MPQ32" s="21"/>
      <c r="MPR32" s="21"/>
      <c r="MPS32" s="21"/>
      <c r="MPT32" s="21"/>
      <c r="MPU32" s="21"/>
      <c r="MPV32" s="21"/>
      <c r="MPW32" s="21"/>
      <c r="MPX32" s="21"/>
      <c r="MPY32" s="21"/>
      <c r="MPZ32" s="21"/>
      <c r="MQA32" s="21"/>
      <c r="MQB32" s="21"/>
      <c r="MQC32" s="21"/>
      <c r="MQD32" s="21"/>
      <c r="MQE32" s="21"/>
      <c r="MQF32" s="21"/>
      <c r="MQG32" s="21"/>
      <c r="MQH32" s="21"/>
      <c r="MQI32" s="21"/>
      <c r="MQJ32" s="21"/>
      <c r="MQK32" s="21"/>
      <c r="MQL32" s="21"/>
      <c r="MQM32" s="21"/>
      <c r="MQN32" s="21"/>
      <c r="MQO32" s="21"/>
      <c r="MQP32" s="21"/>
      <c r="MQQ32" s="21"/>
      <c r="MQR32" s="21"/>
      <c r="MQS32" s="21"/>
      <c r="MQT32" s="21"/>
      <c r="MQU32" s="21"/>
      <c r="MQV32" s="21"/>
      <c r="MQW32" s="21"/>
      <c r="MQX32" s="21"/>
      <c r="MQY32" s="21"/>
      <c r="MQZ32" s="21"/>
      <c r="MRA32" s="21"/>
      <c r="MRB32" s="21"/>
      <c r="MRC32" s="21"/>
      <c r="MRD32" s="21"/>
      <c r="MRE32" s="21"/>
      <c r="MRF32" s="21"/>
      <c r="MRG32" s="21"/>
      <c r="MRH32" s="21"/>
      <c r="MRI32" s="21"/>
      <c r="MRJ32" s="21"/>
      <c r="MRK32" s="21"/>
      <c r="MRL32" s="21"/>
      <c r="MRM32" s="21"/>
      <c r="MRN32" s="21"/>
      <c r="MRO32" s="21"/>
      <c r="MRP32" s="21"/>
      <c r="MRQ32" s="21"/>
      <c r="MRR32" s="21"/>
      <c r="MRS32" s="21"/>
      <c r="MRT32" s="21"/>
      <c r="MRU32" s="21"/>
      <c r="MRV32" s="21"/>
      <c r="MRW32" s="21"/>
      <c r="MRX32" s="21"/>
      <c r="MRY32" s="21"/>
      <c r="MRZ32" s="21"/>
      <c r="MSA32" s="21"/>
      <c r="MSB32" s="21"/>
      <c r="MSC32" s="21"/>
      <c r="MSD32" s="21"/>
      <c r="MSE32" s="21"/>
      <c r="MSF32" s="21"/>
      <c r="MSG32" s="21"/>
      <c r="MSH32" s="21"/>
      <c r="MSI32" s="21"/>
      <c r="MSJ32" s="21"/>
      <c r="MSK32" s="21"/>
      <c r="MSL32" s="21"/>
      <c r="MSM32" s="21"/>
      <c r="MSN32" s="21"/>
      <c r="MSO32" s="21"/>
      <c r="MSP32" s="21"/>
      <c r="MSQ32" s="21"/>
      <c r="MSR32" s="21"/>
      <c r="MSS32" s="21"/>
      <c r="MST32" s="21"/>
      <c r="MSU32" s="21"/>
      <c r="MSV32" s="21"/>
      <c r="MSW32" s="21"/>
      <c r="MSX32" s="21"/>
      <c r="MSY32" s="21"/>
      <c r="MSZ32" s="21"/>
      <c r="MTA32" s="21"/>
      <c r="MTB32" s="21"/>
      <c r="MTC32" s="21"/>
      <c r="MTD32" s="21"/>
      <c r="MTE32" s="21"/>
      <c r="MTF32" s="21"/>
      <c r="MTG32" s="21"/>
      <c r="MTH32" s="21"/>
      <c r="MTI32" s="21"/>
      <c r="MTJ32" s="21"/>
      <c r="MTK32" s="21"/>
      <c r="MTL32" s="21"/>
      <c r="MTM32" s="21"/>
      <c r="MTN32" s="21"/>
      <c r="MTO32" s="21"/>
      <c r="MTP32" s="21"/>
      <c r="MTQ32" s="21"/>
      <c r="MTR32" s="21"/>
      <c r="MTS32" s="21"/>
      <c r="MTT32" s="21"/>
      <c r="MTU32" s="21"/>
      <c r="MTV32" s="21"/>
      <c r="MTW32" s="21"/>
      <c r="MTX32" s="21"/>
      <c r="MTY32" s="21"/>
      <c r="MTZ32" s="21"/>
      <c r="MUA32" s="21"/>
      <c r="MUB32" s="21"/>
      <c r="MUC32" s="21"/>
      <c r="MUD32" s="21"/>
      <c r="MUE32" s="21"/>
      <c r="MUF32" s="21"/>
      <c r="MUG32" s="21"/>
      <c r="MUH32" s="21"/>
      <c r="MUI32" s="21"/>
      <c r="MUJ32" s="21"/>
      <c r="MUK32" s="21"/>
      <c r="MUL32" s="21"/>
      <c r="MUM32" s="21"/>
      <c r="MUN32" s="21"/>
      <c r="MUO32" s="21"/>
      <c r="MUP32" s="21"/>
      <c r="MUQ32" s="21"/>
      <c r="MUR32" s="21"/>
      <c r="MUS32" s="21"/>
      <c r="MUT32" s="21"/>
      <c r="MUU32" s="21"/>
      <c r="MUV32" s="21"/>
      <c r="MUW32" s="21"/>
      <c r="MUX32" s="21"/>
      <c r="MUY32" s="21"/>
      <c r="MUZ32" s="21"/>
      <c r="MVA32" s="21"/>
      <c r="MVB32" s="21"/>
      <c r="MVC32" s="21"/>
      <c r="MVD32" s="21"/>
      <c r="MVE32" s="21"/>
      <c r="MVF32" s="21"/>
      <c r="MVG32" s="21"/>
      <c r="MVH32" s="21"/>
      <c r="MVI32" s="21"/>
      <c r="MVJ32" s="21"/>
      <c r="MVK32" s="21"/>
      <c r="MVL32" s="21"/>
      <c r="MVM32" s="21"/>
      <c r="MVN32" s="21"/>
      <c r="MVO32" s="21"/>
      <c r="MVP32" s="21"/>
      <c r="MVQ32" s="21"/>
      <c r="MVR32" s="21"/>
      <c r="MVS32" s="21"/>
      <c r="MVT32" s="21"/>
      <c r="MVU32" s="21"/>
      <c r="MVV32" s="21"/>
      <c r="MVW32" s="21"/>
      <c r="MVX32" s="21"/>
      <c r="MVY32" s="21"/>
      <c r="MVZ32" s="21"/>
      <c r="MWA32" s="21"/>
      <c r="MWB32" s="21"/>
      <c r="MWC32" s="21"/>
      <c r="MWD32" s="21"/>
      <c r="MWE32" s="21"/>
      <c r="MWF32" s="21"/>
      <c r="MWG32" s="21"/>
      <c r="MWH32" s="21"/>
      <c r="MWI32" s="21"/>
      <c r="MWJ32" s="21"/>
      <c r="MWK32" s="21"/>
      <c r="MWL32" s="21"/>
      <c r="MWM32" s="21"/>
      <c r="MWN32" s="21"/>
      <c r="MWO32" s="21"/>
      <c r="MWP32" s="21"/>
      <c r="MWQ32" s="21"/>
      <c r="MWR32" s="21"/>
      <c r="MWS32" s="21"/>
      <c r="MWT32" s="21"/>
      <c r="MWU32" s="21"/>
      <c r="MWV32" s="21"/>
      <c r="MWW32" s="21"/>
      <c r="MWX32" s="21"/>
      <c r="MWY32" s="21"/>
      <c r="MWZ32" s="21"/>
      <c r="MXA32" s="21"/>
      <c r="MXB32" s="21"/>
      <c r="MXC32" s="21"/>
      <c r="MXD32" s="21"/>
      <c r="MXE32" s="21"/>
      <c r="MXF32" s="21"/>
      <c r="MXG32" s="21"/>
      <c r="MXH32" s="21"/>
      <c r="MXI32" s="21"/>
      <c r="MXJ32" s="21"/>
      <c r="MXK32" s="21"/>
      <c r="MXL32" s="21"/>
      <c r="MXM32" s="21"/>
      <c r="MXN32" s="21"/>
      <c r="MXO32" s="21"/>
      <c r="MXP32" s="21"/>
      <c r="MXQ32" s="21"/>
      <c r="MXR32" s="21"/>
      <c r="MXS32" s="21"/>
      <c r="MXT32" s="21"/>
      <c r="MXU32" s="21"/>
      <c r="MXV32" s="21"/>
      <c r="MXW32" s="21"/>
      <c r="MXX32" s="21"/>
      <c r="MXY32" s="21"/>
      <c r="MXZ32" s="21"/>
      <c r="MYA32" s="21"/>
      <c r="MYB32" s="21"/>
      <c r="MYC32" s="21"/>
      <c r="MYD32" s="21"/>
      <c r="MYE32" s="21"/>
      <c r="MYF32" s="21"/>
      <c r="MYG32" s="21"/>
      <c r="MYH32" s="21"/>
      <c r="MYI32" s="21"/>
      <c r="MYJ32" s="21"/>
      <c r="MYK32" s="21"/>
      <c r="MYL32" s="21"/>
      <c r="MYM32" s="21"/>
      <c r="MYN32" s="21"/>
      <c r="MYO32" s="21"/>
      <c r="MYP32" s="21"/>
      <c r="MYQ32" s="21"/>
      <c r="MYR32" s="21"/>
      <c r="MYS32" s="21"/>
      <c r="MYT32" s="21"/>
      <c r="MYU32" s="21"/>
      <c r="MYV32" s="21"/>
      <c r="MYW32" s="21"/>
      <c r="MYX32" s="21"/>
      <c r="MYY32" s="21"/>
      <c r="MYZ32" s="21"/>
      <c r="MZA32" s="21"/>
      <c r="MZB32" s="21"/>
      <c r="MZC32" s="21"/>
      <c r="MZD32" s="21"/>
      <c r="MZE32" s="21"/>
      <c r="MZF32" s="21"/>
      <c r="MZG32" s="21"/>
      <c r="MZH32" s="21"/>
      <c r="MZI32" s="21"/>
      <c r="MZJ32" s="21"/>
      <c r="MZK32" s="21"/>
      <c r="MZL32" s="21"/>
      <c r="MZM32" s="21"/>
      <c r="MZN32" s="21"/>
      <c r="MZO32" s="21"/>
      <c r="MZP32" s="21"/>
      <c r="MZQ32" s="21"/>
      <c r="MZR32" s="21"/>
      <c r="MZS32" s="21"/>
      <c r="MZT32" s="21"/>
      <c r="MZU32" s="21"/>
      <c r="MZV32" s="21"/>
      <c r="MZW32" s="21"/>
      <c r="MZX32" s="21"/>
      <c r="MZY32" s="21"/>
      <c r="MZZ32" s="21"/>
      <c r="NAA32" s="21"/>
      <c r="NAB32" s="21"/>
      <c r="NAC32" s="21"/>
      <c r="NAD32" s="21"/>
      <c r="NAE32" s="21"/>
      <c r="NAF32" s="21"/>
      <c r="NAG32" s="21"/>
      <c r="NAH32" s="21"/>
      <c r="NAI32" s="21"/>
      <c r="NAJ32" s="21"/>
      <c r="NAK32" s="21"/>
      <c r="NAL32" s="21"/>
      <c r="NAM32" s="21"/>
      <c r="NAN32" s="21"/>
      <c r="NAO32" s="21"/>
      <c r="NAP32" s="21"/>
      <c r="NAQ32" s="21"/>
      <c r="NAR32" s="21"/>
      <c r="NAS32" s="21"/>
      <c r="NAT32" s="21"/>
      <c r="NAU32" s="21"/>
      <c r="NAV32" s="21"/>
      <c r="NAW32" s="21"/>
      <c r="NAX32" s="21"/>
      <c r="NAY32" s="21"/>
      <c r="NAZ32" s="21"/>
      <c r="NBA32" s="21"/>
      <c r="NBB32" s="21"/>
      <c r="NBC32" s="21"/>
      <c r="NBD32" s="21"/>
      <c r="NBE32" s="21"/>
      <c r="NBF32" s="21"/>
      <c r="NBG32" s="21"/>
      <c r="NBH32" s="21"/>
      <c r="NBI32" s="21"/>
      <c r="NBJ32" s="21"/>
      <c r="NBK32" s="21"/>
      <c r="NBL32" s="21"/>
      <c r="NBM32" s="21"/>
      <c r="NBN32" s="21"/>
      <c r="NBO32" s="21"/>
      <c r="NBP32" s="21"/>
      <c r="NBQ32" s="21"/>
      <c r="NBR32" s="21"/>
      <c r="NBS32" s="21"/>
      <c r="NBT32" s="21"/>
      <c r="NBU32" s="21"/>
      <c r="NBV32" s="21"/>
      <c r="NBW32" s="21"/>
      <c r="NBX32" s="21"/>
      <c r="NBY32" s="21"/>
      <c r="NBZ32" s="21"/>
      <c r="NCA32" s="21"/>
      <c r="NCB32" s="21"/>
      <c r="NCC32" s="21"/>
      <c r="NCD32" s="21"/>
      <c r="NCE32" s="21"/>
      <c r="NCF32" s="21"/>
      <c r="NCG32" s="21"/>
      <c r="NCH32" s="21"/>
      <c r="NCI32" s="21"/>
      <c r="NCJ32" s="21"/>
      <c r="NCK32" s="21"/>
      <c r="NCL32" s="21"/>
      <c r="NCM32" s="21"/>
      <c r="NCN32" s="21"/>
      <c r="NCO32" s="21"/>
      <c r="NCP32" s="21"/>
      <c r="NCQ32" s="21"/>
      <c r="NCR32" s="21"/>
      <c r="NCS32" s="21"/>
      <c r="NCT32" s="21"/>
      <c r="NCU32" s="21"/>
      <c r="NCV32" s="21"/>
      <c r="NCW32" s="21"/>
      <c r="NCX32" s="21"/>
      <c r="NCY32" s="21"/>
      <c r="NCZ32" s="21"/>
      <c r="NDA32" s="21"/>
      <c r="NDB32" s="21"/>
      <c r="NDC32" s="21"/>
      <c r="NDD32" s="21"/>
      <c r="NDE32" s="21"/>
      <c r="NDF32" s="21"/>
      <c r="NDG32" s="21"/>
      <c r="NDH32" s="21"/>
      <c r="NDI32" s="21"/>
      <c r="NDJ32" s="21"/>
      <c r="NDK32" s="21"/>
      <c r="NDL32" s="21"/>
      <c r="NDM32" s="21"/>
      <c r="NDN32" s="21"/>
      <c r="NDO32" s="21"/>
      <c r="NDP32" s="21"/>
      <c r="NDQ32" s="21"/>
      <c r="NDR32" s="21"/>
      <c r="NDS32" s="21"/>
      <c r="NDT32" s="21"/>
      <c r="NDU32" s="21"/>
      <c r="NDV32" s="21"/>
      <c r="NDW32" s="21"/>
      <c r="NDX32" s="21"/>
      <c r="NDY32" s="21"/>
      <c r="NDZ32" s="21"/>
      <c r="NEA32" s="21"/>
      <c r="NEB32" s="21"/>
      <c r="NEC32" s="21"/>
      <c r="NED32" s="21"/>
      <c r="NEE32" s="21"/>
      <c r="NEF32" s="21"/>
      <c r="NEG32" s="21"/>
      <c r="NEH32" s="21"/>
      <c r="NEI32" s="21"/>
      <c r="NEJ32" s="21"/>
      <c r="NEK32" s="21"/>
      <c r="NEL32" s="21"/>
      <c r="NEM32" s="21"/>
      <c r="NEN32" s="21"/>
      <c r="NEO32" s="21"/>
      <c r="NEP32" s="21"/>
      <c r="NEQ32" s="21"/>
      <c r="NER32" s="21"/>
      <c r="NES32" s="21"/>
      <c r="NET32" s="21"/>
      <c r="NEU32" s="21"/>
      <c r="NEV32" s="21"/>
      <c r="NEW32" s="21"/>
      <c r="NEX32" s="21"/>
      <c r="NEY32" s="21"/>
      <c r="NEZ32" s="21"/>
      <c r="NFA32" s="21"/>
      <c r="NFB32" s="21"/>
      <c r="NFC32" s="21"/>
      <c r="NFD32" s="21"/>
      <c r="NFE32" s="21"/>
      <c r="NFF32" s="21"/>
      <c r="NFG32" s="21"/>
      <c r="NFH32" s="21"/>
      <c r="NFI32" s="21"/>
      <c r="NFJ32" s="21"/>
      <c r="NFK32" s="21"/>
      <c r="NFL32" s="21"/>
      <c r="NFM32" s="21"/>
      <c r="NFN32" s="21"/>
      <c r="NFO32" s="21"/>
      <c r="NFP32" s="21"/>
      <c r="NFQ32" s="21"/>
      <c r="NFR32" s="21"/>
      <c r="NFS32" s="21"/>
      <c r="NFT32" s="21"/>
      <c r="NFU32" s="21"/>
      <c r="NFV32" s="21"/>
      <c r="NFW32" s="21"/>
      <c r="NFX32" s="21"/>
      <c r="NFY32" s="21"/>
      <c r="NFZ32" s="21"/>
      <c r="NGA32" s="21"/>
      <c r="NGB32" s="21"/>
      <c r="NGC32" s="21"/>
      <c r="NGD32" s="21"/>
      <c r="NGE32" s="21"/>
      <c r="NGF32" s="21"/>
      <c r="NGG32" s="21"/>
      <c r="NGH32" s="21"/>
      <c r="NGI32" s="21"/>
      <c r="NGJ32" s="21"/>
      <c r="NGK32" s="21"/>
      <c r="NGL32" s="21"/>
      <c r="NGM32" s="21"/>
      <c r="NGN32" s="21"/>
      <c r="NGO32" s="21"/>
      <c r="NGP32" s="21"/>
      <c r="NGQ32" s="21"/>
      <c r="NGR32" s="21"/>
      <c r="NGS32" s="21"/>
      <c r="NGT32" s="21"/>
      <c r="NGU32" s="21"/>
      <c r="NGV32" s="21"/>
      <c r="NGW32" s="21"/>
      <c r="NGX32" s="21"/>
      <c r="NGY32" s="21"/>
      <c r="NGZ32" s="21"/>
      <c r="NHA32" s="21"/>
      <c r="NHB32" s="21"/>
      <c r="NHC32" s="21"/>
      <c r="NHD32" s="21"/>
      <c r="NHE32" s="21"/>
      <c r="NHF32" s="21"/>
      <c r="NHG32" s="21"/>
      <c r="NHH32" s="21"/>
      <c r="NHI32" s="21"/>
      <c r="NHJ32" s="21"/>
      <c r="NHK32" s="21"/>
      <c r="NHL32" s="21"/>
      <c r="NHM32" s="21"/>
      <c r="NHN32" s="21"/>
      <c r="NHO32" s="21"/>
      <c r="NHP32" s="21"/>
      <c r="NHQ32" s="21"/>
      <c r="NHR32" s="21"/>
      <c r="NHS32" s="21"/>
      <c r="NHT32" s="21"/>
      <c r="NHU32" s="21"/>
      <c r="NHV32" s="21"/>
      <c r="NHW32" s="21"/>
      <c r="NHX32" s="21"/>
      <c r="NHY32" s="21"/>
      <c r="NHZ32" s="21"/>
      <c r="NIA32" s="21"/>
      <c r="NIB32" s="21"/>
      <c r="NIC32" s="21"/>
      <c r="NID32" s="21"/>
      <c r="NIE32" s="21"/>
      <c r="NIF32" s="21"/>
      <c r="NIG32" s="21"/>
      <c r="NIH32" s="21"/>
      <c r="NII32" s="21"/>
      <c r="NIJ32" s="21"/>
      <c r="NIK32" s="21"/>
      <c r="NIL32" s="21"/>
      <c r="NIM32" s="21"/>
      <c r="NIN32" s="21"/>
      <c r="NIO32" s="21"/>
      <c r="NIP32" s="21"/>
      <c r="NIQ32" s="21"/>
      <c r="NIR32" s="21"/>
      <c r="NIS32" s="21"/>
      <c r="NIT32" s="21"/>
      <c r="NIU32" s="21"/>
      <c r="NIV32" s="21"/>
      <c r="NIW32" s="21"/>
      <c r="NIX32" s="21"/>
      <c r="NIY32" s="21"/>
      <c r="NIZ32" s="21"/>
      <c r="NJA32" s="21"/>
      <c r="NJB32" s="21"/>
      <c r="NJC32" s="21"/>
      <c r="NJD32" s="21"/>
      <c r="NJE32" s="21"/>
      <c r="NJF32" s="21"/>
      <c r="NJG32" s="21"/>
      <c r="NJH32" s="21"/>
      <c r="NJI32" s="21"/>
      <c r="NJJ32" s="21"/>
      <c r="NJK32" s="21"/>
      <c r="NJL32" s="21"/>
      <c r="NJM32" s="21"/>
      <c r="NJN32" s="21"/>
      <c r="NJO32" s="21"/>
      <c r="NJP32" s="21"/>
      <c r="NJQ32" s="21"/>
      <c r="NJR32" s="21"/>
      <c r="NJS32" s="21"/>
      <c r="NJT32" s="21"/>
      <c r="NJU32" s="21"/>
      <c r="NJV32" s="21"/>
      <c r="NJW32" s="21"/>
      <c r="NJX32" s="21"/>
      <c r="NJY32" s="21"/>
      <c r="NJZ32" s="21"/>
      <c r="NKA32" s="21"/>
      <c r="NKB32" s="21"/>
      <c r="NKC32" s="21"/>
      <c r="NKD32" s="21"/>
      <c r="NKE32" s="21"/>
      <c r="NKF32" s="21"/>
      <c r="NKG32" s="21"/>
      <c r="NKH32" s="21"/>
      <c r="NKI32" s="21"/>
      <c r="NKJ32" s="21"/>
      <c r="NKK32" s="21"/>
      <c r="NKL32" s="21"/>
      <c r="NKM32" s="21"/>
      <c r="NKN32" s="21"/>
      <c r="NKO32" s="21"/>
      <c r="NKP32" s="21"/>
      <c r="NKQ32" s="21"/>
      <c r="NKR32" s="21"/>
      <c r="NKS32" s="21"/>
      <c r="NKT32" s="21"/>
      <c r="NKU32" s="21"/>
      <c r="NKV32" s="21"/>
      <c r="NKW32" s="21"/>
      <c r="NKX32" s="21"/>
      <c r="NKY32" s="21"/>
      <c r="NKZ32" s="21"/>
      <c r="NLA32" s="21"/>
      <c r="NLB32" s="21"/>
      <c r="NLC32" s="21"/>
      <c r="NLD32" s="21"/>
      <c r="NLE32" s="21"/>
      <c r="NLF32" s="21"/>
      <c r="NLG32" s="21"/>
      <c r="NLH32" s="21"/>
      <c r="NLI32" s="21"/>
      <c r="NLJ32" s="21"/>
      <c r="NLK32" s="21"/>
      <c r="NLL32" s="21"/>
      <c r="NLM32" s="21"/>
      <c r="NLN32" s="21"/>
      <c r="NLO32" s="21"/>
      <c r="NLP32" s="21"/>
      <c r="NLQ32" s="21"/>
      <c r="NLR32" s="21"/>
      <c r="NLS32" s="21"/>
      <c r="NLT32" s="21"/>
      <c r="NLU32" s="21"/>
      <c r="NLV32" s="21"/>
      <c r="NLW32" s="21"/>
      <c r="NLX32" s="21"/>
      <c r="NLY32" s="21"/>
      <c r="NLZ32" s="21"/>
      <c r="NMA32" s="21"/>
      <c r="NMB32" s="21"/>
      <c r="NMC32" s="21"/>
      <c r="NMD32" s="21"/>
      <c r="NME32" s="21"/>
      <c r="NMF32" s="21"/>
      <c r="NMG32" s="21"/>
      <c r="NMH32" s="21"/>
      <c r="NMI32" s="21"/>
      <c r="NMJ32" s="21"/>
      <c r="NMK32" s="21"/>
      <c r="NML32" s="21"/>
      <c r="NMM32" s="21"/>
      <c r="NMN32" s="21"/>
      <c r="NMO32" s="21"/>
      <c r="NMP32" s="21"/>
      <c r="NMQ32" s="21"/>
      <c r="NMR32" s="21"/>
      <c r="NMS32" s="21"/>
      <c r="NMT32" s="21"/>
      <c r="NMU32" s="21"/>
      <c r="NMV32" s="21"/>
      <c r="NMW32" s="21"/>
      <c r="NMX32" s="21"/>
      <c r="NMY32" s="21"/>
      <c r="NMZ32" s="21"/>
      <c r="NNA32" s="21"/>
      <c r="NNB32" s="21"/>
      <c r="NNC32" s="21"/>
      <c r="NND32" s="21"/>
      <c r="NNE32" s="21"/>
      <c r="NNF32" s="21"/>
      <c r="NNG32" s="21"/>
      <c r="NNH32" s="21"/>
      <c r="NNI32" s="21"/>
      <c r="NNJ32" s="21"/>
      <c r="NNK32" s="21"/>
      <c r="NNL32" s="21"/>
      <c r="NNM32" s="21"/>
      <c r="NNN32" s="21"/>
      <c r="NNO32" s="21"/>
      <c r="NNP32" s="21"/>
      <c r="NNQ32" s="21"/>
      <c r="NNR32" s="21"/>
      <c r="NNS32" s="21"/>
      <c r="NNT32" s="21"/>
      <c r="NNU32" s="21"/>
      <c r="NNV32" s="21"/>
      <c r="NNW32" s="21"/>
      <c r="NNX32" s="21"/>
      <c r="NNY32" s="21"/>
      <c r="NNZ32" s="21"/>
      <c r="NOA32" s="21"/>
      <c r="NOB32" s="21"/>
      <c r="NOC32" s="21"/>
      <c r="NOD32" s="21"/>
      <c r="NOE32" s="21"/>
      <c r="NOF32" s="21"/>
      <c r="NOG32" s="21"/>
      <c r="NOH32" s="21"/>
      <c r="NOI32" s="21"/>
      <c r="NOJ32" s="21"/>
      <c r="NOK32" s="21"/>
      <c r="NOL32" s="21"/>
      <c r="NOM32" s="21"/>
      <c r="NON32" s="21"/>
      <c r="NOO32" s="21"/>
      <c r="NOP32" s="21"/>
      <c r="NOQ32" s="21"/>
      <c r="NOR32" s="21"/>
      <c r="NOS32" s="21"/>
      <c r="NOT32" s="21"/>
      <c r="NOU32" s="21"/>
      <c r="NOV32" s="21"/>
      <c r="NOW32" s="21"/>
      <c r="NOX32" s="21"/>
      <c r="NOY32" s="21"/>
      <c r="NOZ32" s="21"/>
      <c r="NPA32" s="21"/>
      <c r="NPB32" s="21"/>
      <c r="NPC32" s="21"/>
      <c r="NPD32" s="21"/>
      <c r="NPE32" s="21"/>
      <c r="NPF32" s="21"/>
      <c r="NPG32" s="21"/>
      <c r="NPH32" s="21"/>
      <c r="NPI32" s="21"/>
      <c r="NPJ32" s="21"/>
      <c r="NPK32" s="21"/>
      <c r="NPL32" s="21"/>
      <c r="NPM32" s="21"/>
      <c r="NPN32" s="21"/>
      <c r="NPO32" s="21"/>
      <c r="NPP32" s="21"/>
      <c r="NPQ32" s="21"/>
      <c r="NPR32" s="21"/>
      <c r="NPS32" s="21"/>
      <c r="NPT32" s="21"/>
      <c r="NPU32" s="21"/>
      <c r="NPV32" s="21"/>
      <c r="NPW32" s="21"/>
      <c r="NPX32" s="21"/>
      <c r="NPY32" s="21"/>
      <c r="NPZ32" s="21"/>
      <c r="NQA32" s="21"/>
      <c r="NQB32" s="21"/>
      <c r="NQC32" s="21"/>
      <c r="NQD32" s="21"/>
      <c r="NQE32" s="21"/>
      <c r="NQF32" s="21"/>
      <c r="NQG32" s="21"/>
      <c r="NQH32" s="21"/>
      <c r="NQI32" s="21"/>
      <c r="NQJ32" s="21"/>
      <c r="NQK32" s="21"/>
      <c r="NQL32" s="21"/>
      <c r="NQM32" s="21"/>
      <c r="NQN32" s="21"/>
      <c r="NQO32" s="21"/>
      <c r="NQP32" s="21"/>
      <c r="NQQ32" s="21"/>
      <c r="NQR32" s="21"/>
      <c r="NQS32" s="21"/>
      <c r="NQT32" s="21"/>
      <c r="NQU32" s="21"/>
      <c r="NQV32" s="21"/>
      <c r="NQW32" s="21"/>
      <c r="NQX32" s="21"/>
      <c r="NQY32" s="21"/>
      <c r="NQZ32" s="21"/>
      <c r="NRA32" s="21"/>
      <c r="NRB32" s="21"/>
      <c r="NRC32" s="21"/>
      <c r="NRD32" s="21"/>
      <c r="NRE32" s="21"/>
      <c r="NRF32" s="21"/>
      <c r="NRG32" s="21"/>
      <c r="NRH32" s="21"/>
      <c r="NRI32" s="21"/>
      <c r="NRJ32" s="21"/>
      <c r="NRK32" s="21"/>
      <c r="NRL32" s="21"/>
      <c r="NRM32" s="21"/>
      <c r="NRN32" s="21"/>
      <c r="NRO32" s="21"/>
      <c r="NRP32" s="21"/>
      <c r="NRQ32" s="21"/>
      <c r="NRR32" s="21"/>
      <c r="NRS32" s="21"/>
      <c r="NRT32" s="21"/>
      <c r="NRU32" s="21"/>
      <c r="NRV32" s="21"/>
      <c r="NRW32" s="21"/>
      <c r="NRX32" s="21"/>
      <c r="NRY32" s="21"/>
      <c r="NRZ32" s="21"/>
      <c r="NSA32" s="21"/>
      <c r="NSB32" s="21"/>
      <c r="NSC32" s="21"/>
      <c r="NSD32" s="21"/>
      <c r="NSE32" s="21"/>
      <c r="NSF32" s="21"/>
      <c r="NSG32" s="21"/>
      <c r="NSH32" s="21"/>
      <c r="NSI32" s="21"/>
      <c r="NSJ32" s="21"/>
      <c r="NSK32" s="21"/>
      <c r="NSL32" s="21"/>
      <c r="NSM32" s="21"/>
      <c r="NSN32" s="21"/>
      <c r="NSO32" s="21"/>
      <c r="NSP32" s="21"/>
      <c r="NSQ32" s="21"/>
      <c r="NSR32" s="21"/>
      <c r="NSS32" s="21"/>
      <c r="NST32" s="21"/>
      <c r="NSU32" s="21"/>
      <c r="NSV32" s="21"/>
      <c r="NSW32" s="21"/>
      <c r="NSX32" s="21"/>
      <c r="NSY32" s="21"/>
      <c r="NSZ32" s="21"/>
      <c r="NTA32" s="21"/>
      <c r="NTB32" s="21"/>
      <c r="NTC32" s="21"/>
      <c r="NTD32" s="21"/>
      <c r="NTE32" s="21"/>
      <c r="NTF32" s="21"/>
      <c r="NTG32" s="21"/>
      <c r="NTH32" s="21"/>
      <c r="NTI32" s="21"/>
      <c r="NTJ32" s="21"/>
      <c r="NTK32" s="21"/>
      <c r="NTL32" s="21"/>
      <c r="NTM32" s="21"/>
      <c r="NTN32" s="21"/>
      <c r="NTO32" s="21"/>
      <c r="NTP32" s="21"/>
      <c r="NTQ32" s="21"/>
      <c r="NTR32" s="21"/>
      <c r="NTS32" s="21"/>
      <c r="NTT32" s="21"/>
      <c r="NTU32" s="21"/>
      <c r="NTV32" s="21"/>
      <c r="NTW32" s="21"/>
      <c r="NTX32" s="21"/>
      <c r="NTY32" s="21"/>
      <c r="NTZ32" s="21"/>
      <c r="NUA32" s="21"/>
      <c r="NUB32" s="21"/>
      <c r="NUC32" s="21"/>
      <c r="NUD32" s="21"/>
      <c r="NUE32" s="21"/>
      <c r="NUF32" s="21"/>
      <c r="NUG32" s="21"/>
      <c r="NUH32" s="21"/>
      <c r="NUI32" s="21"/>
      <c r="NUJ32" s="21"/>
      <c r="NUK32" s="21"/>
      <c r="NUL32" s="21"/>
      <c r="NUM32" s="21"/>
      <c r="NUN32" s="21"/>
      <c r="NUO32" s="21"/>
      <c r="NUP32" s="21"/>
      <c r="NUQ32" s="21"/>
      <c r="NUR32" s="21"/>
      <c r="NUS32" s="21"/>
      <c r="NUT32" s="21"/>
      <c r="NUU32" s="21"/>
      <c r="NUV32" s="21"/>
      <c r="NUW32" s="21"/>
      <c r="NUX32" s="21"/>
      <c r="NUY32" s="21"/>
      <c r="NUZ32" s="21"/>
      <c r="NVA32" s="21"/>
      <c r="NVB32" s="21"/>
      <c r="NVC32" s="21"/>
      <c r="NVD32" s="21"/>
      <c r="NVE32" s="21"/>
      <c r="NVF32" s="21"/>
      <c r="NVG32" s="21"/>
      <c r="NVH32" s="21"/>
      <c r="NVI32" s="21"/>
      <c r="NVJ32" s="21"/>
      <c r="NVK32" s="21"/>
      <c r="NVL32" s="21"/>
      <c r="NVM32" s="21"/>
      <c r="NVN32" s="21"/>
      <c r="NVO32" s="21"/>
      <c r="NVP32" s="21"/>
      <c r="NVQ32" s="21"/>
      <c r="NVR32" s="21"/>
      <c r="NVS32" s="21"/>
      <c r="NVT32" s="21"/>
      <c r="NVU32" s="21"/>
      <c r="NVV32" s="21"/>
      <c r="NVW32" s="21"/>
      <c r="NVX32" s="21"/>
      <c r="NVY32" s="21"/>
      <c r="NVZ32" s="21"/>
      <c r="NWA32" s="21"/>
      <c r="NWB32" s="21"/>
      <c r="NWC32" s="21"/>
      <c r="NWD32" s="21"/>
      <c r="NWE32" s="21"/>
      <c r="NWF32" s="21"/>
      <c r="NWG32" s="21"/>
      <c r="NWH32" s="21"/>
      <c r="NWI32" s="21"/>
      <c r="NWJ32" s="21"/>
      <c r="NWK32" s="21"/>
      <c r="NWL32" s="21"/>
      <c r="NWM32" s="21"/>
      <c r="NWN32" s="21"/>
      <c r="NWO32" s="21"/>
      <c r="NWP32" s="21"/>
      <c r="NWQ32" s="21"/>
      <c r="NWR32" s="21"/>
      <c r="NWS32" s="21"/>
      <c r="NWT32" s="21"/>
      <c r="NWU32" s="21"/>
      <c r="NWV32" s="21"/>
      <c r="NWW32" s="21"/>
      <c r="NWX32" s="21"/>
      <c r="NWY32" s="21"/>
      <c r="NWZ32" s="21"/>
      <c r="NXA32" s="21"/>
      <c r="NXB32" s="21"/>
      <c r="NXC32" s="21"/>
      <c r="NXD32" s="21"/>
      <c r="NXE32" s="21"/>
      <c r="NXF32" s="21"/>
      <c r="NXG32" s="21"/>
      <c r="NXH32" s="21"/>
      <c r="NXI32" s="21"/>
      <c r="NXJ32" s="21"/>
      <c r="NXK32" s="21"/>
      <c r="NXL32" s="21"/>
      <c r="NXM32" s="21"/>
      <c r="NXN32" s="21"/>
      <c r="NXO32" s="21"/>
      <c r="NXP32" s="21"/>
      <c r="NXQ32" s="21"/>
      <c r="NXR32" s="21"/>
      <c r="NXS32" s="21"/>
      <c r="NXT32" s="21"/>
      <c r="NXU32" s="21"/>
      <c r="NXV32" s="21"/>
      <c r="NXW32" s="21"/>
      <c r="NXX32" s="21"/>
      <c r="NXY32" s="21"/>
      <c r="NXZ32" s="21"/>
      <c r="NYA32" s="21"/>
      <c r="NYB32" s="21"/>
      <c r="NYC32" s="21"/>
      <c r="NYD32" s="21"/>
      <c r="NYE32" s="21"/>
      <c r="NYF32" s="21"/>
      <c r="NYG32" s="21"/>
      <c r="NYH32" s="21"/>
      <c r="NYI32" s="21"/>
      <c r="NYJ32" s="21"/>
      <c r="NYK32" s="21"/>
      <c r="NYL32" s="21"/>
      <c r="NYM32" s="21"/>
      <c r="NYN32" s="21"/>
      <c r="NYO32" s="21"/>
      <c r="NYP32" s="21"/>
      <c r="NYQ32" s="21"/>
      <c r="NYR32" s="21"/>
      <c r="NYS32" s="21"/>
      <c r="NYT32" s="21"/>
      <c r="NYU32" s="21"/>
      <c r="NYV32" s="21"/>
      <c r="NYW32" s="21"/>
      <c r="NYX32" s="21"/>
      <c r="NYY32" s="21"/>
      <c r="NYZ32" s="21"/>
      <c r="NZA32" s="21"/>
      <c r="NZB32" s="21"/>
      <c r="NZC32" s="21"/>
      <c r="NZD32" s="21"/>
      <c r="NZE32" s="21"/>
      <c r="NZF32" s="21"/>
      <c r="NZG32" s="21"/>
      <c r="NZH32" s="21"/>
      <c r="NZI32" s="21"/>
      <c r="NZJ32" s="21"/>
      <c r="NZK32" s="21"/>
      <c r="NZL32" s="21"/>
      <c r="NZM32" s="21"/>
      <c r="NZN32" s="21"/>
      <c r="NZO32" s="21"/>
      <c r="NZP32" s="21"/>
      <c r="NZQ32" s="21"/>
      <c r="NZR32" s="21"/>
      <c r="NZS32" s="21"/>
      <c r="NZT32" s="21"/>
      <c r="NZU32" s="21"/>
      <c r="NZV32" s="21"/>
      <c r="NZW32" s="21"/>
      <c r="NZX32" s="21"/>
      <c r="NZY32" s="21"/>
      <c r="NZZ32" s="21"/>
      <c r="OAA32" s="21"/>
      <c r="OAB32" s="21"/>
      <c r="OAC32" s="21"/>
      <c r="OAD32" s="21"/>
      <c r="OAE32" s="21"/>
      <c r="OAF32" s="21"/>
      <c r="OAG32" s="21"/>
      <c r="OAH32" s="21"/>
      <c r="OAI32" s="21"/>
      <c r="OAJ32" s="21"/>
      <c r="OAK32" s="21"/>
      <c r="OAL32" s="21"/>
      <c r="OAM32" s="21"/>
      <c r="OAN32" s="21"/>
      <c r="OAO32" s="21"/>
      <c r="OAP32" s="21"/>
      <c r="OAQ32" s="21"/>
      <c r="OAR32" s="21"/>
      <c r="OAS32" s="21"/>
      <c r="OAT32" s="21"/>
      <c r="OAU32" s="21"/>
      <c r="OAV32" s="21"/>
      <c r="OAW32" s="21"/>
      <c r="OAX32" s="21"/>
      <c r="OAY32" s="21"/>
      <c r="OAZ32" s="21"/>
      <c r="OBA32" s="21"/>
      <c r="OBB32" s="21"/>
      <c r="OBC32" s="21"/>
      <c r="OBD32" s="21"/>
      <c r="OBE32" s="21"/>
      <c r="OBF32" s="21"/>
      <c r="OBG32" s="21"/>
      <c r="OBH32" s="21"/>
      <c r="OBI32" s="21"/>
      <c r="OBJ32" s="21"/>
      <c r="OBK32" s="21"/>
      <c r="OBL32" s="21"/>
      <c r="OBM32" s="21"/>
      <c r="OBN32" s="21"/>
      <c r="OBO32" s="21"/>
      <c r="OBP32" s="21"/>
      <c r="OBQ32" s="21"/>
      <c r="OBR32" s="21"/>
      <c r="OBS32" s="21"/>
      <c r="OBT32" s="21"/>
      <c r="OBU32" s="21"/>
      <c r="OBV32" s="21"/>
      <c r="OBW32" s="21"/>
      <c r="OBX32" s="21"/>
      <c r="OBY32" s="21"/>
      <c r="OBZ32" s="21"/>
      <c r="OCA32" s="21"/>
      <c r="OCB32" s="21"/>
      <c r="OCC32" s="21"/>
      <c r="OCD32" s="21"/>
      <c r="OCE32" s="21"/>
      <c r="OCF32" s="21"/>
      <c r="OCG32" s="21"/>
      <c r="OCH32" s="21"/>
      <c r="OCI32" s="21"/>
      <c r="OCJ32" s="21"/>
      <c r="OCK32" s="21"/>
      <c r="OCL32" s="21"/>
      <c r="OCM32" s="21"/>
      <c r="OCN32" s="21"/>
      <c r="OCO32" s="21"/>
      <c r="OCP32" s="21"/>
      <c r="OCQ32" s="21"/>
      <c r="OCR32" s="21"/>
      <c r="OCS32" s="21"/>
      <c r="OCT32" s="21"/>
      <c r="OCU32" s="21"/>
      <c r="OCV32" s="21"/>
      <c r="OCW32" s="21"/>
      <c r="OCX32" s="21"/>
      <c r="OCY32" s="21"/>
      <c r="OCZ32" s="21"/>
      <c r="ODA32" s="21"/>
      <c r="ODB32" s="21"/>
      <c r="ODC32" s="21"/>
      <c r="ODD32" s="21"/>
      <c r="ODE32" s="21"/>
      <c r="ODF32" s="21"/>
      <c r="ODG32" s="21"/>
      <c r="ODH32" s="21"/>
      <c r="ODI32" s="21"/>
      <c r="ODJ32" s="21"/>
      <c r="ODK32" s="21"/>
      <c r="ODL32" s="21"/>
      <c r="ODM32" s="21"/>
      <c r="ODN32" s="21"/>
      <c r="ODO32" s="21"/>
      <c r="ODP32" s="21"/>
      <c r="ODQ32" s="21"/>
      <c r="ODR32" s="21"/>
      <c r="ODS32" s="21"/>
      <c r="ODT32" s="21"/>
      <c r="ODU32" s="21"/>
      <c r="ODV32" s="21"/>
      <c r="ODW32" s="21"/>
      <c r="ODX32" s="21"/>
      <c r="ODY32" s="21"/>
      <c r="ODZ32" s="21"/>
      <c r="OEA32" s="21"/>
      <c r="OEB32" s="21"/>
      <c r="OEC32" s="21"/>
      <c r="OED32" s="21"/>
      <c r="OEE32" s="21"/>
      <c r="OEF32" s="21"/>
      <c r="OEG32" s="21"/>
      <c r="OEH32" s="21"/>
      <c r="OEI32" s="21"/>
      <c r="OEJ32" s="21"/>
      <c r="OEK32" s="21"/>
      <c r="OEL32" s="21"/>
      <c r="OEM32" s="21"/>
      <c r="OEN32" s="21"/>
      <c r="OEO32" s="21"/>
      <c r="OEP32" s="21"/>
      <c r="OEQ32" s="21"/>
      <c r="OER32" s="21"/>
      <c r="OES32" s="21"/>
      <c r="OET32" s="21"/>
      <c r="OEU32" s="21"/>
      <c r="OEV32" s="21"/>
      <c r="OEW32" s="21"/>
      <c r="OEX32" s="21"/>
      <c r="OEY32" s="21"/>
      <c r="OEZ32" s="21"/>
      <c r="OFA32" s="21"/>
      <c r="OFB32" s="21"/>
      <c r="OFC32" s="21"/>
      <c r="OFD32" s="21"/>
      <c r="OFE32" s="21"/>
      <c r="OFF32" s="21"/>
      <c r="OFG32" s="21"/>
      <c r="OFH32" s="21"/>
      <c r="OFI32" s="21"/>
      <c r="OFJ32" s="21"/>
      <c r="OFK32" s="21"/>
      <c r="OFL32" s="21"/>
      <c r="OFM32" s="21"/>
      <c r="OFN32" s="21"/>
      <c r="OFO32" s="21"/>
      <c r="OFP32" s="21"/>
      <c r="OFQ32" s="21"/>
      <c r="OFR32" s="21"/>
      <c r="OFS32" s="21"/>
      <c r="OFT32" s="21"/>
      <c r="OFU32" s="21"/>
      <c r="OFV32" s="21"/>
      <c r="OFW32" s="21"/>
      <c r="OFX32" s="21"/>
      <c r="OFY32" s="21"/>
      <c r="OFZ32" s="21"/>
      <c r="OGA32" s="21"/>
      <c r="OGB32" s="21"/>
      <c r="OGC32" s="21"/>
      <c r="OGD32" s="21"/>
      <c r="OGE32" s="21"/>
      <c r="OGF32" s="21"/>
      <c r="OGG32" s="21"/>
      <c r="OGH32" s="21"/>
      <c r="OGI32" s="21"/>
      <c r="OGJ32" s="21"/>
      <c r="OGK32" s="21"/>
      <c r="OGL32" s="21"/>
      <c r="OGM32" s="21"/>
      <c r="OGN32" s="21"/>
      <c r="OGO32" s="21"/>
      <c r="OGP32" s="21"/>
      <c r="OGQ32" s="21"/>
      <c r="OGR32" s="21"/>
      <c r="OGS32" s="21"/>
      <c r="OGT32" s="21"/>
      <c r="OGU32" s="21"/>
      <c r="OGV32" s="21"/>
      <c r="OGW32" s="21"/>
      <c r="OGX32" s="21"/>
      <c r="OGY32" s="21"/>
      <c r="OGZ32" s="21"/>
      <c r="OHA32" s="21"/>
      <c r="OHB32" s="21"/>
      <c r="OHC32" s="21"/>
      <c r="OHD32" s="21"/>
      <c r="OHE32" s="21"/>
      <c r="OHF32" s="21"/>
      <c r="OHG32" s="21"/>
      <c r="OHH32" s="21"/>
      <c r="OHI32" s="21"/>
      <c r="OHJ32" s="21"/>
      <c r="OHK32" s="21"/>
      <c r="OHL32" s="21"/>
      <c r="OHM32" s="21"/>
      <c r="OHN32" s="21"/>
      <c r="OHO32" s="21"/>
      <c r="OHP32" s="21"/>
      <c r="OHQ32" s="21"/>
      <c r="OHR32" s="21"/>
      <c r="OHS32" s="21"/>
      <c r="OHT32" s="21"/>
      <c r="OHU32" s="21"/>
      <c r="OHV32" s="21"/>
      <c r="OHW32" s="21"/>
      <c r="OHX32" s="21"/>
      <c r="OHY32" s="21"/>
      <c r="OHZ32" s="21"/>
      <c r="OIA32" s="21"/>
      <c r="OIB32" s="21"/>
      <c r="OIC32" s="21"/>
      <c r="OID32" s="21"/>
      <c r="OIE32" s="21"/>
      <c r="OIF32" s="21"/>
      <c r="OIG32" s="21"/>
      <c r="OIH32" s="21"/>
      <c r="OII32" s="21"/>
      <c r="OIJ32" s="21"/>
      <c r="OIK32" s="21"/>
      <c r="OIL32" s="21"/>
      <c r="OIM32" s="21"/>
      <c r="OIN32" s="21"/>
      <c r="OIO32" s="21"/>
      <c r="OIP32" s="21"/>
      <c r="OIQ32" s="21"/>
      <c r="OIR32" s="21"/>
      <c r="OIS32" s="21"/>
      <c r="OIT32" s="21"/>
      <c r="OIU32" s="21"/>
      <c r="OIV32" s="21"/>
      <c r="OIW32" s="21"/>
      <c r="OIX32" s="21"/>
      <c r="OIY32" s="21"/>
      <c r="OIZ32" s="21"/>
      <c r="OJA32" s="21"/>
      <c r="OJB32" s="21"/>
      <c r="OJC32" s="21"/>
      <c r="OJD32" s="21"/>
      <c r="OJE32" s="21"/>
      <c r="OJF32" s="21"/>
      <c r="OJG32" s="21"/>
      <c r="OJH32" s="21"/>
      <c r="OJI32" s="21"/>
      <c r="OJJ32" s="21"/>
      <c r="OJK32" s="21"/>
      <c r="OJL32" s="21"/>
      <c r="OJM32" s="21"/>
      <c r="OJN32" s="21"/>
      <c r="OJO32" s="21"/>
      <c r="OJP32" s="21"/>
      <c r="OJQ32" s="21"/>
      <c r="OJR32" s="21"/>
      <c r="OJS32" s="21"/>
      <c r="OJT32" s="21"/>
      <c r="OJU32" s="21"/>
      <c r="OJV32" s="21"/>
      <c r="OJW32" s="21"/>
      <c r="OJX32" s="21"/>
      <c r="OJY32" s="21"/>
      <c r="OJZ32" s="21"/>
      <c r="OKA32" s="21"/>
      <c r="OKB32" s="21"/>
      <c r="OKC32" s="21"/>
      <c r="OKD32" s="21"/>
      <c r="OKE32" s="21"/>
      <c r="OKF32" s="21"/>
      <c r="OKG32" s="21"/>
      <c r="OKH32" s="21"/>
      <c r="OKI32" s="21"/>
      <c r="OKJ32" s="21"/>
      <c r="OKK32" s="21"/>
      <c r="OKL32" s="21"/>
      <c r="OKM32" s="21"/>
      <c r="OKN32" s="21"/>
      <c r="OKO32" s="21"/>
      <c r="OKP32" s="21"/>
      <c r="OKQ32" s="21"/>
      <c r="OKR32" s="21"/>
      <c r="OKS32" s="21"/>
      <c r="OKT32" s="21"/>
      <c r="OKU32" s="21"/>
      <c r="OKV32" s="21"/>
      <c r="OKW32" s="21"/>
      <c r="OKX32" s="21"/>
      <c r="OKY32" s="21"/>
      <c r="OKZ32" s="21"/>
      <c r="OLA32" s="21"/>
      <c r="OLB32" s="21"/>
      <c r="OLC32" s="21"/>
      <c r="OLD32" s="21"/>
      <c r="OLE32" s="21"/>
      <c r="OLF32" s="21"/>
      <c r="OLG32" s="21"/>
      <c r="OLH32" s="21"/>
      <c r="OLI32" s="21"/>
      <c r="OLJ32" s="21"/>
      <c r="OLK32" s="21"/>
      <c r="OLL32" s="21"/>
      <c r="OLM32" s="21"/>
      <c r="OLN32" s="21"/>
      <c r="OLO32" s="21"/>
      <c r="OLP32" s="21"/>
      <c r="OLQ32" s="21"/>
      <c r="OLR32" s="21"/>
      <c r="OLS32" s="21"/>
      <c r="OLT32" s="21"/>
      <c r="OLU32" s="21"/>
      <c r="OLV32" s="21"/>
      <c r="OLW32" s="21"/>
      <c r="OLX32" s="21"/>
      <c r="OLY32" s="21"/>
      <c r="OLZ32" s="21"/>
      <c r="OMA32" s="21"/>
      <c r="OMB32" s="21"/>
      <c r="OMC32" s="21"/>
      <c r="OMD32" s="21"/>
      <c r="OME32" s="21"/>
      <c r="OMF32" s="21"/>
      <c r="OMG32" s="21"/>
      <c r="OMH32" s="21"/>
      <c r="OMI32" s="21"/>
      <c r="OMJ32" s="21"/>
      <c r="OMK32" s="21"/>
      <c r="OML32" s="21"/>
      <c r="OMM32" s="21"/>
      <c r="OMN32" s="21"/>
      <c r="OMO32" s="21"/>
      <c r="OMP32" s="21"/>
      <c r="OMQ32" s="21"/>
      <c r="OMR32" s="21"/>
      <c r="OMS32" s="21"/>
      <c r="OMT32" s="21"/>
      <c r="OMU32" s="21"/>
      <c r="OMV32" s="21"/>
      <c r="OMW32" s="21"/>
      <c r="OMX32" s="21"/>
      <c r="OMY32" s="21"/>
      <c r="OMZ32" s="21"/>
      <c r="ONA32" s="21"/>
      <c r="ONB32" s="21"/>
      <c r="ONC32" s="21"/>
      <c r="OND32" s="21"/>
      <c r="ONE32" s="21"/>
      <c r="ONF32" s="21"/>
      <c r="ONG32" s="21"/>
      <c r="ONH32" s="21"/>
      <c r="ONI32" s="21"/>
      <c r="ONJ32" s="21"/>
      <c r="ONK32" s="21"/>
      <c r="ONL32" s="21"/>
      <c r="ONM32" s="21"/>
      <c r="ONN32" s="21"/>
      <c r="ONO32" s="21"/>
      <c r="ONP32" s="21"/>
      <c r="ONQ32" s="21"/>
      <c r="ONR32" s="21"/>
      <c r="ONS32" s="21"/>
      <c r="ONT32" s="21"/>
      <c r="ONU32" s="21"/>
      <c r="ONV32" s="21"/>
      <c r="ONW32" s="21"/>
      <c r="ONX32" s="21"/>
      <c r="ONY32" s="21"/>
      <c r="ONZ32" s="21"/>
      <c r="OOA32" s="21"/>
      <c r="OOB32" s="21"/>
      <c r="OOC32" s="21"/>
      <c r="OOD32" s="21"/>
      <c r="OOE32" s="21"/>
      <c r="OOF32" s="21"/>
      <c r="OOG32" s="21"/>
      <c r="OOH32" s="21"/>
      <c r="OOI32" s="21"/>
      <c r="OOJ32" s="21"/>
      <c r="OOK32" s="21"/>
      <c r="OOL32" s="21"/>
      <c r="OOM32" s="21"/>
      <c r="OON32" s="21"/>
      <c r="OOO32" s="21"/>
      <c r="OOP32" s="21"/>
      <c r="OOQ32" s="21"/>
      <c r="OOR32" s="21"/>
      <c r="OOS32" s="21"/>
      <c r="OOT32" s="21"/>
      <c r="OOU32" s="21"/>
      <c r="OOV32" s="21"/>
      <c r="OOW32" s="21"/>
      <c r="OOX32" s="21"/>
      <c r="OOY32" s="21"/>
      <c r="OOZ32" s="21"/>
      <c r="OPA32" s="21"/>
      <c r="OPB32" s="21"/>
      <c r="OPC32" s="21"/>
      <c r="OPD32" s="21"/>
      <c r="OPE32" s="21"/>
      <c r="OPF32" s="21"/>
      <c r="OPG32" s="21"/>
      <c r="OPH32" s="21"/>
      <c r="OPI32" s="21"/>
      <c r="OPJ32" s="21"/>
      <c r="OPK32" s="21"/>
      <c r="OPL32" s="21"/>
      <c r="OPM32" s="21"/>
      <c r="OPN32" s="21"/>
      <c r="OPO32" s="21"/>
      <c r="OPP32" s="21"/>
      <c r="OPQ32" s="21"/>
      <c r="OPR32" s="21"/>
      <c r="OPS32" s="21"/>
      <c r="OPT32" s="21"/>
      <c r="OPU32" s="21"/>
      <c r="OPV32" s="21"/>
      <c r="OPW32" s="21"/>
      <c r="OPX32" s="21"/>
      <c r="OPY32" s="21"/>
      <c r="OPZ32" s="21"/>
      <c r="OQA32" s="21"/>
      <c r="OQB32" s="21"/>
      <c r="OQC32" s="21"/>
      <c r="OQD32" s="21"/>
      <c r="OQE32" s="21"/>
      <c r="OQF32" s="21"/>
      <c r="OQG32" s="21"/>
      <c r="OQH32" s="21"/>
      <c r="OQI32" s="21"/>
      <c r="OQJ32" s="21"/>
      <c r="OQK32" s="21"/>
      <c r="OQL32" s="21"/>
      <c r="OQM32" s="21"/>
      <c r="OQN32" s="21"/>
      <c r="OQO32" s="21"/>
      <c r="OQP32" s="21"/>
      <c r="OQQ32" s="21"/>
      <c r="OQR32" s="21"/>
      <c r="OQS32" s="21"/>
      <c r="OQT32" s="21"/>
      <c r="OQU32" s="21"/>
      <c r="OQV32" s="21"/>
      <c r="OQW32" s="21"/>
      <c r="OQX32" s="21"/>
      <c r="OQY32" s="21"/>
      <c r="OQZ32" s="21"/>
      <c r="ORA32" s="21"/>
      <c r="ORB32" s="21"/>
      <c r="ORC32" s="21"/>
      <c r="ORD32" s="21"/>
      <c r="ORE32" s="21"/>
      <c r="ORF32" s="21"/>
      <c r="ORG32" s="21"/>
      <c r="ORH32" s="21"/>
      <c r="ORI32" s="21"/>
      <c r="ORJ32" s="21"/>
      <c r="ORK32" s="21"/>
      <c r="ORL32" s="21"/>
      <c r="ORM32" s="21"/>
      <c r="ORN32" s="21"/>
      <c r="ORO32" s="21"/>
      <c r="ORP32" s="21"/>
      <c r="ORQ32" s="21"/>
      <c r="ORR32" s="21"/>
      <c r="ORS32" s="21"/>
      <c r="ORT32" s="21"/>
      <c r="ORU32" s="21"/>
      <c r="ORV32" s="21"/>
      <c r="ORW32" s="21"/>
      <c r="ORX32" s="21"/>
      <c r="ORY32" s="21"/>
      <c r="ORZ32" s="21"/>
      <c r="OSA32" s="21"/>
      <c r="OSB32" s="21"/>
      <c r="OSC32" s="21"/>
      <c r="OSD32" s="21"/>
      <c r="OSE32" s="21"/>
      <c r="OSF32" s="21"/>
      <c r="OSG32" s="21"/>
      <c r="OSH32" s="21"/>
      <c r="OSI32" s="21"/>
      <c r="OSJ32" s="21"/>
      <c r="OSK32" s="21"/>
      <c r="OSL32" s="21"/>
      <c r="OSM32" s="21"/>
      <c r="OSN32" s="21"/>
      <c r="OSO32" s="21"/>
      <c r="OSP32" s="21"/>
      <c r="OSQ32" s="21"/>
      <c r="OSR32" s="21"/>
      <c r="OSS32" s="21"/>
      <c r="OST32" s="21"/>
      <c r="OSU32" s="21"/>
      <c r="OSV32" s="21"/>
      <c r="OSW32" s="21"/>
      <c r="OSX32" s="21"/>
      <c r="OSY32" s="21"/>
      <c r="OSZ32" s="21"/>
      <c r="OTA32" s="21"/>
      <c r="OTB32" s="21"/>
      <c r="OTC32" s="21"/>
      <c r="OTD32" s="21"/>
      <c r="OTE32" s="21"/>
      <c r="OTF32" s="21"/>
      <c r="OTG32" s="21"/>
      <c r="OTH32" s="21"/>
      <c r="OTI32" s="21"/>
      <c r="OTJ32" s="21"/>
      <c r="OTK32" s="21"/>
      <c r="OTL32" s="21"/>
      <c r="OTM32" s="21"/>
      <c r="OTN32" s="21"/>
      <c r="OTO32" s="21"/>
      <c r="OTP32" s="21"/>
      <c r="OTQ32" s="21"/>
      <c r="OTR32" s="21"/>
      <c r="OTS32" s="21"/>
      <c r="OTT32" s="21"/>
      <c r="OTU32" s="21"/>
      <c r="OTV32" s="21"/>
      <c r="OTW32" s="21"/>
      <c r="OTX32" s="21"/>
      <c r="OTY32" s="21"/>
      <c r="OTZ32" s="21"/>
      <c r="OUA32" s="21"/>
      <c r="OUB32" s="21"/>
      <c r="OUC32" s="21"/>
      <c r="OUD32" s="21"/>
      <c r="OUE32" s="21"/>
      <c r="OUF32" s="21"/>
      <c r="OUG32" s="21"/>
      <c r="OUH32" s="21"/>
      <c r="OUI32" s="21"/>
      <c r="OUJ32" s="21"/>
      <c r="OUK32" s="21"/>
      <c r="OUL32" s="21"/>
      <c r="OUM32" s="21"/>
      <c r="OUN32" s="21"/>
      <c r="OUO32" s="21"/>
      <c r="OUP32" s="21"/>
      <c r="OUQ32" s="21"/>
      <c r="OUR32" s="21"/>
      <c r="OUS32" s="21"/>
      <c r="OUT32" s="21"/>
      <c r="OUU32" s="21"/>
      <c r="OUV32" s="21"/>
      <c r="OUW32" s="21"/>
      <c r="OUX32" s="21"/>
      <c r="OUY32" s="21"/>
      <c r="OUZ32" s="21"/>
      <c r="OVA32" s="21"/>
      <c r="OVB32" s="21"/>
      <c r="OVC32" s="21"/>
      <c r="OVD32" s="21"/>
      <c r="OVE32" s="21"/>
      <c r="OVF32" s="21"/>
      <c r="OVG32" s="21"/>
      <c r="OVH32" s="21"/>
      <c r="OVI32" s="21"/>
      <c r="OVJ32" s="21"/>
      <c r="OVK32" s="21"/>
      <c r="OVL32" s="21"/>
      <c r="OVM32" s="21"/>
      <c r="OVN32" s="21"/>
      <c r="OVO32" s="21"/>
      <c r="OVP32" s="21"/>
      <c r="OVQ32" s="21"/>
      <c r="OVR32" s="21"/>
      <c r="OVS32" s="21"/>
      <c r="OVT32" s="21"/>
      <c r="OVU32" s="21"/>
      <c r="OVV32" s="21"/>
      <c r="OVW32" s="21"/>
      <c r="OVX32" s="21"/>
      <c r="OVY32" s="21"/>
      <c r="OVZ32" s="21"/>
      <c r="OWA32" s="21"/>
      <c r="OWB32" s="21"/>
      <c r="OWC32" s="21"/>
      <c r="OWD32" s="21"/>
      <c r="OWE32" s="21"/>
      <c r="OWF32" s="21"/>
      <c r="OWG32" s="21"/>
      <c r="OWH32" s="21"/>
      <c r="OWI32" s="21"/>
      <c r="OWJ32" s="21"/>
      <c r="OWK32" s="21"/>
      <c r="OWL32" s="21"/>
      <c r="OWM32" s="21"/>
      <c r="OWN32" s="21"/>
      <c r="OWO32" s="21"/>
      <c r="OWP32" s="21"/>
      <c r="OWQ32" s="21"/>
      <c r="OWR32" s="21"/>
      <c r="OWS32" s="21"/>
      <c r="OWT32" s="21"/>
      <c r="OWU32" s="21"/>
      <c r="OWV32" s="21"/>
      <c r="OWW32" s="21"/>
      <c r="OWX32" s="21"/>
      <c r="OWY32" s="21"/>
      <c r="OWZ32" s="21"/>
      <c r="OXA32" s="21"/>
      <c r="OXB32" s="21"/>
      <c r="OXC32" s="21"/>
      <c r="OXD32" s="21"/>
      <c r="OXE32" s="21"/>
      <c r="OXF32" s="21"/>
      <c r="OXG32" s="21"/>
      <c r="OXH32" s="21"/>
      <c r="OXI32" s="21"/>
      <c r="OXJ32" s="21"/>
      <c r="OXK32" s="21"/>
      <c r="OXL32" s="21"/>
      <c r="OXM32" s="21"/>
      <c r="OXN32" s="21"/>
      <c r="OXO32" s="21"/>
      <c r="OXP32" s="21"/>
      <c r="OXQ32" s="21"/>
      <c r="OXR32" s="21"/>
      <c r="OXS32" s="21"/>
      <c r="OXT32" s="21"/>
      <c r="OXU32" s="21"/>
      <c r="OXV32" s="21"/>
      <c r="OXW32" s="21"/>
      <c r="OXX32" s="21"/>
      <c r="OXY32" s="21"/>
      <c r="OXZ32" s="21"/>
      <c r="OYA32" s="21"/>
      <c r="OYB32" s="21"/>
      <c r="OYC32" s="21"/>
      <c r="OYD32" s="21"/>
      <c r="OYE32" s="21"/>
      <c r="OYF32" s="21"/>
      <c r="OYG32" s="21"/>
      <c r="OYH32" s="21"/>
      <c r="OYI32" s="21"/>
      <c r="OYJ32" s="21"/>
      <c r="OYK32" s="21"/>
      <c r="OYL32" s="21"/>
      <c r="OYM32" s="21"/>
      <c r="OYN32" s="21"/>
      <c r="OYO32" s="21"/>
      <c r="OYP32" s="21"/>
      <c r="OYQ32" s="21"/>
      <c r="OYR32" s="21"/>
      <c r="OYS32" s="21"/>
      <c r="OYT32" s="21"/>
      <c r="OYU32" s="21"/>
      <c r="OYV32" s="21"/>
      <c r="OYW32" s="21"/>
      <c r="OYX32" s="21"/>
      <c r="OYY32" s="21"/>
      <c r="OYZ32" s="21"/>
      <c r="OZA32" s="21"/>
      <c r="OZB32" s="21"/>
      <c r="OZC32" s="21"/>
      <c r="OZD32" s="21"/>
      <c r="OZE32" s="21"/>
      <c r="OZF32" s="21"/>
      <c r="OZG32" s="21"/>
      <c r="OZH32" s="21"/>
      <c r="OZI32" s="21"/>
      <c r="OZJ32" s="21"/>
      <c r="OZK32" s="21"/>
      <c r="OZL32" s="21"/>
      <c r="OZM32" s="21"/>
      <c r="OZN32" s="21"/>
      <c r="OZO32" s="21"/>
      <c r="OZP32" s="21"/>
      <c r="OZQ32" s="21"/>
      <c r="OZR32" s="21"/>
      <c r="OZS32" s="21"/>
      <c r="OZT32" s="21"/>
      <c r="OZU32" s="21"/>
      <c r="OZV32" s="21"/>
      <c r="OZW32" s="21"/>
      <c r="OZX32" s="21"/>
      <c r="OZY32" s="21"/>
      <c r="OZZ32" s="21"/>
      <c r="PAA32" s="21"/>
      <c r="PAB32" s="21"/>
      <c r="PAC32" s="21"/>
      <c r="PAD32" s="21"/>
      <c r="PAE32" s="21"/>
      <c r="PAF32" s="21"/>
      <c r="PAG32" s="21"/>
      <c r="PAH32" s="21"/>
      <c r="PAI32" s="21"/>
      <c r="PAJ32" s="21"/>
      <c r="PAK32" s="21"/>
      <c r="PAL32" s="21"/>
      <c r="PAM32" s="21"/>
      <c r="PAN32" s="21"/>
      <c r="PAO32" s="21"/>
      <c r="PAP32" s="21"/>
      <c r="PAQ32" s="21"/>
      <c r="PAR32" s="21"/>
      <c r="PAS32" s="21"/>
      <c r="PAT32" s="21"/>
      <c r="PAU32" s="21"/>
      <c r="PAV32" s="21"/>
      <c r="PAW32" s="21"/>
      <c r="PAX32" s="21"/>
      <c r="PAY32" s="21"/>
      <c r="PAZ32" s="21"/>
      <c r="PBA32" s="21"/>
      <c r="PBB32" s="21"/>
      <c r="PBC32" s="21"/>
      <c r="PBD32" s="21"/>
      <c r="PBE32" s="21"/>
      <c r="PBF32" s="21"/>
      <c r="PBG32" s="21"/>
      <c r="PBH32" s="21"/>
      <c r="PBI32" s="21"/>
      <c r="PBJ32" s="21"/>
      <c r="PBK32" s="21"/>
      <c r="PBL32" s="21"/>
      <c r="PBM32" s="21"/>
      <c r="PBN32" s="21"/>
      <c r="PBO32" s="21"/>
      <c r="PBP32" s="21"/>
      <c r="PBQ32" s="21"/>
      <c r="PBR32" s="21"/>
      <c r="PBS32" s="21"/>
      <c r="PBT32" s="21"/>
      <c r="PBU32" s="21"/>
      <c r="PBV32" s="21"/>
      <c r="PBW32" s="21"/>
      <c r="PBX32" s="21"/>
      <c r="PBY32" s="21"/>
      <c r="PBZ32" s="21"/>
      <c r="PCA32" s="21"/>
      <c r="PCB32" s="21"/>
      <c r="PCC32" s="21"/>
      <c r="PCD32" s="21"/>
      <c r="PCE32" s="21"/>
      <c r="PCF32" s="21"/>
      <c r="PCG32" s="21"/>
      <c r="PCH32" s="21"/>
      <c r="PCI32" s="21"/>
      <c r="PCJ32" s="21"/>
      <c r="PCK32" s="21"/>
      <c r="PCL32" s="21"/>
      <c r="PCM32" s="21"/>
      <c r="PCN32" s="21"/>
      <c r="PCO32" s="21"/>
      <c r="PCP32" s="21"/>
      <c r="PCQ32" s="21"/>
      <c r="PCR32" s="21"/>
      <c r="PCS32" s="21"/>
      <c r="PCT32" s="21"/>
      <c r="PCU32" s="21"/>
      <c r="PCV32" s="21"/>
      <c r="PCW32" s="21"/>
      <c r="PCX32" s="21"/>
      <c r="PCY32" s="21"/>
      <c r="PCZ32" s="21"/>
      <c r="PDA32" s="21"/>
      <c r="PDB32" s="21"/>
      <c r="PDC32" s="21"/>
      <c r="PDD32" s="21"/>
      <c r="PDE32" s="21"/>
      <c r="PDF32" s="21"/>
      <c r="PDG32" s="21"/>
      <c r="PDH32" s="21"/>
      <c r="PDI32" s="21"/>
      <c r="PDJ32" s="21"/>
      <c r="PDK32" s="21"/>
      <c r="PDL32" s="21"/>
      <c r="PDM32" s="21"/>
      <c r="PDN32" s="21"/>
      <c r="PDO32" s="21"/>
      <c r="PDP32" s="21"/>
      <c r="PDQ32" s="21"/>
      <c r="PDR32" s="21"/>
      <c r="PDS32" s="21"/>
      <c r="PDT32" s="21"/>
      <c r="PDU32" s="21"/>
      <c r="PDV32" s="21"/>
      <c r="PDW32" s="21"/>
      <c r="PDX32" s="21"/>
      <c r="PDY32" s="21"/>
      <c r="PDZ32" s="21"/>
      <c r="PEA32" s="21"/>
      <c r="PEB32" s="21"/>
      <c r="PEC32" s="21"/>
      <c r="PED32" s="21"/>
      <c r="PEE32" s="21"/>
      <c r="PEF32" s="21"/>
      <c r="PEG32" s="21"/>
      <c r="PEH32" s="21"/>
      <c r="PEI32" s="21"/>
      <c r="PEJ32" s="21"/>
      <c r="PEK32" s="21"/>
      <c r="PEL32" s="21"/>
      <c r="PEM32" s="21"/>
      <c r="PEN32" s="21"/>
      <c r="PEO32" s="21"/>
      <c r="PEP32" s="21"/>
      <c r="PEQ32" s="21"/>
      <c r="PER32" s="21"/>
      <c r="PES32" s="21"/>
      <c r="PET32" s="21"/>
      <c r="PEU32" s="21"/>
      <c r="PEV32" s="21"/>
      <c r="PEW32" s="21"/>
      <c r="PEX32" s="21"/>
      <c r="PEY32" s="21"/>
      <c r="PEZ32" s="21"/>
      <c r="PFA32" s="21"/>
      <c r="PFB32" s="21"/>
      <c r="PFC32" s="21"/>
      <c r="PFD32" s="21"/>
      <c r="PFE32" s="21"/>
      <c r="PFF32" s="21"/>
      <c r="PFG32" s="21"/>
      <c r="PFH32" s="21"/>
      <c r="PFI32" s="21"/>
      <c r="PFJ32" s="21"/>
      <c r="PFK32" s="21"/>
      <c r="PFL32" s="21"/>
      <c r="PFM32" s="21"/>
      <c r="PFN32" s="21"/>
      <c r="PFO32" s="21"/>
      <c r="PFP32" s="21"/>
      <c r="PFQ32" s="21"/>
      <c r="PFR32" s="21"/>
      <c r="PFS32" s="21"/>
      <c r="PFT32" s="21"/>
      <c r="PFU32" s="21"/>
      <c r="PFV32" s="21"/>
      <c r="PFW32" s="21"/>
      <c r="PFX32" s="21"/>
      <c r="PFY32" s="21"/>
      <c r="PFZ32" s="21"/>
      <c r="PGA32" s="21"/>
      <c r="PGB32" s="21"/>
      <c r="PGC32" s="21"/>
      <c r="PGD32" s="21"/>
      <c r="PGE32" s="21"/>
      <c r="PGF32" s="21"/>
      <c r="PGG32" s="21"/>
      <c r="PGH32" s="21"/>
      <c r="PGI32" s="21"/>
      <c r="PGJ32" s="21"/>
      <c r="PGK32" s="21"/>
      <c r="PGL32" s="21"/>
      <c r="PGM32" s="21"/>
      <c r="PGN32" s="21"/>
      <c r="PGO32" s="21"/>
      <c r="PGP32" s="21"/>
      <c r="PGQ32" s="21"/>
      <c r="PGR32" s="21"/>
      <c r="PGS32" s="21"/>
      <c r="PGT32" s="21"/>
      <c r="PGU32" s="21"/>
      <c r="PGV32" s="21"/>
      <c r="PGW32" s="21"/>
      <c r="PGX32" s="21"/>
      <c r="PGY32" s="21"/>
      <c r="PGZ32" s="21"/>
      <c r="PHA32" s="21"/>
      <c r="PHB32" s="21"/>
      <c r="PHC32" s="21"/>
      <c r="PHD32" s="21"/>
      <c r="PHE32" s="21"/>
      <c r="PHF32" s="21"/>
      <c r="PHG32" s="21"/>
      <c r="PHH32" s="21"/>
      <c r="PHI32" s="21"/>
      <c r="PHJ32" s="21"/>
      <c r="PHK32" s="21"/>
      <c r="PHL32" s="21"/>
      <c r="PHM32" s="21"/>
      <c r="PHN32" s="21"/>
      <c r="PHO32" s="21"/>
      <c r="PHP32" s="21"/>
      <c r="PHQ32" s="21"/>
      <c r="PHR32" s="21"/>
      <c r="PHS32" s="21"/>
      <c r="PHT32" s="21"/>
      <c r="PHU32" s="21"/>
      <c r="PHV32" s="21"/>
      <c r="PHW32" s="21"/>
      <c r="PHX32" s="21"/>
      <c r="PHY32" s="21"/>
      <c r="PHZ32" s="21"/>
      <c r="PIA32" s="21"/>
      <c r="PIB32" s="21"/>
      <c r="PIC32" s="21"/>
      <c r="PID32" s="21"/>
      <c r="PIE32" s="21"/>
      <c r="PIF32" s="21"/>
      <c r="PIG32" s="21"/>
      <c r="PIH32" s="21"/>
      <c r="PII32" s="21"/>
      <c r="PIJ32" s="21"/>
      <c r="PIK32" s="21"/>
      <c r="PIL32" s="21"/>
      <c r="PIM32" s="21"/>
      <c r="PIN32" s="21"/>
      <c r="PIO32" s="21"/>
      <c r="PIP32" s="21"/>
      <c r="PIQ32" s="21"/>
      <c r="PIR32" s="21"/>
      <c r="PIS32" s="21"/>
      <c r="PIT32" s="21"/>
      <c r="PIU32" s="21"/>
      <c r="PIV32" s="21"/>
      <c r="PIW32" s="21"/>
      <c r="PIX32" s="21"/>
      <c r="PIY32" s="21"/>
      <c r="PIZ32" s="21"/>
      <c r="PJA32" s="21"/>
      <c r="PJB32" s="21"/>
      <c r="PJC32" s="21"/>
      <c r="PJD32" s="21"/>
      <c r="PJE32" s="21"/>
      <c r="PJF32" s="21"/>
      <c r="PJG32" s="21"/>
      <c r="PJH32" s="21"/>
      <c r="PJI32" s="21"/>
      <c r="PJJ32" s="21"/>
      <c r="PJK32" s="21"/>
      <c r="PJL32" s="21"/>
      <c r="PJM32" s="21"/>
      <c r="PJN32" s="21"/>
      <c r="PJO32" s="21"/>
      <c r="PJP32" s="21"/>
      <c r="PJQ32" s="21"/>
      <c r="PJR32" s="21"/>
      <c r="PJS32" s="21"/>
      <c r="PJT32" s="21"/>
      <c r="PJU32" s="21"/>
      <c r="PJV32" s="21"/>
      <c r="PJW32" s="21"/>
      <c r="PJX32" s="21"/>
      <c r="PJY32" s="21"/>
      <c r="PJZ32" s="21"/>
      <c r="PKA32" s="21"/>
      <c r="PKB32" s="21"/>
      <c r="PKC32" s="21"/>
      <c r="PKD32" s="21"/>
      <c r="PKE32" s="21"/>
      <c r="PKF32" s="21"/>
      <c r="PKG32" s="21"/>
      <c r="PKH32" s="21"/>
      <c r="PKI32" s="21"/>
      <c r="PKJ32" s="21"/>
      <c r="PKK32" s="21"/>
      <c r="PKL32" s="21"/>
      <c r="PKM32" s="21"/>
      <c r="PKN32" s="21"/>
      <c r="PKO32" s="21"/>
      <c r="PKP32" s="21"/>
      <c r="PKQ32" s="21"/>
      <c r="PKR32" s="21"/>
      <c r="PKS32" s="21"/>
      <c r="PKT32" s="21"/>
      <c r="PKU32" s="21"/>
      <c r="PKV32" s="21"/>
      <c r="PKW32" s="21"/>
      <c r="PKX32" s="21"/>
      <c r="PKY32" s="21"/>
      <c r="PKZ32" s="21"/>
      <c r="PLA32" s="21"/>
      <c r="PLB32" s="21"/>
      <c r="PLC32" s="21"/>
      <c r="PLD32" s="21"/>
      <c r="PLE32" s="21"/>
      <c r="PLF32" s="21"/>
      <c r="PLG32" s="21"/>
      <c r="PLH32" s="21"/>
      <c r="PLI32" s="21"/>
      <c r="PLJ32" s="21"/>
      <c r="PLK32" s="21"/>
      <c r="PLL32" s="21"/>
      <c r="PLM32" s="21"/>
      <c r="PLN32" s="21"/>
      <c r="PLO32" s="21"/>
      <c r="PLP32" s="21"/>
      <c r="PLQ32" s="21"/>
      <c r="PLR32" s="21"/>
      <c r="PLS32" s="21"/>
      <c r="PLT32" s="21"/>
      <c r="PLU32" s="21"/>
      <c r="PLV32" s="21"/>
      <c r="PLW32" s="21"/>
      <c r="PLX32" s="21"/>
      <c r="PLY32" s="21"/>
      <c r="PLZ32" s="21"/>
      <c r="PMA32" s="21"/>
      <c r="PMB32" s="21"/>
      <c r="PMC32" s="21"/>
      <c r="PMD32" s="21"/>
      <c r="PME32" s="21"/>
      <c r="PMF32" s="21"/>
      <c r="PMG32" s="21"/>
      <c r="PMH32" s="21"/>
      <c r="PMI32" s="21"/>
      <c r="PMJ32" s="21"/>
      <c r="PMK32" s="21"/>
      <c r="PML32" s="21"/>
      <c r="PMM32" s="21"/>
      <c r="PMN32" s="21"/>
      <c r="PMO32" s="21"/>
      <c r="PMP32" s="21"/>
      <c r="PMQ32" s="21"/>
      <c r="PMR32" s="21"/>
      <c r="PMS32" s="21"/>
      <c r="PMT32" s="21"/>
      <c r="PMU32" s="21"/>
      <c r="PMV32" s="21"/>
      <c r="PMW32" s="21"/>
      <c r="PMX32" s="21"/>
      <c r="PMY32" s="21"/>
      <c r="PMZ32" s="21"/>
      <c r="PNA32" s="21"/>
      <c r="PNB32" s="21"/>
      <c r="PNC32" s="21"/>
      <c r="PND32" s="21"/>
      <c r="PNE32" s="21"/>
      <c r="PNF32" s="21"/>
      <c r="PNG32" s="21"/>
      <c r="PNH32" s="21"/>
      <c r="PNI32" s="21"/>
      <c r="PNJ32" s="21"/>
      <c r="PNK32" s="21"/>
      <c r="PNL32" s="21"/>
      <c r="PNM32" s="21"/>
      <c r="PNN32" s="21"/>
      <c r="PNO32" s="21"/>
      <c r="PNP32" s="21"/>
      <c r="PNQ32" s="21"/>
      <c r="PNR32" s="21"/>
      <c r="PNS32" s="21"/>
      <c r="PNT32" s="21"/>
      <c r="PNU32" s="21"/>
      <c r="PNV32" s="21"/>
      <c r="PNW32" s="21"/>
      <c r="PNX32" s="21"/>
      <c r="PNY32" s="21"/>
      <c r="PNZ32" s="21"/>
      <c r="POA32" s="21"/>
      <c r="POB32" s="21"/>
      <c r="POC32" s="21"/>
      <c r="POD32" s="21"/>
      <c r="POE32" s="21"/>
      <c r="POF32" s="21"/>
      <c r="POG32" s="21"/>
      <c r="POH32" s="21"/>
      <c r="POI32" s="21"/>
      <c r="POJ32" s="21"/>
      <c r="POK32" s="21"/>
      <c r="POL32" s="21"/>
      <c r="POM32" s="21"/>
      <c r="PON32" s="21"/>
      <c r="POO32" s="21"/>
      <c r="POP32" s="21"/>
      <c r="POQ32" s="21"/>
      <c r="POR32" s="21"/>
      <c r="POS32" s="21"/>
      <c r="POT32" s="21"/>
      <c r="POU32" s="21"/>
      <c r="POV32" s="21"/>
      <c r="POW32" s="21"/>
      <c r="POX32" s="21"/>
      <c r="POY32" s="21"/>
      <c r="POZ32" s="21"/>
      <c r="PPA32" s="21"/>
      <c r="PPB32" s="21"/>
      <c r="PPC32" s="21"/>
      <c r="PPD32" s="21"/>
      <c r="PPE32" s="21"/>
      <c r="PPF32" s="21"/>
      <c r="PPG32" s="21"/>
      <c r="PPH32" s="21"/>
      <c r="PPI32" s="21"/>
      <c r="PPJ32" s="21"/>
      <c r="PPK32" s="21"/>
      <c r="PPL32" s="21"/>
      <c r="PPM32" s="21"/>
      <c r="PPN32" s="21"/>
      <c r="PPO32" s="21"/>
      <c r="PPP32" s="21"/>
      <c r="PPQ32" s="21"/>
      <c r="PPR32" s="21"/>
      <c r="PPS32" s="21"/>
      <c r="PPT32" s="21"/>
      <c r="PPU32" s="21"/>
      <c r="PPV32" s="21"/>
      <c r="PPW32" s="21"/>
      <c r="PPX32" s="21"/>
      <c r="PPY32" s="21"/>
      <c r="PPZ32" s="21"/>
      <c r="PQA32" s="21"/>
      <c r="PQB32" s="21"/>
      <c r="PQC32" s="21"/>
      <c r="PQD32" s="21"/>
      <c r="PQE32" s="21"/>
      <c r="PQF32" s="21"/>
      <c r="PQG32" s="21"/>
      <c r="PQH32" s="21"/>
      <c r="PQI32" s="21"/>
      <c r="PQJ32" s="21"/>
      <c r="PQK32" s="21"/>
      <c r="PQL32" s="21"/>
      <c r="PQM32" s="21"/>
      <c r="PQN32" s="21"/>
      <c r="PQO32" s="21"/>
      <c r="PQP32" s="21"/>
      <c r="PQQ32" s="21"/>
      <c r="PQR32" s="21"/>
      <c r="PQS32" s="21"/>
      <c r="PQT32" s="21"/>
      <c r="PQU32" s="21"/>
      <c r="PQV32" s="21"/>
      <c r="PQW32" s="21"/>
      <c r="PQX32" s="21"/>
      <c r="PQY32" s="21"/>
      <c r="PQZ32" s="21"/>
      <c r="PRA32" s="21"/>
      <c r="PRB32" s="21"/>
      <c r="PRC32" s="21"/>
      <c r="PRD32" s="21"/>
      <c r="PRE32" s="21"/>
      <c r="PRF32" s="21"/>
      <c r="PRG32" s="21"/>
      <c r="PRH32" s="21"/>
      <c r="PRI32" s="21"/>
      <c r="PRJ32" s="21"/>
      <c r="PRK32" s="21"/>
      <c r="PRL32" s="21"/>
      <c r="PRM32" s="21"/>
      <c r="PRN32" s="21"/>
      <c r="PRO32" s="21"/>
      <c r="PRP32" s="21"/>
      <c r="PRQ32" s="21"/>
      <c r="PRR32" s="21"/>
      <c r="PRS32" s="21"/>
      <c r="PRT32" s="21"/>
      <c r="PRU32" s="21"/>
      <c r="PRV32" s="21"/>
      <c r="PRW32" s="21"/>
      <c r="PRX32" s="21"/>
      <c r="PRY32" s="21"/>
      <c r="PRZ32" s="21"/>
      <c r="PSA32" s="21"/>
      <c r="PSB32" s="21"/>
      <c r="PSC32" s="21"/>
      <c r="PSD32" s="21"/>
      <c r="PSE32" s="21"/>
      <c r="PSF32" s="21"/>
      <c r="PSG32" s="21"/>
      <c r="PSH32" s="21"/>
      <c r="PSI32" s="21"/>
      <c r="PSJ32" s="21"/>
      <c r="PSK32" s="21"/>
      <c r="PSL32" s="21"/>
      <c r="PSM32" s="21"/>
      <c r="PSN32" s="21"/>
      <c r="PSO32" s="21"/>
      <c r="PSP32" s="21"/>
      <c r="PSQ32" s="21"/>
      <c r="PSR32" s="21"/>
      <c r="PSS32" s="21"/>
      <c r="PST32" s="21"/>
      <c r="PSU32" s="21"/>
      <c r="PSV32" s="21"/>
      <c r="PSW32" s="21"/>
      <c r="PSX32" s="21"/>
      <c r="PSY32" s="21"/>
      <c r="PSZ32" s="21"/>
      <c r="PTA32" s="21"/>
      <c r="PTB32" s="21"/>
      <c r="PTC32" s="21"/>
      <c r="PTD32" s="21"/>
      <c r="PTE32" s="21"/>
      <c r="PTF32" s="21"/>
      <c r="PTG32" s="21"/>
      <c r="PTH32" s="21"/>
      <c r="PTI32" s="21"/>
      <c r="PTJ32" s="21"/>
      <c r="PTK32" s="21"/>
      <c r="PTL32" s="21"/>
      <c r="PTM32" s="21"/>
      <c r="PTN32" s="21"/>
      <c r="PTO32" s="21"/>
      <c r="PTP32" s="21"/>
      <c r="PTQ32" s="21"/>
      <c r="PTR32" s="21"/>
      <c r="PTS32" s="21"/>
      <c r="PTT32" s="21"/>
      <c r="PTU32" s="21"/>
      <c r="PTV32" s="21"/>
      <c r="PTW32" s="21"/>
      <c r="PTX32" s="21"/>
      <c r="PTY32" s="21"/>
      <c r="PTZ32" s="21"/>
      <c r="PUA32" s="21"/>
      <c r="PUB32" s="21"/>
      <c r="PUC32" s="21"/>
      <c r="PUD32" s="21"/>
      <c r="PUE32" s="21"/>
      <c r="PUF32" s="21"/>
      <c r="PUG32" s="21"/>
      <c r="PUH32" s="21"/>
      <c r="PUI32" s="21"/>
      <c r="PUJ32" s="21"/>
      <c r="PUK32" s="21"/>
      <c r="PUL32" s="21"/>
      <c r="PUM32" s="21"/>
      <c r="PUN32" s="21"/>
      <c r="PUO32" s="21"/>
      <c r="PUP32" s="21"/>
      <c r="PUQ32" s="21"/>
      <c r="PUR32" s="21"/>
      <c r="PUS32" s="21"/>
      <c r="PUT32" s="21"/>
      <c r="PUU32" s="21"/>
      <c r="PUV32" s="21"/>
      <c r="PUW32" s="21"/>
      <c r="PUX32" s="21"/>
      <c r="PUY32" s="21"/>
      <c r="PUZ32" s="21"/>
      <c r="PVA32" s="21"/>
      <c r="PVB32" s="21"/>
      <c r="PVC32" s="21"/>
      <c r="PVD32" s="21"/>
      <c r="PVE32" s="21"/>
      <c r="PVF32" s="21"/>
      <c r="PVG32" s="21"/>
      <c r="PVH32" s="21"/>
      <c r="PVI32" s="21"/>
      <c r="PVJ32" s="21"/>
      <c r="PVK32" s="21"/>
      <c r="PVL32" s="21"/>
      <c r="PVM32" s="21"/>
      <c r="PVN32" s="21"/>
      <c r="PVO32" s="21"/>
      <c r="PVP32" s="21"/>
      <c r="PVQ32" s="21"/>
      <c r="PVR32" s="21"/>
      <c r="PVS32" s="21"/>
      <c r="PVT32" s="21"/>
      <c r="PVU32" s="21"/>
      <c r="PVV32" s="21"/>
      <c r="PVW32" s="21"/>
      <c r="PVX32" s="21"/>
      <c r="PVY32" s="21"/>
      <c r="PVZ32" s="21"/>
      <c r="PWA32" s="21"/>
      <c r="PWB32" s="21"/>
      <c r="PWC32" s="21"/>
      <c r="PWD32" s="21"/>
      <c r="PWE32" s="21"/>
      <c r="PWF32" s="21"/>
      <c r="PWG32" s="21"/>
      <c r="PWH32" s="21"/>
      <c r="PWI32" s="21"/>
      <c r="PWJ32" s="21"/>
      <c r="PWK32" s="21"/>
      <c r="PWL32" s="21"/>
      <c r="PWM32" s="21"/>
      <c r="PWN32" s="21"/>
      <c r="PWO32" s="21"/>
      <c r="PWP32" s="21"/>
      <c r="PWQ32" s="21"/>
      <c r="PWR32" s="21"/>
      <c r="PWS32" s="21"/>
      <c r="PWT32" s="21"/>
      <c r="PWU32" s="21"/>
      <c r="PWV32" s="21"/>
      <c r="PWW32" s="21"/>
      <c r="PWX32" s="21"/>
      <c r="PWY32" s="21"/>
      <c r="PWZ32" s="21"/>
      <c r="PXA32" s="21"/>
      <c r="PXB32" s="21"/>
      <c r="PXC32" s="21"/>
      <c r="PXD32" s="21"/>
      <c r="PXE32" s="21"/>
      <c r="PXF32" s="21"/>
      <c r="PXG32" s="21"/>
      <c r="PXH32" s="21"/>
      <c r="PXI32" s="21"/>
      <c r="PXJ32" s="21"/>
      <c r="PXK32" s="21"/>
      <c r="PXL32" s="21"/>
      <c r="PXM32" s="21"/>
      <c r="PXN32" s="21"/>
      <c r="PXO32" s="21"/>
      <c r="PXP32" s="21"/>
      <c r="PXQ32" s="21"/>
      <c r="PXR32" s="21"/>
      <c r="PXS32" s="21"/>
      <c r="PXT32" s="21"/>
      <c r="PXU32" s="21"/>
      <c r="PXV32" s="21"/>
      <c r="PXW32" s="21"/>
      <c r="PXX32" s="21"/>
      <c r="PXY32" s="21"/>
      <c r="PXZ32" s="21"/>
      <c r="PYA32" s="21"/>
      <c r="PYB32" s="21"/>
      <c r="PYC32" s="21"/>
      <c r="PYD32" s="21"/>
      <c r="PYE32" s="21"/>
      <c r="PYF32" s="21"/>
      <c r="PYG32" s="21"/>
      <c r="PYH32" s="21"/>
      <c r="PYI32" s="21"/>
      <c r="PYJ32" s="21"/>
      <c r="PYK32" s="21"/>
      <c r="PYL32" s="21"/>
      <c r="PYM32" s="21"/>
      <c r="PYN32" s="21"/>
      <c r="PYO32" s="21"/>
      <c r="PYP32" s="21"/>
      <c r="PYQ32" s="21"/>
      <c r="PYR32" s="21"/>
      <c r="PYS32" s="21"/>
      <c r="PYT32" s="21"/>
      <c r="PYU32" s="21"/>
      <c r="PYV32" s="21"/>
      <c r="PYW32" s="21"/>
      <c r="PYX32" s="21"/>
      <c r="PYY32" s="21"/>
      <c r="PYZ32" s="21"/>
      <c r="PZA32" s="21"/>
      <c r="PZB32" s="21"/>
      <c r="PZC32" s="21"/>
      <c r="PZD32" s="21"/>
      <c r="PZE32" s="21"/>
      <c r="PZF32" s="21"/>
      <c r="PZG32" s="21"/>
      <c r="PZH32" s="21"/>
      <c r="PZI32" s="21"/>
      <c r="PZJ32" s="21"/>
      <c r="PZK32" s="21"/>
      <c r="PZL32" s="21"/>
      <c r="PZM32" s="21"/>
      <c r="PZN32" s="21"/>
      <c r="PZO32" s="21"/>
      <c r="PZP32" s="21"/>
      <c r="PZQ32" s="21"/>
      <c r="PZR32" s="21"/>
      <c r="PZS32" s="21"/>
      <c r="PZT32" s="21"/>
      <c r="PZU32" s="21"/>
      <c r="PZV32" s="21"/>
      <c r="PZW32" s="21"/>
      <c r="PZX32" s="21"/>
      <c r="PZY32" s="21"/>
      <c r="PZZ32" s="21"/>
      <c r="QAA32" s="21"/>
      <c r="QAB32" s="21"/>
      <c r="QAC32" s="21"/>
      <c r="QAD32" s="21"/>
      <c r="QAE32" s="21"/>
      <c r="QAF32" s="21"/>
      <c r="QAG32" s="21"/>
      <c r="QAH32" s="21"/>
      <c r="QAI32" s="21"/>
      <c r="QAJ32" s="21"/>
      <c r="QAK32" s="21"/>
      <c r="QAL32" s="21"/>
      <c r="QAM32" s="21"/>
      <c r="QAN32" s="21"/>
      <c r="QAO32" s="21"/>
      <c r="QAP32" s="21"/>
      <c r="QAQ32" s="21"/>
      <c r="QAR32" s="21"/>
      <c r="QAS32" s="21"/>
      <c r="QAT32" s="21"/>
      <c r="QAU32" s="21"/>
      <c r="QAV32" s="21"/>
      <c r="QAW32" s="21"/>
      <c r="QAX32" s="21"/>
      <c r="QAY32" s="21"/>
      <c r="QAZ32" s="21"/>
      <c r="QBA32" s="21"/>
      <c r="QBB32" s="21"/>
      <c r="QBC32" s="21"/>
      <c r="QBD32" s="21"/>
      <c r="QBE32" s="21"/>
      <c r="QBF32" s="21"/>
      <c r="QBG32" s="21"/>
      <c r="QBH32" s="21"/>
      <c r="QBI32" s="21"/>
      <c r="QBJ32" s="21"/>
      <c r="QBK32" s="21"/>
      <c r="QBL32" s="21"/>
      <c r="QBM32" s="21"/>
      <c r="QBN32" s="21"/>
      <c r="QBO32" s="21"/>
      <c r="QBP32" s="21"/>
      <c r="QBQ32" s="21"/>
      <c r="QBR32" s="21"/>
      <c r="QBS32" s="21"/>
      <c r="QBT32" s="21"/>
      <c r="QBU32" s="21"/>
      <c r="QBV32" s="21"/>
      <c r="QBW32" s="21"/>
      <c r="QBX32" s="21"/>
      <c r="QBY32" s="21"/>
      <c r="QBZ32" s="21"/>
      <c r="QCA32" s="21"/>
      <c r="QCB32" s="21"/>
      <c r="QCC32" s="21"/>
      <c r="QCD32" s="21"/>
      <c r="QCE32" s="21"/>
      <c r="QCF32" s="21"/>
      <c r="QCG32" s="21"/>
      <c r="QCH32" s="21"/>
      <c r="QCI32" s="21"/>
      <c r="QCJ32" s="21"/>
      <c r="QCK32" s="21"/>
      <c r="QCL32" s="21"/>
      <c r="QCM32" s="21"/>
      <c r="QCN32" s="21"/>
      <c r="QCO32" s="21"/>
      <c r="QCP32" s="21"/>
      <c r="QCQ32" s="21"/>
      <c r="QCR32" s="21"/>
      <c r="QCS32" s="21"/>
      <c r="QCT32" s="21"/>
      <c r="QCU32" s="21"/>
      <c r="QCV32" s="21"/>
      <c r="QCW32" s="21"/>
      <c r="QCX32" s="21"/>
      <c r="QCY32" s="21"/>
      <c r="QCZ32" s="21"/>
      <c r="QDA32" s="21"/>
      <c r="QDB32" s="21"/>
      <c r="QDC32" s="21"/>
      <c r="QDD32" s="21"/>
      <c r="QDE32" s="21"/>
      <c r="QDF32" s="21"/>
      <c r="QDG32" s="21"/>
      <c r="QDH32" s="21"/>
      <c r="QDI32" s="21"/>
      <c r="QDJ32" s="21"/>
      <c r="QDK32" s="21"/>
      <c r="QDL32" s="21"/>
      <c r="QDM32" s="21"/>
      <c r="QDN32" s="21"/>
      <c r="QDO32" s="21"/>
      <c r="QDP32" s="21"/>
      <c r="QDQ32" s="21"/>
      <c r="QDR32" s="21"/>
      <c r="QDS32" s="21"/>
      <c r="QDT32" s="21"/>
      <c r="QDU32" s="21"/>
      <c r="QDV32" s="21"/>
      <c r="QDW32" s="21"/>
      <c r="QDX32" s="21"/>
      <c r="QDY32" s="21"/>
      <c r="QDZ32" s="21"/>
      <c r="QEA32" s="21"/>
      <c r="QEB32" s="21"/>
      <c r="QEC32" s="21"/>
      <c r="QED32" s="21"/>
      <c r="QEE32" s="21"/>
      <c r="QEF32" s="21"/>
      <c r="QEG32" s="21"/>
      <c r="QEH32" s="21"/>
      <c r="QEI32" s="21"/>
      <c r="QEJ32" s="21"/>
      <c r="QEK32" s="21"/>
      <c r="QEL32" s="21"/>
      <c r="QEM32" s="21"/>
      <c r="QEN32" s="21"/>
      <c r="QEO32" s="21"/>
      <c r="QEP32" s="21"/>
      <c r="QEQ32" s="21"/>
      <c r="QER32" s="21"/>
      <c r="QES32" s="21"/>
      <c r="QET32" s="21"/>
      <c r="QEU32" s="21"/>
      <c r="QEV32" s="21"/>
      <c r="QEW32" s="21"/>
      <c r="QEX32" s="21"/>
      <c r="QEY32" s="21"/>
      <c r="QEZ32" s="21"/>
      <c r="QFA32" s="21"/>
      <c r="QFB32" s="21"/>
      <c r="QFC32" s="21"/>
      <c r="QFD32" s="21"/>
      <c r="QFE32" s="21"/>
      <c r="QFF32" s="21"/>
      <c r="QFG32" s="21"/>
      <c r="QFH32" s="21"/>
      <c r="QFI32" s="21"/>
      <c r="QFJ32" s="21"/>
      <c r="QFK32" s="21"/>
      <c r="QFL32" s="21"/>
      <c r="QFM32" s="21"/>
      <c r="QFN32" s="21"/>
      <c r="QFO32" s="21"/>
      <c r="QFP32" s="21"/>
      <c r="QFQ32" s="21"/>
      <c r="QFR32" s="21"/>
      <c r="QFS32" s="21"/>
      <c r="QFT32" s="21"/>
      <c r="QFU32" s="21"/>
      <c r="QFV32" s="21"/>
      <c r="QFW32" s="21"/>
      <c r="QFX32" s="21"/>
      <c r="QFY32" s="21"/>
      <c r="QFZ32" s="21"/>
      <c r="QGA32" s="21"/>
      <c r="QGB32" s="21"/>
      <c r="QGC32" s="21"/>
      <c r="QGD32" s="21"/>
      <c r="QGE32" s="21"/>
      <c r="QGF32" s="21"/>
      <c r="QGG32" s="21"/>
      <c r="QGH32" s="21"/>
      <c r="QGI32" s="21"/>
      <c r="QGJ32" s="21"/>
      <c r="QGK32" s="21"/>
      <c r="QGL32" s="21"/>
      <c r="QGM32" s="21"/>
      <c r="QGN32" s="21"/>
      <c r="QGO32" s="21"/>
      <c r="QGP32" s="21"/>
      <c r="QGQ32" s="21"/>
      <c r="QGR32" s="21"/>
      <c r="QGS32" s="21"/>
      <c r="QGT32" s="21"/>
      <c r="QGU32" s="21"/>
      <c r="QGV32" s="21"/>
      <c r="QGW32" s="21"/>
      <c r="QGX32" s="21"/>
      <c r="QGY32" s="21"/>
      <c r="QGZ32" s="21"/>
      <c r="QHA32" s="21"/>
      <c r="QHB32" s="21"/>
      <c r="QHC32" s="21"/>
      <c r="QHD32" s="21"/>
      <c r="QHE32" s="21"/>
      <c r="QHF32" s="21"/>
      <c r="QHG32" s="21"/>
      <c r="QHH32" s="21"/>
      <c r="QHI32" s="21"/>
      <c r="QHJ32" s="21"/>
      <c r="QHK32" s="21"/>
      <c r="QHL32" s="21"/>
      <c r="QHM32" s="21"/>
      <c r="QHN32" s="21"/>
      <c r="QHO32" s="21"/>
      <c r="QHP32" s="21"/>
      <c r="QHQ32" s="21"/>
      <c r="QHR32" s="21"/>
      <c r="QHS32" s="21"/>
      <c r="QHT32" s="21"/>
      <c r="QHU32" s="21"/>
      <c r="QHV32" s="21"/>
      <c r="QHW32" s="21"/>
      <c r="QHX32" s="21"/>
      <c r="QHY32" s="21"/>
      <c r="QHZ32" s="21"/>
      <c r="QIA32" s="21"/>
      <c r="QIB32" s="21"/>
      <c r="QIC32" s="21"/>
      <c r="QID32" s="21"/>
      <c r="QIE32" s="21"/>
      <c r="QIF32" s="21"/>
      <c r="QIG32" s="21"/>
      <c r="QIH32" s="21"/>
      <c r="QII32" s="21"/>
      <c r="QIJ32" s="21"/>
      <c r="QIK32" s="21"/>
      <c r="QIL32" s="21"/>
      <c r="QIM32" s="21"/>
      <c r="QIN32" s="21"/>
      <c r="QIO32" s="21"/>
      <c r="QIP32" s="21"/>
      <c r="QIQ32" s="21"/>
      <c r="QIR32" s="21"/>
      <c r="QIS32" s="21"/>
      <c r="QIT32" s="21"/>
      <c r="QIU32" s="21"/>
      <c r="QIV32" s="21"/>
      <c r="QIW32" s="21"/>
      <c r="QIX32" s="21"/>
      <c r="QIY32" s="21"/>
      <c r="QIZ32" s="21"/>
      <c r="QJA32" s="21"/>
      <c r="QJB32" s="21"/>
      <c r="QJC32" s="21"/>
      <c r="QJD32" s="21"/>
      <c r="QJE32" s="21"/>
      <c r="QJF32" s="21"/>
      <c r="QJG32" s="21"/>
      <c r="QJH32" s="21"/>
      <c r="QJI32" s="21"/>
      <c r="QJJ32" s="21"/>
      <c r="QJK32" s="21"/>
      <c r="QJL32" s="21"/>
      <c r="QJM32" s="21"/>
      <c r="QJN32" s="21"/>
      <c r="QJO32" s="21"/>
      <c r="QJP32" s="21"/>
      <c r="QJQ32" s="21"/>
      <c r="QJR32" s="21"/>
      <c r="QJS32" s="21"/>
      <c r="QJT32" s="21"/>
      <c r="QJU32" s="21"/>
      <c r="QJV32" s="21"/>
      <c r="QJW32" s="21"/>
      <c r="QJX32" s="21"/>
      <c r="QJY32" s="21"/>
      <c r="QJZ32" s="21"/>
      <c r="QKA32" s="21"/>
      <c r="QKB32" s="21"/>
      <c r="QKC32" s="21"/>
      <c r="QKD32" s="21"/>
      <c r="QKE32" s="21"/>
      <c r="QKF32" s="21"/>
      <c r="QKG32" s="21"/>
      <c r="QKH32" s="21"/>
      <c r="QKI32" s="21"/>
      <c r="QKJ32" s="21"/>
      <c r="QKK32" s="21"/>
      <c r="QKL32" s="21"/>
      <c r="QKM32" s="21"/>
      <c r="QKN32" s="21"/>
      <c r="QKO32" s="21"/>
      <c r="QKP32" s="21"/>
      <c r="QKQ32" s="21"/>
      <c r="QKR32" s="21"/>
      <c r="QKS32" s="21"/>
      <c r="QKT32" s="21"/>
      <c r="QKU32" s="21"/>
      <c r="QKV32" s="21"/>
      <c r="QKW32" s="21"/>
      <c r="QKX32" s="21"/>
      <c r="QKY32" s="21"/>
      <c r="QKZ32" s="21"/>
      <c r="QLA32" s="21"/>
      <c r="QLB32" s="21"/>
      <c r="QLC32" s="21"/>
      <c r="QLD32" s="21"/>
      <c r="QLE32" s="21"/>
      <c r="QLF32" s="21"/>
      <c r="QLG32" s="21"/>
      <c r="QLH32" s="21"/>
      <c r="QLI32" s="21"/>
      <c r="QLJ32" s="21"/>
      <c r="QLK32" s="21"/>
      <c r="QLL32" s="21"/>
      <c r="QLM32" s="21"/>
      <c r="QLN32" s="21"/>
      <c r="QLO32" s="21"/>
      <c r="QLP32" s="21"/>
      <c r="QLQ32" s="21"/>
      <c r="QLR32" s="21"/>
      <c r="QLS32" s="21"/>
      <c r="QLT32" s="21"/>
      <c r="QLU32" s="21"/>
      <c r="QLV32" s="21"/>
      <c r="QLW32" s="21"/>
      <c r="QLX32" s="21"/>
      <c r="QLY32" s="21"/>
      <c r="QLZ32" s="21"/>
      <c r="QMA32" s="21"/>
      <c r="QMB32" s="21"/>
      <c r="QMC32" s="21"/>
      <c r="QMD32" s="21"/>
      <c r="QME32" s="21"/>
      <c r="QMF32" s="21"/>
      <c r="QMG32" s="21"/>
      <c r="QMH32" s="21"/>
      <c r="QMI32" s="21"/>
      <c r="QMJ32" s="21"/>
      <c r="QMK32" s="21"/>
      <c r="QML32" s="21"/>
      <c r="QMM32" s="21"/>
      <c r="QMN32" s="21"/>
      <c r="QMO32" s="21"/>
      <c r="QMP32" s="21"/>
      <c r="QMQ32" s="21"/>
      <c r="QMR32" s="21"/>
      <c r="QMS32" s="21"/>
      <c r="QMT32" s="21"/>
      <c r="QMU32" s="21"/>
      <c r="QMV32" s="21"/>
      <c r="QMW32" s="21"/>
      <c r="QMX32" s="21"/>
      <c r="QMY32" s="21"/>
      <c r="QMZ32" s="21"/>
      <c r="QNA32" s="21"/>
      <c r="QNB32" s="21"/>
      <c r="QNC32" s="21"/>
      <c r="QND32" s="21"/>
      <c r="QNE32" s="21"/>
      <c r="QNF32" s="21"/>
      <c r="QNG32" s="21"/>
      <c r="QNH32" s="21"/>
      <c r="QNI32" s="21"/>
      <c r="QNJ32" s="21"/>
      <c r="QNK32" s="21"/>
      <c r="QNL32" s="21"/>
      <c r="QNM32" s="21"/>
      <c r="QNN32" s="21"/>
      <c r="QNO32" s="21"/>
      <c r="QNP32" s="21"/>
      <c r="QNQ32" s="21"/>
      <c r="QNR32" s="21"/>
      <c r="QNS32" s="21"/>
      <c r="QNT32" s="21"/>
      <c r="QNU32" s="21"/>
      <c r="QNV32" s="21"/>
      <c r="QNW32" s="21"/>
      <c r="QNX32" s="21"/>
      <c r="QNY32" s="21"/>
      <c r="QNZ32" s="21"/>
      <c r="QOA32" s="21"/>
      <c r="QOB32" s="21"/>
      <c r="QOC32" s="21"/>
      <c r="QOD32" s="21"/>
      <c r="QOE32" s="21"/>
      <c r="QOF32" s="21"/>
      <c r="QOG32" s="21"/>
      <c r="QOH32" s="21"/>
      <c r="QOI32" s="21"/>
      <c r="QOJ32" s="21"/>
      <c r="QOK32" s="21"/>
      <c r="QOL32" s="21"/>
      <c r="QOM32" s="21"/>
      <c r="QON32" s="21"/>
      <c r="QOO32" s="21"/>
      <c r="QOP32" s="21"/>
      <c r="QOQ32" s="21"/>
      <c r="QOR32" s="21"/>
      <c r="QOS32" s="21"/>
      <c r="QOT32" s="21"/>
      <c r="QOU32" s="21"/>
      <c r="QOV32" s="21"/>
      <c r="QOW32" s="21"/>
      <c r="QOX32" s="21"/>
      <c r="QOY32" s="21"/>
      <c r="QOZ32" s="21"/>
      <c r="QPA32" s="21"/>
      <c r="QPB32" s="21"/>
      <c r="QPC32" s="21"/>
      <c r="QPD32" s="21"/>
      <c r="QPE32" s="21"/>
      <c r="QPF32" s="21"/>
      <c r="QPG32" s="21"/>
      <c r="QPH32" s="21"/>
      <c r="QPI32" s="21"/>
      <c r="QPJ32" s="21"/>
      <c r="QPK32" s="21"/>
      <c r="QPL32" s="21"/>
      <c r="QPM32" s="21"/>
      <c r="QPN32" s="21"/>
      <c r="QPO32" s="21"/>
      <c r="QPP32" s="21"/>
      <c r="QPQ32" s="21"/>
      <c r="QPR32" s="21"/>
      <c r="QPS32" s="21"/>
      <c r="QPT32" s="21"/>
      <c r="QPU32" s="21"/>
      <c r="QPV32" s="21"/>
      <c r="QPW32" s="21"/>
      <c r="QPX32" s="21"/>
      <c r="QPY32" s="21"/>
      <c r="QPZ32" s="21"/>
      <c r="QQA32" s="21"/>
      <c r="QQB32" s="21"/>
      <c r="QQC32" s="21"/>
      <c r="QQD32" s="21"/>
      <c r="QQE32" s="21"/>
      <c r="QQF32" s="21"/>
      <c r="QQG32" s="21"/>
      <c r="QQH32" s="21"/>
      <c r="QQI32" s="21"/>
      <c r="QQJ32" s="21"/>
      <c r="QQK32" s="21"/>
      <c r="QQL32" s="21"/>
      <c r="QQM32" s="21"/>
      <c r="QQN32" s="21"/>
      <c r="QQO32" s="21"/>
      <c r="QQP32" s="21"/>
      <c r="QQQ32" s="21"/>
      <c r="QQR32" s="21"/>
      <c r="QQS32" s="21"/>
      <c r="QQT32" s="21"/>
      <c r="QQU32" s="21"/>
      <c r="QQV32" s="21"/>
      <c r="QQW32" s="21"/>
      <c r="QQX32" s="21"/>
      <c r="QQY32" s="21"/>
      <c r="QQZ32" s="21"/>
      <c r="QRA32" s="21"/>
      <c r="QRB32" s="21"/>
      <c r="QRC32" s="21"/>
      <c r="QRD32" s="21"/>
      <c r="QRE32" s="21"/>
      <c r="QRF32" s="21"/>
      <c r="QRG32" s="21"/>
      <c r="QRH32" s="21"/>
      <c r="QRI32" s="21"/>
      <c r="QRJ32" s="21"/>
      <c r="QRK32" s="21"/>
      <c r="QRL32" s="21"/>
      <c r="QRM32" s="21"/>
      <c r="QRN32" s="21"/>
      <c r="QRO32" s="21"/>
      <c r="QRP32" s="21"/>
      <c r="QRQ32" s="21"/>
      <c r="QRR32" s="21"/>
      <c r="QRS32" s="21"/>
      <c r="QRT32" s="21"/>
      <c r="QRU32" s="21"/>
      <c r="QRV32" s="21"/>
      <c r="QRW32" s="21"/>
      <c r="QRX32" s="21"/>
      <c r="QRY32" s="21"/>
      <c r="QRZ32" s="21"/>
      <c r="QSA32" s="21"/>
      <c r="QSB32" s="21"/>
      <c r="QSC32" s="21"/>
      <c r="QSD32" s="21"/>
      <c r="QSE32" s="21"/>
      <c r="QSF32" s="21"/>
      <c r="QSG32" s="21"/>
      <c r="QSH32" s="21"/>
      <c r="QSI32" s="21"/>
      <c r="QSJ32" s="21"/>
      <c r="QSK32" s="21"/>
      <c r="QSL32" s="21"/>
      <c r="QSM32" s="21"/>
      <c r="QSN32" s="21"/>
      <c r="QSO32" s="21"/>
      <c r="QSP32" s="21"/>
      <c r="QSQ32" s="21"/>
      <c r="QSR32" s="21"/>
      <c r="QSS32" s="21"/>
      <c r="QST32" s="21"/>
      <c r="QSU32" s="21"/>
      <c r="QSV32" s="21"/>
      <c r="QSW32" s="21"/>
      <c r="QSX32" s="21"/>
      <c r="QSY32" s="21"/>
      <c r="QSZ32" s="21"/>
      <c r="QTA32" s="21"/>
      <c r="QTB32" s="21"/>
      <c r="QTC32" s="21"/>
      <c r="QTD32" s="21"/>
      <c r="QTE32" s="21"/>
      <c r="QTF32" s="21"/>
      <c r="QTG32" s="21"/>
      <c r="QTH32" s="21"/>
      <c r="QTI32" s="21"/>
      <c r="QTJ32" s="21"/>
      <c r="QTK32" s="21"/>
      <c r="QTL32" s="21"/>
      <c r="QTM32" s="21"/>
      <c r="QTN32" s="21"/>
      <c r="QTO32" s="21"/>
      <c r="QTP32" s="21"/>
      <c r="QTQ32" s="21"/>
      <c r="QTR32" s="21"/>
      <c r="QTS32" s="21"/>
      <c r="QTT32" s="21"/>
      <c r="QTU32" s="21"/>
      <c r="QTV32" s="21"/>
      <c r="QTW32" s="21"/>
      <c r="QTX32" s="21"/>
      <c r="QTY32" s="21"/>
      <c r="QTZ32" s="21"/>
      <c r="QUA32" s="21"/>
      <c r="QUB32" s="21"/>
      <c r="QUC32" s="21"/>
      <c r="QUD32" s="21"/>
      <c r="QUE32" s="21"/>
      <c r="QUF32" s="21"/>
      <c r="QUG32" s="21"/>
      <c r="QUH32" s="21"/>
      <c r="QUI32" s="21"/>
      <c r="QUJ32" s="21"/>
      <c r="QUK32" s="21"/>
      <c r="QUL32" s="21"/>
      <c r="QUM32" s="21"/>
      <c r="QUN32" s="21"/>
      <c r="QUO32" s="21"/>
      <c r="QUP32" s="21"/>
      <c r="QUQ32" s="21"/>
      <c r="QUR32" s="21"/>
      <c r="QUS32" s="21"/>
      <c r="QUT32" s="21"/>
      <c r="QUU32" s="21"/>
      <c r="QUV32" s="21"/>
      <c r="QUW32" s="21"/>
      <c r="QUX32" s="21"/>
      <c r="QUY32" s="21"/>
      <c r="QUZ32" s="21"/>
      <c r="QVA32" s="21"/>
      <c r="QVB32" s="21"/>
      <c r="QVC32" s="21"/>
      <c r="QVD32" s="21"/>
      <c r="QVE32" s="21"/>
      <c r="QVF32" s="21"/>
      <c r="QVG32" s="21"/>
      <c r="QVH32" s="21"/>
      <c r="QVI32" s="21"/>
      <c r="QVJ32" s="21"/>
      <c r="QVK32" s="21"/>
      <c r="QVL32" s="21"/>
      <c r="QVM32" s="21"/>
      <c r="QVN32" s="21"/>
      <c r="QVO32" s="21"/>
      <c r="QVP32" s="21"/>
      <c r="QVQ32" s="21"/>
      <c r="QVR32" s="21"/>
      <c r="QVS32" s="21"/>
      <c r="QVT32" s="21"/>
      <c r="QVU32" s="21"/>
      <c r="QVV32" s="21"/>
      <c r="QVW32" s="21"/>
      <c r="QVX32" s="21"/>
      <c r="QVY32" s="21"/>
      <c r="QVZ32" s="21"/>
      <c r="QWA32" s="21"/>
      <c r="QWB32" s="21"/>
      <c r="QWC32" s="21"/>
      <c r="QWD32" s="21"/>
      <c r="QWE32" s="21"/>
      <c r="QWF32" s="21"/>
      <c r="QWG32" s="21"/>
      <c r="QWH32" s="21"/>
      <c r="QWI32" s="21"/>
      <c r="QWJ32" s="21"/>
      <c r="QWK32" s="21"/>
      <c r="QWL32" s="21"/>
      <c r="QWM32" s="21"/>
      <c r="QWN32" s="21"/>
      <c r="QWO32" s="21"/>
      <c r="QWP32" s="21"/>
      <c r="QWQ32" s="21"/>
      <c r="QWR32" s="21"/>
      <c r="QWS32" s="21"/>
      <c r="QWT32" s="21"/>
      <c r="QWU32" s="21"/>
      <c r="QWV32" s="21"/>
      <c r="QWW32" s="21"/>
      <c r="QWX32" s="21"/>
      <c r="QWY32" s="21"/>
      <c r="QWZ32" s="21"/>
      <c r="QXA32" s="21"/>
      <c r="QXB32" s="21"/>
      <c r="QXC32" s="21"/>
      <c r="QXD32" s="21"/>
      <c r="QXE32" s="21"/>
      <c r="QXF32" s="21"/>
      <c r="QXG32" s="21"/>
      <c r="QXH32" s="21"/>
      <c r="QXI32" s="21"/>
      <c r="QXJ32" s="21"/>
      <c r="QXK32" s="21"/>
      <c r="QXL32" s="21"/>
      <c r="QXM32" s="21"/>
      <c r="QXN32" s="21"/>
      <c r="QXO32" s="21"/>
      <c r="QXP32" s="21"/>
      <c r="QXQ32" s="21"/>
      <c r="QXR32" s="21"/>
      <c r="QXS32" s="21"/>
      <c r="QXT32" s="21"/>
      <c r="QXU32" s="21"/>
      <c r="QXV32" s="21"/>
      <c r="QXW32" s="21"/>
      <c r="QXX32" s="21"/>
      <c r="QXY32" s="21"/>
      <c r="QXZ32" s="21"/>
      <c r="QYA32" s="21"/>
      <c r="QYB32" s="21"/>
      <c r="QYC32" s="21"/>
      <c r="QYD32" s="21"/>
      <c r="QYE32" s="21"/>
      <c r="QYF32" s="21"/>
      <c r="QYG32" s="21"/>
      <c r="QYH32" s="21"/>
      <c r="QYI32" s="21"/>
      <c r="QYJ32" s="21"/>
      <c r="QYK32" s="21"/>
      <c r="QYL32" s="21"/>
      <c r="QYM32" s="21"/>
      <c r="QYN32" s="21"/>
      <c r="QYO32" s="21"/>
      <c r="QYP32" s="21"/>
      <c r="QYQ32" s="21"/>
      <c r="QYR32" s="21"/>
      <c r="QYS32" s="21"/>
      <c r="QYT32" s="21"/>
      <c r="QYU32" s="21"/>
      <c r="QYV32" s="21"/>
      <c r="QYW32" s="21"/>
      <c r="QYX32" s="21"/>
      <c r="QYY32" s="21"/>
      <c r="QYZ32" s="21"/>
      <c r="QZA32" s="21"/>
      <c r="QZB32" s="21"/>
      <c r="QZC32" s="21"/>
      <c r="QZD32" s="21"/>
      <c r="QZE32" s="21"/>
      <c r="QZF32" s="21"/>
      <c r="QZG32" s="21"/>
      <c r="QZH32" s="21"/>
      <c r="QZI32" s="21"/>
      <c r="QZJ32" s="21"/>
      <c r="QZK32" s="21"/>
      <c r="QZL32" s="21"/>
      <c r="QZM32" s="21"/>
      <c r="QZN32" s="21"/>
      <c r="QZO32" s="21"/>
      <c r="QZP32" s="21"/>
      <c r="QZQ32" s="21"/>
      <c r="QZR32" s="21"/>
      <c r="QZS32" s="21"/>
      <c r="QZT32" s="21"/>
      <c r="QZU32" s="21"/>
      <c r="QZV32" s="21"/>
      <c r="QZW32" s="21"/>
      <c r="QZX32" s="21"/>
      <c r="QZY32" s="21"/>
      <c r="QZZ32" s="21"/>
      <c r="RAA32" s="21"/>
      <c r="RAB32" s="21"/>
      <c r="RAC32" s="21"/>
      <c r="RAD32" s="21"/>
      <c r="RAE32" s="21"/>
      <c r="RAF32" s="21"/>
      <c r="RAG32" s="21"/>
      <c r="RAH32" s="21"/>
      <c r="RAI32" s="21"/>
      <c r="RAJ32" s="21"/>
      <c r="RAK32" s="21"/>
      <c r="RAL32" s="21"/>
      <c r="RAM32" s="21"/>
      <c r="RAN32" s="21"/>
      <c r="RAO32" s="21"/>
      <c r="RAP32" s="21"/>
      <c r="RAQ32" s="21"/>
      <c r="RAR32" s="21"/>
      <c r="RAS32" s="21"/>
      <c r="RAT32" s="21"/>
      <c r="RAU32" s="21"/>
      <c r="RAV32" s="21"/>
      <c r="RAW32" s="21"/>
      <c r="RAX32" s="21"/>
      <c r="RAY32" s="21"/>
      <c r="RAZ32" s="21"/>
      <c r="RBA32" s="21"/>
      <c r="RBB32" s="21"/>
      <c r="RBC32" s="21"/>
      <c r="RBD32" s="21"/>
      <c r="RBE32" s="21"/>
      <c r="RBF32" s="21"/>
      <c r="RBG32" s="21"/>
      <c r="RBH32" s="21"/>
      <c r="RBI32" s="21"/>
      <c r="RBJ32" s="21"/>
      <c r="RBK32" s="21"/>
      <c r="RBL32" s="21"/>
      <c r="RBM32" s="21"/>
      <c r="RBN32" s="21"/>
      <c r="RBO32" s="21"/>
      <c r="RBP32" s="21"/>
      <c r="RBQ32" s="21"/>
      <c r="RBR32" s="21"/>
      <c r="RBS32" s="21"/>
      <c r="RBT32" s="21"/>
      <c r="RBU32" s="21"/>
      <c r="RBV32" s="21"/>
      <c r="RBW32" s="21"/>
      <c r="RBX32" s="21"/>
      <c r="RBY32" s="21"/>
      <c r="RBZ32" s="21"/>
      <c r="RCA32" s="21"/>
      <c r="RCB32" s="21"/>
      <c r="RCC32" s="21"/>
      <c r="RCD32" s="21"/>
      <c r="RCE32" s="21"/>
      <c r="RCF32" s="21"/>
      <c r="RCG32" s="21"/>
      <c r="RCH32" s="21"/>
      <c r="RCI32" s="21"/>
      <c r="RCJ32" s="21"/>
      <c r="RCK32" s="21"/>
      <c r="RCL32" s="21"/>
      <c r="RCM32" s="21"/>
      <c r="RCN32" s="21"/>
      <c r="RCO32" s="21"/>
      <c r="RCP32" s="21"/>
      <c r="RCQ32" s="21"/>
      <c r="RCR32" s="21"/>
      <c r="RCS32" s="21"/>
      <c r="RCT32" s="21"/>
      <c r="RCU32" s="21"/>
      <c r="RCV32" s="21"/>
      <c r="RCW32" s="21"/>
      <c r="RCX32" s="21"/>
      <c r="RCY32" s="21"/>
      <c r="RCZ32" s="21"/>
      <c r="RDA32" s="21"/>
      <c r="RDB32" s="21"/>
      <c r="RDC32" s="21"/>
      <c r="RDD32" s="21"/>
      <c r="RDE32" s="21"/>
      <c r="RDF32" s="21"/>
      <c r="RDG32" s="21"/>
      <c r="RDH32" s="21"/>
      <c r="RDI32" s="21"/>
      <c r="RDJ32" s="21"/>
      <c r="RDK32" s="21"/>
      <c r="RDL32" s="21"/>
      <c r="RDM32" s="21"/>
      <c r="RDN32" s="21"/>
      <c r="RDO32" s="21"/>
      <c r="RDP32" s="21"/>
      <c r="RDQ32" s="21"/>
      <c r="RDR32" s="21"/>
      <c r="RDS32" s="21"/>
      <c r="RDT32" s="21"/>
      <c r="RDU32" s="21"/>
      <c r="RDV32" s="21"/>
      <c r="RDW32" s="21"/>
      <c r="RDX32" s="21"/>
      <c r="RDY32" s="21"/>
      <c r="RDZ32" s="21"/>
      <c r="REA32" s="21"/>
      <c r="REB32" s="21"/>
      <c r="REC32" s="21"/>
      <c r="RED32" s="21"/>
      <c r="REE32" s="21"/>
      <c r="REF32" s="21"/>
      <c r="REG32" s="21"/>
      <c r="REH32" s="21"/>
      <c r="REI32" s="21"/>
      <c r="REJ32" s="21"/>
      <c r="REK32" s="21"/>
      <c r="REL32" s="21"/>
      <c r="REM32" s="21"/>
      <c r="REN32" s="21"/>
      <c r="REO32" s="21"/>
      <c r="REP32" s="21"/>
      <c r="REQ32" s="21"/>
      <c r="RER32" s="21"/>
      <c r="RES32" s="21"/>
      <c r="RET32" s="21"/>
      <c r="REU32" s="21"/>
      <c r="REV32" s="21"/>
      <c r="REW32" s="21"/>
      <c r="REX32" s="21"/>
      <c r="REY32" s="21"/>
      <c r="REZ32" s="21"/>
      <c r="RFA32" s="21"/>
      <c r="RFB32" s="21"/>
      <c r="RFC32" s="21"/>
      <c r="RFD32" s="21"/>
      <c r="RFE32" s="21"/>
      <c r="RFF32" s="21"/>
      <c r="RFG32" s="21"/>
      <c r="RFH32" s="21"/>
      <c r="RFI32" s="21"/>
      <c r="RFJ32" s="21"/>
      <c r="RFK32" s="21"/>
      <c r="RFL32" s="21"/>
      <c r="RFM32" s="21"/>
      <c r="RFN32" s="21"/>
      <c r="RFO32" s="21"/>
      <c r="RFP32" s="21"/>
      <c r="RFQ32" s="21"/>
      <c r="RFR32" s="21"/>
      <c r="RFS32" s="21"/>
      <c r="RFT32" s="21"/>
      <c r="RFU32" s="21"/>
      <c r="RFV32" s="21"/>
      <c r="RFW32" s="21"/>
      <c r="RFX32" s="21"/>
      <c r="RFY32" s="21"/>
      <c r="RFZ32" s="21"/>
      <c r="RGA32" s="21"/>
      <c r="RGB32" s="21"/>
      <c r="RGC32" s="21"/>
      <c r="RGD32" s="21"/>
      <c r="RGE32" s="21"/>
      <c r="RGF32" s="21"/>
      <c r="RGG32" s="21"/>
      <c r="RGH32" s="21"/>
      <c r="RGI32" s="21"/>
      <c r="RGJ32" s="21"/>
      <c r="RGK32" s="21"/>
      <c r="RGL32" s="21"/>
      <c r="RGM32" s="21"/>
      <c r="RGN32" s="21"/>
      <c r="RGO32" s="21"/>
      <c r="RGP32" s="21"/>
      <c r="RGQ32" s="21"/>
      <c r="RGR32" s="21"/>
      <c r="RGS32" s="21"/>
      <c r="RGT32" s="21"/>
      <c r="RGU32" s="21"/>
      <c r="RGV32" s="21"/>
      <c r="RGW32" s="21"/>
      <c r="RGX32" s="21"/>
      <c r="RGY32" s="21"/>
      <c r="RGZ32" s="21"/>
      <c r="RHA32" s="21"/>
      <c r="RHB32" s="21"/>
      <c r="RHC32" s="21"/>
      <c r="RHD32" s="21"/>
      <c r="RHE32" s="21"/>
      <c r="RHF32" s="21"/>
      <c r="RHG32" s="21"/>
      <c r="RHH32" s="21"/>
      <c r="RHI32" s="21"/>
      <c r="RHJ32" s="21"/>
      <c r="RHK32" s="21"/>
      <c r="RHL32" s="21"/>
      <c r="RHM32" s="21"/>
      <c r="RHN32" s="21"/>
      <c r="RHO32" s="21"/>
      <c r="RHP32" s="21"/>
      <c r="RHQ32" s="21"/>
      <c r="RHR32" s="21"/>
      <c r="RHS32" s="21"/>
      <c r="RHT32" s="21"/>
      <c r="RHU32" s="21"/>
      <c r="RHV32" s="21"/>
      <c r="RHW32" s="21"/>
      <c r="RHX32" s="21"/>
      <c r="RHY32" s="21"/>
      <c r="RHZ32" s="21"/>
      <c r="RIA32" s="21"/>
      <c r="RIB32" s="21"/>
      <c r="RIC32" s="21"/>
      <c r="RID32" s="21"/>
      <c r="RIE32" s="21"/>
      <c r="RIF32" s="21"/>
      <c r="RIG32" s="21"/>
      <c r="RIH32" s="21"/>
      <c r="RII32" s="21"/>
      <c r="RIJ32" s="21"/>
      <c r="RIK32" s="21"/>
      <c r="RIL32" s="21"/>
      <c r="RIM32" s="21"/>
      <c r="RIN32" s="21"/>
      <c r="RIO32" s="21"/>
      <c r="RIP32" s="21"/>
      <c r="RIQ32" s="21"/>
      <c r="RIR32" s="21"/>
      <c r="RIS32" s="21"/>
      <c r="RIT32" s="21"/>
      <c r="RIU32" s="21"/>
      <c r="RIV32" s="21"/>
      <c r="RIW32" s="21"/>
      <c r="RIX32" s="21"/>
      <c r="RIY32" s="21"/>
      <c r="RIZ32" s="21"/>
      <c r="RJA32" s="21"/>
      <c r="RJB32" s="21"/>
      <c r="RJC32" s="21"/>
      <c r="RJD32" s="21"/>
      <c r="RJE32" s="21"/>
      <c r="RJF32" s="21"/>
      <c r="RJG32" s="21"/>
      <c r="RJH32" s="21"/>
      <c r="RJI32" s="21"/>
      <c r="RJJ32" s="21"/>
      <c r="RJK32" s="21"/>
      <c r="RJL32" s="21"/>
      <c r="RJM32" s="21"/>
      <c r="RJN32" s="21"/>
      <c r="RJO32" s="21"/>
      <c r="RJP32" s="21"/>
      <c r="RJQ32" s="21"/>
      <c r="RJR32" s="21"/>
      <c r="RJS32" s="21"/>
      <c r="RJT32" s="21"/>
      <c r="RJU32" s="21"/>
      <c r="RJV32" s="21"/>
      <c r="RJW32" s="21"/>
      <c r="RJX32" s="21"/>
      <c r="RJY32" s="21"/>
      <c r="RJZ32" s="21"/>
      <c r="RKA32" s="21"/>
      <c r="RKB32" s="21"/>
      <c r="RKC32" s="21"/>
      <c r="RKD32" s="21"/>
      <c r="RKE32" s="21"/>
      <c r="RKF32" s="21"/>
      <c r="RKG32" s="21"/>
      <c r="RKH32" s="21"/>
      <c r="RKI32" s="21"/>
      <c r="RKJ32" s="21"/>
      <c r="RKK32" s="21"/>
      <c r="RKL32" s="21"/>
      <c r="RKM32" s="21"/>
      <c r="RKN32" s="21"/>
      <c r="RKO32" s="21"/>
      <c r="RKP32" s="21"/>
      <c r="RKQ32" s="21"/>
      <c r="RKR32" s="21"/>
      <c r="RKS32" s="21"/>
      <c r="RKT32" s="21"/>
      <c r="RKU32" s="21"/>
      <c r="RKV32" s="21"/>
      <c r="RKW32" s="21"/>
      <c r="RKX32" s="21"/>
      <c r="RKY32" s="21"/>
      <c r="RKZ32" s="21"/>
      <c r="RLA32" s="21"/>
      <c r="RLB32" s="21"/>
      <c r="RLC32" s="21"/>
      <c r="RLD32" s="21"/>
      <c r="RLE32" s="21"/>
      <c r="RLF32" s="21"/>
      <c r="RLG32" s="21"/>
      <c r="RLH32" s="21"/>
      <c r="RLI32" s="21"/>
      <c r="RLJ32" s="21"/>
      <c r="RLK32" s="21"/>
      <c r="RLL32" s="21"/>
      <c r="RLM32" s="21"/>
      <c r="RLN32" s="21"/>
      <c r="RLO32" s="21"/>
      <c r="RLP32" s="21"/>
      <c r="RLQ32" s="21"/>
      <c r="RLR32" s="21"/>
      <c r="RLS32" s="21"/>
      <c r="RLT32" s="21"/>
      <c r="RLU32" s="21"/>
      <c r="RLV32" s="21"/>
      <c r="RLW32" s="21"/>
      <c r="RLX32" s="21"/>
      <c r="RLY32" s="21"/>
      <c r="RLZ32" s="21"/>
      <c r="RMA32" s="21"/>
      <c r="RMB32" s="21"/>
      <c r="RMC32" s="21"/>
      <c r="RMD32" s="21"/>
      <c r="RME32" s="21"/>
      <c r="RMF32" s="21"/>
      <c r="RMG32" s="21"/>
      <c r="RMH32" s="21"/>
      <c r="RMI32" s="21"/>
      <c r="RMJ32" s="21"/>
      <c r="RMK32" s="21"/>
      <c r="RML32" s="21"/>
      <c r="RMM32" s="21"/>
      <c r="RMN32" s="21"/>
      <c r="RMO32" s="21"/>
      <c r="RMP32" s="21"/>
      <c r="RMQ32" s="21"/>
      <c r="RMR32" s="21"/>
      <c r="RMS32" s="21"/>
      <c r="RMT32" s="21"/>
      <c r="RMU32" s="21"/>
      <c r="RMV32" s="21"/>
      <c r="RMW32" s="21"/>
      <c r="RMX32" s="21"/>
      <c r="RMY32" s="21"/>
      <c r="RMZ32" s="21"/>
      <c r="RNA32" s="21"/>
      <c r="RNB32" s="21"/>
      <c r="RNC32" s="21"/>
      <c r="RND32" s="21"/>
      <c r="RNE32" s="21"/>
      <c r="RNF32" s="21"/>
      <c r="RNG32" s="21"/>
      <c r="RNH32" s="21"/>
      <c r="RNI32" s="21"/>
      <c r="RNJ32" s="21"/>
      <c r="RNK32" s="21"/>
      <c r="RNL32" s="21"/>
      <c r="RNM32" s="21"/>
      <c r="RNN32" s="21"/>
      <c r="RNO32" s="21"/>
      <c r="RNP32" s="21"/>
      <c r="RNQ32" s="21"/>
      <c r="RNR32" s="21"/>
      <c r="RNS32" s="21"/>
      <c r="RNT32" s="21"/>
      <c r="RNU32" s="21"/>
      <c r="RNV32" s="21"/>
      <c r="RNW32" s="21"/>
      <c r="RNX32" s="21"/>
      <c r="RNY32" s="21"/>
      <c r="RNZ32" s="21"/>
      <c r="ROA32" s="21"/>
      <c r="ROB32" s="21"/>
      <c r="ROC32" s="21"/>
      <c r="ROD32" s="21"/>
      <c r="ROE32" s="21"/>
      <c r="ROF32" s="21"/>
      <c r="ROG32" s="21"/>
      <c r="ROH32" s="21"/>
      <c r="ROI32" s="21"/>
      <c r="ROJ32" s="21"/>
      <c r="ROK32" s="21"/>
      <c r="ROL32" s="21"/>
      <c r="ROM32" s="21"/>
      <c r="RON32" s="21"/>
      <c r="ROO32" s="21"/>
      <c r="ROP32" s="21"/>
      <c r="ROQ32" s="21"/>
      <c r="ROR32" s="21"/>
      <c r="ROS32" s="21"/>
      <c r="ROT32" s="21"/>
      <c r="ROU32" s="21"/>
      <c r="ROV32" s="21"/>
      <c r="ROW32" s="21"/>
      <c r="ROX32" s="21"/>
      <c r="ROY32" s="21"/>
      <c r="ROZ32" s="21"/>
      <c r="RPA32" s="21"/>
      <c r="RPB32" s="21"/>
      <c r="RPC32" s="21"/>
      <c r="RPD32" s="21"/>
      <c r="RPE32" s="21"/>
      <c r="RPF32" s="21"/>
      <c r="RPG32" s="21"/>
      <c r="RPH32" s="21"/>
      <c r="RPI32" s="21"/>
      <c r="RPJ32" s="21"/>
      <c r="RPK32" s="21"/>
      <c r="RPL32" s="21"/>
      <c r="RPM32" s="21"/>
      <c r="RPN32" s="21"/>
      <c r="RPO32" s="21"/>
      <c r="RPP32" s="21"/>
      <c r="RPQ32" s="21"/>
      <c r="RPR32" s="21"/>
      <c r="RPS32" s="21"/>
      <c r="RPT32" s="21"/>
      <c r="RPU32" s="21"/>
      <c r="RPV32" s="21"/>
      <c r="RPW32" s="21"/>
      <c r="RPX32" s="21"/>
      <c r="RPY32" s="21"/>
      <c r="RPZ32" s="21"/>
      <c r="RQA32" s="21"/>
      <c r="RQB32" s="21"/>
      <c r="RQC32" s="21"/>
      <c r="RQD32" s="21"/>
      <c r="RQE32" s="21"/>
      <c r="RQF32" s="21"/>
      <c r="RQG32" s="21"/>
      <c r="RQH32" s="21"/>
      <c r="RQI32" s="21"/>
      <c r="RQJ32" s="21"/>
      <c r="RQK32" s="21"/>
      <c r="RQL32" s="21"/>
      <c r="RQM32" s="21"/>
      <c r="RQN32" s="21"/>
      <c r="RQO32" s="21"/>
      <c r="RQP32" s="21"/>
      <c r="RQQ32" s="21"/>
      <c r="RQR32" s="21"/>
      <c r="RQS32" s="21"/>
      <c r="RQT32" s="21"/>
      <c r="RQU32" s="21"/>
      <c r="RQV32" s="21"/>
      <c r="RQW32" s="21"/>
      <c r="RQX32" s="21"/>
      <c r="RQY32" s="21"/>
      <c r="RQZ32" s="21"/>
      <c r="RRA32" s="21"/>
      <c r="RRB32" s="21"/>
      <c r="RRC32" s="21"/>
      <c r="RRD32" s="21"/>
      <c r="RRE32" s="21"/>
      <c r="RRF32" s="21"/>
      <c r="RRG32" s="21"/>
      <c r="RRH32" s="21"/>
      <c r="RRI32" s="21"/>
      <c r="RRJ32" s="21"/>
      <c r="RRK32" s="21"/>
      <c r="RRL32" s="21"/>
      <c r="RRM32" s="21"/>
      <c r="RRN32" s="21"/>
      <c r="RRO32" s="21"/>
      <c r="RRP32" s="21"/>
      <c r="RRQ32" s="21"/>
      <c r="RRR32" s="21"/>
      <c r="RRS32" s="21"/>
      <c r="RRT32" s="21"/>
      <c r="RRU32" s="21"/>
      <c r="RRV32" s="21"/>
      <c r="RRW32" s="21"/>
      <c r="RRX32" s="21"/>
      <c r="RRY32" s="21"/>
      <c r="RRZ32" s="21"/>
      <c r="RSA32" s="21"/>
      <c r="RSB32" s="21"/>
      <c r="RSC32" s="21"/>
      <c r="RSD32" s="21"/>
      <c r="RSE32" s="21"/>
      <c r="RSF32" s="21"/>
      <c r="RSG32" s="21"/>
      <c r="RSH32" s="21"/>
      <c r="RSI32" s="21"/>
      <c r="RSJ32" s="21"/>
      <c r="RSK32" s="21"/>
      <c r="RSL32" s="21"/>
      <c r="RSM32" s="21"/>
      <c r="RSN32" s="21"/>
      <c r="RSO32" s="21"/>
      <c r="RSP32" s="21"/>
      <c r="RSQ32" s="21"/>
      <c r="RSR32" s="21"/>
      <c r="RSS32" s="21"/>
      <c r="RST32" s="21"/>
      <c r="RSU32" s="21"/>
      <c r="RSV32" s="21"/>
      <c r="RSW32" s="21"/>
      <c r="RSX32" s="21"/>
      <c r="RSY32" s="21"/>
      <c r="RSZ32" s="21"/>
      <c r="RTA32" s="21"/>
      <c r="RTB32" s="21"/>
      <c r="RTC32" s="21"/>
      <c r="RTD32" s="21"/>
      <c r="RTE32" s="21"/>
      <c r="RTF32" s="21"/>
      <c r="RTG32" s="21"/>
      <c r="RTH32" s="21"/>
      <c r="RTI32" s="21"/>
      <c r="RTJ32" s="21"/>
      <c r="RTK32" s="21"/>
      <c r="RTL32" s="21"/>
      <c r="RTM32" s="21"/>
      <c r="RTN32" s="21"/>
      <c r="RTO32" s="21"/>
      <c r="RTP32" s="21"/>
      <c r="RTQ32" s="21"/>
      <c r="RTR32" s="21"/>
      <c r="RTS32" s="21"/>
      <c r="RTT32" s="21"/>
      <c r="RTU32" s="21"/>
      <c r="RTV32" s="21"/>
      <c r="RTW32" s="21"/>
      <c r="RTX32" s="21"/>
      <c r="RTY32" s="21"/>
      <c r="RTZ32" s="21"/>
      <c r="RUA32" s="21"/>
      <c r="RUB32" s="21"/>
      <c r="RUC32" s="21"/>
      <c r="RUD32" s="21"/>
      <c r="RUE32" s="21"/>
      <c r="RUF32" s="21"/>
      <c r="RUG32" s="21"/>
      <c r="RUH32" s="21"/>
      <c r="RUI32" s="21"/>
      <c r="RUJ32" s="21"/>
      <c r="RUK32" s="21"/>
      <c r="RUL32" s="21"/>
      <c r="RUM32" s="21"/>
      <c r="RUN32" s="21"/>
      <c r="RUO32" s="21"/>
      <c r="RUP32" s="21"/>
      <c r="RUQ32" s="21"/>
      <c r="RUR32" s="21"/>
      <c r="RUS32" s="21"/>
      <c r="RUT32" s="21"/>
      <c r="RUU32" s="21"/>
      <c r="RUV32" s="21"/>
      <c r="RUW32" s="21"/>
      <c r="RUX32" s="21"/>
      <c r="RUY32" s="21"/>
      <c r="RUZ32" s="21"/>
      <c r="RVA32" s="21"/>
      <c r="RVB32" s="21"/>
      <c r="RVC32" s="21"/>
      <c r="RVD32" s="21"/>
      <c r="RVE32" s="21"/>
      <c r="RVF32" s="21"/>
      <c r="RVG32" s="21"/>
      <c r="RVH32" s="21"/>
      <c r="RVI32" s="21"/>
      <c r="RVJ32" s="21"/>
      <c r="RVK32" s="21"/>
      <c r="RVL32" s="21"/>
      <c r="RVM32" s="21"/>
      <c r="RVN32" s="21"/>
      <c r="RVO32" s="21"/>
      <c r="RVP32" s="21"/>
      <c r="RVQ32" s="21"/>
      <c r="RVR32" s="21"/>
      <c r="RVS32" s="21"/>
      <c r="RVT32" s="21"/>
      <c r="RVU32" s="21"/>
      <c r="RVV32" s="21"/>
      <c r="RVW32" s="21"/>
      <c r="RVX32" s="21"/>
      <c r="RVY32" s="21"/>
      <c r="RVZ32" s="21"/>
      <c r="RWA32" s="21"/>
      <c r="RWB32" s="21"/>
      <c r="RWC32" s="21"/>
      <c r="RWD32" s="21"/>
      <c r="RWE32" s="21"/>
      <c r="RWF32" s="21"/>
      <c r="RWG32" s="21"/>
      <c r="RWH32" s="21"/>
      <c r="RWI32" s="21"/>
      <c r="RWJ32" s="21"/>
      <c r="RWK32" s="21"/>
      <c r="RWL32" s="21"/>
      <c r="RWM32" s="21"/>
      <c r="RWN32" s="21"/>
      <c r="RWO32" s="21"/>
      <c r="RWP32" s="21"/>
      <c r="RWQ32" s="21"/>
      <c r="RWR32" s="21"/>
      <c r="RWS32" s="21"/>
      <c r="RWT32" s="21"/>
      <c r="RWU32" s="21"/>
      <c r="RWV32" s="21"/>
      <c r="RWW32" s="21"/>
      <c r="RWX32" s="21"/>
      <c r="RWY32" s="21"/>
      <c r="RWZ32" s="21"/>
      <c r="RXA32" s="21"/>
      <c r="RXB32" s="21"/>
      <c r="RXC32" s="21"/>
      <c r="RXD32" s="21"/>
      <c r="RXE32" s="21"/>
      <c r="RXF32" s="21"/>
      <c r="RXG32" s="21"/>
      <c r="RXH32" s="21"/>
      <c r="RXI32" s="21"/>
      <c r="RXJ32" s="21"/>
      <c r="RXK32" s="21"/>
      <c r="RXL32" s="21"/>
      <c r="RXM32" s="21"/>
      <c r="RXN32" s="21"/>
      <c r="RXO32" s="21"/>
      <c r="RXP32" s="21"/>
      <c r="RXQ32" s="21"/>
      <c r="RXR32" s="21"/>
      <c r="RXS32" s="21"/>
      <c r="RXT32" s="21"/>
      <c r="RXU32" s="21"/>
      <c r="RXV32" s="21"/>
      <c r="RXW32" s="21"/>
      <c r="RXX32" s="21"/>
      <c r="RXY32" s="21"/>
      <c r="RXZ32" s="21"/>
      <c r="RYA32" s="21"/>
      <c r="RYB32" s="21"/>
      <c r="RYC32" s="21"/>
      <c r="RYD32" s="21"/>
      <c r="RYE32" s="21"/>
      <c r="RYF32" s="21"/>
      <c r="RYG32" s="21"/>
      <c r="RYH32" s="21"/>
      <c r="RYI32" s="21"/>
      <c r="RYJ32" s="21"/>
      <c r="RYK32" s="21"/>
      <c r="RYL32" s="21"/>
      <c r="RYM32" s="21"/>
      <c r="RYN32" s="21"/>
      <c r="RYO32" s="21"/>
      <c r="RYP32" s="21"/>
      <c r="RYQ32" s="21"/>
      <c r="RYR32" s="21"/>
      <c r="RYS32" s="21"/>
      <c r="RYT32" s="21"/>
      <c r="RYU32" s="21"/>
      <c r="RYV32" s="21"/>
      <c r="RYW32" s="21"/>
      <c r="RYX32" s="21"/>
      <c r="RYY32" s="21"/>
      <c r="RYZ32" s="21"/>
      <c r="RZA32" s="21"/>
      <c r="RZB32" s="21"/>
      <c r="RZC32" s="21"/>
      <c r="RZD32" s="21"/>
      <c r="RZE32" s="21"/>
      <c r="RZF32" s="21"/>
      <c r="RZG32" s="21"/>
      <c r="RZH32" s="21"/>
      <c r="RZI32" s="21"/>
      <c r="RZJ32" s="21"/>
      <c r="RZK32" s="21"/>
      <c r="RZL32" s="21"/>
      <c r="RZM32" s="21"/>
      <c r="RZN32" s="21"/>
      <c r="RZO32" s="21"/>
      <c r="RZP32" s="21"/>
      <c r="RZQ32" s="21"/>
      <c r="RZR32" s="21"/>
      <c r="RZS32" s="21"/>
      <c r="RZT32" s="21"/>
      <c r="RZU32" s="21"/>
      <c r="RZV32" s="21"/>
      <c r="RZW32" s="21"/>
      <c r="RZX32" s="21"/>
      <c r="RZY32" s="21"/>
      <c r="RZZ32" s="21"/>
      <c r="SAA32" s="21"/>
      <c r="SAB32" s="21"/>
      <c r="SAC32" s="21"/>
      <c r="SAD32" s="21"/>
      <c r="SAE32" s="21"/>
      <c r="SAF32" s="21"/>
      <c r="SAG32" s="21"/>
      <c r="SAH32" s="21"/>
      <c r="SAI32" s="21"/>
      <c r="SAJ32" s="21"/>
      <c r="SAK32" s="21"/>
      <c r="SAL32" s="21"/>
      <c r="SAM32" s="21"/>
      <c r="SAN32" s="21"/>
      <c r="SAO32" s="21"/>
      <c r="SAP32" s="21"/>
      <c r="SAQ32" s="21"/>
      <c r="SAR32" s="21"/>
      <c r="SAS32" s="21"/>
      <c r="SAT32" s="21"/>
      <c r="SAU32" s="21"/>
      <c r="SAV32" s="21"/>
      <c r="SAW32" s="21"/>
      <c r="SAX32" s="21"/>
      <c r="SAY32" s="21"/>
      <c r="SAZ32" s="21"/>
      <c r="SBA32" s="21"/>
      <c r="SBB32" s="21"/>
      <c r="SBC32" s="21"/>
      <c r="SBD32" s="21"/>
      <c r="SBE32" s="21"/>
      <c r="SBF32" s="21"/>
      <c r="SBG32" s="21"/>
      <c r="SBH32" s="21"/>
      <c r="SBI32" s="21"/>
      <c r="SBJ32" s="21"/>
      <c r="SBK32" s="21"/>
      <c r="SBL32" s="21"/>
      <c r="SBM32" s="21"/>
      <c r="SBN32" s="21"/>
      <c r="SBO32" s="21"/>
      <c r="SBP32" s="21"/>
      <c r="SBQ32" s="21"/>
      <c r="SBR32" s="21"/>
      <c r="SBS32" s="21"/>
      <c r="SBT32" s="21"/>
      <c r="SBU32" s="21"/>
      <c r="SBV32" s="21"/>
      <c r="SBW32" s="21"/>
      <c r="SBX32" s="21"/>
      <c r="SBY32" s="21"/>
      <c r="SBZ32" s="21"/>
      <c r="SCA32" s="21"/>
      <c r="SCB32" s="21"/>
      <c r="SCC32" s="21"/>
      <c r="SCD32" s="21"/>
      <c r="SCE32" s="21"/>
      <c r="SCF32" s="21"/>
      <c r="SCG32" s="21"/>
      <c r="SCH32" s="21"/>
      <c r="SCI32" s="21"/>
      <c r="SCJ32" s="21"/>
      <c r="SCK32" s="21"/>
      <c r="SCL32" s="21"/>
      <c r="SCM32" s="21"/>
      <c r="SCN32" s="21"/>
      <c r="SCO32" s="21"/>
      <c r="SCP32" s="21"/>
      <c r="SCQ32" s="21"/>
      <c r="SCR32" s="21"/>
      <c r="SCS32" s="21"/>
      <c r="SCT32" s="21"/>
      <c r="SCU32" s="21"/>
      <c r="SCV32" s="21"/>
      <c r="SCW32" s="21"/>
      <c r="SCX32" s="21"/>
      <c r="SCY32" s="21"/>
      <c r="SCZ32" s="21"/>
      <c r="SDA32" s="21"/>
      <c r="SDB32" s="21"/>
      <c r="SDC32" s="21"/>
      <c r="SDD32" s="21"/>
      <c r="SDE32" s="21"/>
      <c r="SDF32" s="21"/>
      <c r="SDG32" s="21"/>
      <c r="SDH32" s="21"/>
      <c r="SDI32" s="21"/>
      <c r="SDJ32" s="21"/>
      <c r="SDK32" s="21"/>
      <c r="SDL32" s="21"/>
      <c r="SDM32" s="21"/>
      <c r="SDN32" s="21"/>
      <c r="SDO32" s="21"/>
      <c r="SDP32" s="21"/>
      <c r="SDQ32" s="21"/>
      <c r="SDR32" s="21"/>
      <c r="SDS32" s="21"/>
      <c r="SDT32" s="21"/>
      <c r="SDU32" s="21"/>
      <c r="SDV32" s="21"/>
      <c r="SDW32" s="21"/>
      <c r="SDX32" s="21"/>
      <c r="SDY32" s="21"/>
      <c r="SDZ32" s="21"/>
      <c r="SEA32" s="21"/>
      <c r="SEB32" s="21"/>
      <c r="SEC32" s="21"/>
      <c r="SED32" s="21"/>
      <c r="SEE32" s="21"/>
      <c r="SEF32" s="21"/>
      <c r="SEG32" s="21"/>
      <c r="SEH32" s="21"/>
      <c r="SEI32" s="21"/>
      <c r="SEJ32" s="21"/>
      <c r="SEK32" s="21"/>
      <c r="SEL32" s="21"/>
      <c r="SEM32" s="21"/>
      <c r="SEN32" s="21"/>
      <c r="SEO32" s="21"/>
      <c r="SEP32" s="21"/>
      <c r="SEQ32" s="21"/>
      <c r="SER32" s="21"/>
      <c r="SES32" s="21"/>
      <c r="SET32" s="21"/>
      <c r="SEU32" s="21"/>
      <c r="SEV32" s="21"/>
      <c r="SEW32" s="21"/>
      <c r="SEX32" s="21"/>
      <c r="SEY32" s="21"/>
      <c r="SEZ32" s="21"/>
      <c r="SFA32" s="21"/>
      <c r="SFB32" s="21"/>
      <c r="SFC32" s="21"/>
      <c r="SFD32" s="21"/>
      <c r="SFE32" s="21"/>
      <c r="SFF32" s="21"/>
      <c r="SFG32" s="21"/>
      <c r="SFH32" s="21"/>
      <c r="SFI32" s="21"/>
      <c r="SFJ32" s="21"/>
      <c r="SFK32" s="21"/>
      <c r="SFL32" s="21"/>
      <c r="SFM32" s="21"/>
      <c r="SFN32" s="21"/>
      <c r="SFO32" s="21"/>
      <c r="SFP32" s="21"/>
      <c r="SFQ32" s="21"/>
      <c r="SFR32" s="21"/>
      <c r="SFS32" s="21"/>
      <c r="SFT32" s="21"/>
      <c r="SFU32" s="21"/>
      <c r="SFV32" s="21"/>
      <c r="SFW32" s="21"/>
      <c r="SFX32" s="21"/>
      <c r="SFY32" s="21"/>
      <c r="SFZ32" s="21"/>
      <c r="SGA32" s="21"/>
      <c r="SGB32" s="21"/>
      <c r="SGC32" s="21"/>
      <c r="SGD32" s="21"/>
      <c r="SGE32" s="21"/>
      <c r="SGF32" s="21"/>
      <c r="SGG32" s="21"/>
      <c r="SGH32" s="21"/>
      <c r="SGI32" s="21"/>
      <c r="SGJ32" s="21"/>
      <c r="SGK32" s="21"/>
      <c r="SGL32" s="21"/>
      <c r="SGM32" s="21"/>
      <c r="SGN32" s="21"/>
      <c r="SGO32" s="21"/>
      <c r="SGP32" s="21"/>
      <c r="SGQ32" s="21"/>
      <c r="SGR32" s="21"/>
      <c r="SGS32" s="21"/>
      <c r="SGT32" s="21"/>
      <c r="SGU32" s="21"/>
      <c r="SGV32" s="21"/>
      <c r="SGW32" s="21"/>
      <c r="SGX32" s="21"/>
      <c r="SGY32" s="21"/>
      <c r="SGZ32" s="21"/>
      <c r="SHA32" s="21"/>
      <c r="SHB32" s="21"/>
      <c r="SHC32" s="21"/>
      <c r="SHD32" s="21"/>
      <c r="SHE32" s="21"/>
      <c r="SHF32" s="21"/>
      <c r="SHG32" s="21"/>
      <c r="SHH32" s="21"/>
      <c r="SHI32" s="21"/>
      <c r="SHJ32" s="21"/>
      <c r="SHK32" s="21"/>
      <c r="SHL32" s="21"/>
      <c r="SHM32" s="21"/>
      <c r="SHN32" s="21"/>
      <c r="SHO32" s="21"/>
      <c r="SHP32" s="21"/>
      <c r="SHQ32" s="21"/>
      <c r="SHR32" s="21"/>
      <c r="SHS32" s="21"/>
      <c r="SHT32" s="21"/>
      <c r="SHU32" s="21"/>
      <c r="SHV32" s="21"/>
      <c r="SHW32" s="21"/>
      <c r="SHX32" s="21"/>
      <c r="SHY32" s="21"/>
      <c r="SHZ32" s="21"/>
      <c r="SIA32" s="21"/>
      <c r="SIB32" s="21"/>
      <c r="SIC32" s="21"/>
      <c r="SID32" s="21"/>
      <c r="SIE32" s="21"/>
      <c r="SIF32" s="21"/>
      <c r="SIG32" s="21"/>
      <c r="SIH32" s="21"/>
      <c r="SII32" s="21"/>
      <c r="SIJ32" s="21"/>
      <c r="SIK32" s="21"/>
      <c r="SIL32" s="21"/>
      <c r="SIM32" s="21"/>
      <c r="SIN32" s="21"/>
      <c r="SIO32" s="21"/>
      <c r="SIP32" s="21"/>
      <c r="SIQ32" s="21"/>
      <c r="SIR32" s="21"/>
      <c r="SIS32" s="21"/>
      <c r="SIT32" s="21"/>
      <c r="SIU32" s="21"/>
      <c r="SIV32" s="21"/>
      <c r="SIW32" s="21"/>
      <c r="SIX32" s="21"/>
      <c r="SIY32" s="21"/>
      <c r="SIZ32" s="21"/>
      <c r="SJA32" s="21"/>
      <c r="SJB32" s="21"/>
      <c r="SJC32" s="21"/>
      <c r="SJD32" s="21"/>
      <c r="SJE32" s="21"/>
      <c r="SJF32" s="21"/>
      <c r="SJG32" s="21"/>
      <c r="SJH32" s="21"/>
      <c r="SJI32" s="21"/>
      <c r="SJJ32" s="21"/>
      <c r="SJK32" s="21"/>
      <c r="SJL32" s="21"/>
      <c r="SJM32" s="21"/>
      <c r="SJN32" s="21"/>
      <c r="SJO32" s="21"/>
      <c r="SJP32" s="21"/>
      <c r="SJQ32" s="21"/>
      <c r="SJR32" s="21"/>
      <c r="SJS32" s="21"/>
      <c r="SJT32" s="21"/>
      <c r="SJU32" s="21"/>
      <c r="SJV32" s="21"/>
      <c r="SJW32" s="21"/>
      <c r="SJX32" s="21"/>
      <c r="SJY32" s="21"/>
      <c r="SJZ32" s="21"/>
      <c r="SKA32" s="21"/>
      <c r="SKB32" s="21"/>
      <c r="SKC32" s="21"/>
      <c r="SKD32" s="21"/>
      <c r="SKE32" s="21"/>
      <c r="SKF32" s="21"/>
      <c r="SKG32" s="21"/>
      <c r="SKH32" s="21"/>
      <c r="SKI32" s="21"/>
      <c r="SKJ32" s="21"/>
      <c r="SKK32" s="21"/>
      <c r="SKL32" s="21"/>
      <c r="SKM32" s="21"/>
      <c r="SKN32" s="21"/>
      <c r="SKO32" s="21"/>
      <c r="SKP32" s="21"/>
      <c r="SKQ32" s="21"/>
      <c r="SKR32" s="21"/>
      <c r="SKS32" s="21"/>
      <c r="SKT32" s="21"/>
      <c r="SKU32" s="21"/>
      <c r="SKV32" s="21"/>
      <c r="SKW32" s="21"/>
      <c r="SKX32" s="21"/>
      <c r="SKY32" s="21"/>
      <c r="SKZ32" s="21"/>
      <c r="SLA32" s="21"/>
      <c r="SLB32" s="21"/>
      <c r="SLC32" s="21"/>
      <c r="SLD32" s="21"/>
      <c r="SLE32" s="21"/>
      <c r="SLF32" s="21"/>
      <c r="SLG32" s="21"/>
      <c r="SLH32" s="21"/>
      <c r="SLI32" s="21"/>
      <c r="SLJ32" s="21"/>
      <c r="SLK32" s="21"/>
      <c r="SLL32" s="21"/>
      <c r="SLM32" s="21"/>
      <c r="SLN32" s="21"/>
      <c r="SLO32" s="21"/>
      <c r="SLP32" s="21"/>
      <c r="SLQ32" s="21"/>
      <c r="SLR32" s="21"/>
      <c r="SLS32" s="21"/>
      <c r="SLT32" s="21"/>
      <c r="SLU32" s="21"/>
      <c r="SLV32" s="21"/>
      <c r="SLW32" s="21"/>
      <c r="SLX32" s="21"/>
      <c r="SLY32" s="21"/>
      <c r="SLZ32" s="21"/>
      <c r="SMA32" s="21"/>
      <c r="SMB32" s="21"/>
      <c r="SMC32" s="21"/>
      <c r="SMD32" s="21"/>
      <c r="SME32" s="21"/>
      <c r="SMF32" s="21"/>
      <c r="SMG32" s="21"/>
      <c r="SMH32" s="21"/>
      <c r="SMI32" s="21"/>
      <c r="SMJ32" s="21"/>
      <c r="SMK32" s="21"/>
      <c r="SML32" s="21"/>
      <c r="SMM32" s="21"/>
      <c r="SMN32" s="21"/>
      <c r="SMO32" s="21"/>
      <c r="SMP32" s="21"/>
      <c r="SMQ32" s="21"/>
      <c r="SMR32" s="21"/>
      <c r="SMS32" s="21"/>
      <c r="SMT32" s="21"/>
      <c r="SMU32" s="21"/>
      <c r="SMV32" s="21"/>
      <c r="SMW32" s="21"/>
      <c r="SMX32" s="21"/>
      <c r="SMY32" s="21"/>
      <c r="SMZ32" s="21"/>
      <c r="SNA32" s="21"/>
      <c r="SNB32" s="21"/>
      <c r="SNC32" s="21"/>
      <c r="SND32" s="21"/>
      <c r="SNE32" s="21"/>
      <c r="SNF32" s="21"/>
      <c r="SNG32" s="21"/>
      <c r="SNH32" s="21"/>
      <c r="SNI32" s="21"/>
      <c r="SNJ32" s="21"/>
      <c r="SNK32" s="21"/>
      <c r="SNL32" s="21"/>
      <c r="SNM32" s="21"/>
      <c r="SNN32" s="21"/>
      <c r="SNO32" s="21"/>
      <c r="SNP32" s="21"/>
      <c r="SNQ32" s="21"/>
      <c r="SNR32" s="21"/>
      <c r="SNS32" s="21"/>
      <c r="SNT32" s="21"/>
      <c r="SNU32" s="21"/>
      <c r="SNV32" s="21"/>
      <c r="SNW32" s="21"/>
      <c r="SNX32" s="21"/>
      <c r="SNY32" s="21"/>
      <c r="SNZ32" s="21"/>
      <c r="SOA32" s="21"/>
      <c r="SOB32" s="21"/>
      <c r="SOC32" s="21"/>
      <c r="SOD32" s="21"/>
      <c r="SOE32" s="21"/>
      <c r="SOF32" s="21"/>
      <c r="SOG32" s="21"/>
      <c r="SOH32" s="21"/>
      <c r="SOI32" s="21"/>
      <c r="SOJ32" s="21"/>
      <c r="SOK32" s="21"/>
      <c r="SOL32" s="21"/>
      <c r="SOM32" s="21"/>
      <c r="SON32" s="21"/>
      <c r="SOO32" s="21"/>
      <c r="SOP32" s="21"/>
      <c r="SOQ32" s="21"/>
      <c r="SOR32" s="21"/>
      <c r="SOS32" s="21"/>
      <c r="SOT32" s="21"/>
      <c r="SOU32" s="21"/>
      <c r="SOV32" s="21"/>
      <c r="SOW32" s="21"/>
      <c r="SOX32" s="21"/>
      <c r="SOY32" s="21"/>
      <c r="SOZ32" s="21"/>
      <c r="SPA32" s="21"/>
      <c r="SPB32" s="21"/>
      <c r="SPC32" s="21"/>
      <c r="SPD32" s="21"/>
      <c r="SPE32" s="21"/>
      <c r="SPF32" s="21"/>
      <c r="SPG32" s="21"/>
      <c r="SPH32" s="21"/>
      <c r="SPI32" s="21"/>
      <c r="SPJ32" s="21"/>
      <c r="SPK32" s="21"/>
      <c r="SPL32" s="21"/>
      <c r="SPM32" s="21"/>
      <c r="SPN32" s="21"/>
      <c r="SPO32" s="21"/>
      <c r="SPP32" s="21"/>
      <c r="SPQ32" s="21"/>
      <c r="SPR32" s="21"/>
      <c r="SPS32" s="21"/>
      <c r="SPT32" s="21"/>
      <c r="SPU32" s="21"/>
      <c r="SPV32" s="21"/>
      <c r="SPW32" s="21"/>
      <c r="SPX32" s="21"/>
      <c r="SPY32" s="21"/>
      <c r="SPZ32" s="21"/>
      <c r="SQA32" s="21"/>
      <c r="SQB32" s="21"/>
      <c r="SQC32" s="21"/>
      <c r="SQD32" s="21"/>
      <c r="SQE32" s="21"/>
      <c r="SQF32" s="21"/>
      <c r="SQG32" s="21"/>
      <c r="SQH32" s="21"/>
      <c r="SQI32" s="21"/>
      <c r="SQJ32" s="21"/>
      <c r="SQK32" s="21"/>
      <c r="SQL32" s="21"/>
      <c r="SQM32" s="21"/>
      <c r="SQN32" s="21"/>
      <c r="SQO32" s="21"/>
      <c r="SQP32" s="21"/>
      <c r="SQQ32" s="21"/>
      <c r="SQR32" s="21"/>
      <c r="SQS32" s="21"/>
      <c r="SQT32" s="21"/>
      <c r="SQU32" s="21"/>
      <c r="SQV32" s="21"/>
      <c r="SQW32" s="21"/>
      <c r="SQX32" s="21"/>
      <c r="SQY32" s="21"/>
      <c r="SQZ32" s="21"/>
      <c r="SRA32" s="21"/>
      <c r="SRB32" s="21"/>
      <c r="SRC32" s="21"/>
      <c r="SRD32" s="21"/>
      <c r="SRE32" s="21"/>
      <c r="SRF32" s="21"/>
      <c r="SRG32" s="21"/>
      <c r="SRH32" s="21"/>
      <c r="SRI32" s="21"/>
      <c r="SRJ32" s="21"/>
      <c r="SRK32" s="21"/>
      <c r="SRL32" s="21"/>
      <c r="SRM32" s="21"/>
      <c r="SRN32" s="21"/>
      <c r="SRO32" s="21"/>
      <c r="SRP32" s="21"/>
      <c r="SRQ32" s="21"/>
      <c r="SRR32" s="21"/>
      <c r="SRS32" s="21"/>
      <c r="SRT32" s="21"/>
      <c r="SRU32" s="21"/>
      <c r="SRV32" s="21"/>
      <c r="SRW32" s="21"/>
      <c r="SRX32" s="21"/>
      <c r="SRY32" s="21"/>
      <c r="SRZ32" s="21"/>
      <c r="SSA32" s="21"/>
      <c r="SSB32" s="21"/>
      <c r="SSC32" s="21"/>
      <c r="SSD32" s="21"/>
      <c r="SSE32" s="21"/>
      <c r="SSF32" s="21"/>
      <c r="SSG32" s="21"/>
      <c r="SSH32" s="21"/>
      <c r="SSI32" s="21"/>
      <c r="SSJ32" s="21"/>
      <c r="SSK32" s="21"/>
      <c r="SSL32" s="21"/>
      <c r="SSM32" s="21"/>
      <c r="SSN32" s="21"/>
      <c r="SSO32" s="21"/>
      <c r="SSP32" s="21"/>
      <c r="SSQ32" s="21"/>
      <c r="SSR32" s="21"/>
      <c r="SSS32" s="21"/>
      <c r="SST32" s="21"/>
      <c r="SSU32" s="21"/>
      <c r="SSV32" s="21"/>
      <c r="SSW32" s="21"/>
      <c r="SSX32" s="21"/>
      <c r="SSY32" s="21"/>
      <c r="SSZ32" s="21"/>
      <c r="STA32" s="21"/>
      <c r="STB32" s="21"/>
      <c r="STC32" s="21"/>
      <c r="STD32" s="21"/>
      <c r="STE32" s="21"/>
      <c r="STF32" s="21"/>
      <c r="STG32" s="21"/>
      <c r="STH32" s="21"/>
      <c r="STI32" s="21"/>
      <c r="STJ32" s="21"/>
      <c r="STK32" s="21"/>
      <c r="STL32" s="21"/>
      <c r="STM32" s="21"/>
      <c r="STN32" s="21"/>
      <c r="STO32" s="21"/>
      <c r="STP32" s="21"/>
      <c r="STQ32" s="21"/>
      <c r="STR32" s="21"/>
      <c r="STS32" s="21"/>
      <c r="STT32" s="21"/>
      <c r="STU32" s="21"/>
      <c r="STV32" s="21"/>
      <c r="STW32" s="21"/>
      <c r="STX32" s="21"/>
      <c r="STY32" s="21"/>
      <c r="STZ32" s="21"/>
      <c r="SUA32" s="21"/>
      <c r="SUB32" s="21"/>
      <c r="SUC32" s="21"/>
      <c r="SUD32" s="21"/>
      <c r="SUE32" s="21"/>
      <c r="SUF32" s="21"/>
      <c r="SUG32" s="21"/>
      <c r="SUH32" s="21"/>
      <c r="SUI32" s="21"/>
      <c r="SUJ32" s="21"/>
      <c r="SUK32" s="21"/>
      <c r="SUL32" s="21"/>
      <c r="SUM32" s="21"/>
      <c r="SUN32" s="21"/>
      <c r="SUO32" s="21"/>
      <c r="SUP32" s="21"/>
      <c r="SUQ32" s="21"/>
      <c r="SUR32" s="21"/>
      <c r="SUS32" s="21"/>
      <c r="SUT32" s="21"/>
      <c r="SUU32" s="21"/>
      <c r="SUV32" s="21"/>
      <c r="SUW32" s="21"/>
      <c r="SUX32" s="21"/>
      <c r="SUY32" s="21"/>
      <c r="SUZ32" s="21"/>
      <c r="SVA32" s="21"/>
      <c r="SVB32" s="21"/>
      <c r="SVC32" s="21"/>
      <c r="SVD32" s="21"/>
      <c r="SVE32" s="21"/>
      <c r="SVF32" s="21"/>
      <c r="SVG32" s="21"/>
      <c r="SVH32" s="21"/>
      <c r="SVI32" s="21"/>
      <c r="SVJ32" s="21"/>
      <c r="SVK32" s="21"/>
      <c r="SVL32" s="21"/>
      <c r="SVM32" s="21"/>
      <c r="SVN32" s="21"/>
      <c r="SVO32" s="21"/>
      <c r="SVP32" s="21"/>
      <c r="SVQ32" s="21"/>
      <c r="SVR32" s="21"/>
      <c r="SVS32" s="21"/>
      <c r="SVT32" s="21"/>
      <c r="SVU32" s="21"/>
      <c r="SVV32" s="21"/>
      <c r="SVW32" s="21"/>
      <c r="SVX32" s="21"/>
      <c r="SVY32" s="21"/>
      <c r="SVZ32" s="21"/>
      <c r="SWA32" s="21"/>
      <c r="SWB32" s="21"/>
      <c r="SWC32" s="21"/>
      <c r="SWD32" s="21"/>
      <c r="SWE32" s="21"/>
      <c r="SWF32" s="21"/>
      <c r="SWG32" s="21"/>
      <c r="SWH32" s="21"/>
      <c r="SWI32" s="21"/>
      <c r="SWJ32" s="21"/>
      <c r="SWK32" s="21"/>
      <c r="SWL32" s="21"/>
      <c r="SWM32" s="21"/>
      <c r="SWN32" s="21"/>
      <c r="SWO32" s="21"/>
      <c r="SWP32" s="21"/>
      <c r="SWQ32" s="21"/>
      <c r="SWR32" s="21"/>
      <c r="SWS32" s="21"/>
      <c r="SWT32" s="21"/>
      <c r="SWU32" s="21"/>
      <c r="SWV32" s="21"/>
      <c r="SWW32" s="21"/>
      <c r="SWX32" s="21"/>
      <c r="SWY32" s="21"/>
      <c r="SWZ32" s="21"/>
      <c r="SXA32" s="21"/>
      <c r="SXB32" s="21"/>
      <c r="SXC32" s="21"/>
      <c r="SXD32" s="21"/>
      <c r="SXE32" s="21"/>
      <c r="SXF32" s="21"/>
      <c r="SXG32" s="21"/>
      <c r="SXH32" s="21"/>
      <c r="SXI32" s="21"/>
      <c r="SXJ32" s="21"/>
      <c r="SXK32" s="21"/>
      <c r="SXL32" s="21"/>
      <c r="SXM32" s="21"/>
      <c r="SXN32" s="21"/>
      <c r="SXO32" s="21"/>
      <c r="SXP32" s="21"/>
      <c r="SXQ32" s="21"/>
      <c r="SXR32" s="21"/>
      <c r="SXS32" s="21"/>
      <c r="SXT32" s="21"/>
      <c r="SXU32" s="21"/>
      <c r="SXV32" s="21"/>
      <c r="SXW32" s="21"/>
      <c r="SXX32" s="21"/>
      <c r="SXY32" s="21"/>
      <c r="SXZ32" s="21"/>
      <c r="SYA32" s="21"/>
      <c r="SYB32" s="21"/>
      <c r="SYC32" s="21"/>
      <c r="SYD32" s="21"/>
      <c r="SYE32" s="21"/>
      <c r="SYF32" s="21"/>
      <c r="SYG32" s="21"/>
      <c r="SYH32" s="21"/>
      <c r="SYI32" s="21"/>
      <c r="SYJ32" s="21"/>
      <c r="SYK32" s="21"/>
      <c r="SYL32" s="21"/>
      <c r="SYM32" s="21"/>
      <c r="SYN32" s="21"/>
      <c r="SYO32" s="21"/>
      <c r="SYP32" s="21"/>
      <c r="SYQ32" s="21"/>
      <c r="SYR32" s="21"/>
      <c r="SYS32" s="21"/>
      <c r="SYT32" s="21"/>
      <c r="SYU32" s="21"/>
      <c r="SYV32" s="21"/>
      <c r="SYW32" s="21"/>
      <c r="SYX32" s="21"/>
      <c r="SYY32" s="21"/>
      <c r="SYZ32" s="21"/>
      <c r="SZA32" s="21"/>
      <c r="SZB32" s="21"/>
      <c r="SZC32" s="21"/>
      <c r="SZD32" s="21"/>
      <c r="SZE32" s="21"/>
      <c r="SZF32" s="21"/>
      <c r="SZG32" s="21"/>
      <c r="SZH32" s="21"/>
      <c r="SZI32" s="21"/>
      <c r="SZJ32" s="21"/>
      <c r="SZK32" s="21"/>
      <c r="SZL32" s="21"/>
      <c r="SZM32" s="21"/>
      <c r="SZN32" s="21"/>
      <c r="SZO32" s="21"/>
      <c r="SZP32" s="21"/>
      <c r="SZQ32" s="21"/>
      <c r="SZR32" s="21"/>
      <c r="SZS32" s="21"/>
      <c r="SZT32" s="21"/>
      <c r="SZU32" s="21"/>
      <c r="SZV32" s="21"/>
      <c r="SZW32" s="21"/>
      <c r="SZX32" s="21"/>
      <c r="SZY32" s="21"/>
      <c r="SZZ32" s="21"/>
      <c r="TAA32" s="21"/>
      <c r="TAB32" s="21"/>
      <c r="TAC32" s="21"/>
      <c r="TAD32" s="21"/>
      <c r="TAE32" s="21"/>
      <c r="TAF32" s="21"/>
      <c r="TAG32" s="21"/>
      <c r="TAH32" s="21"/>
      <c r="TAI32" s="21"/>
      <c r="TAJ32" s="21"/>
      <c r="TAK32" s="21"/>
      <c r="TAL32" s="21"/>
      <c r="TAM32" s="21"/>
      <c r="TAN32" s="21"/>
      <c r="TAO32" s="21"/>
      <c r="TAP32" s="21"/>
      <c r="TAQ32" s="21"/>
      <c r="TAR32" s="21"/>
      <c r="TAS32" s="21"/>
      <c r="TAT32" s="21"/>
      <c r="TAU32" s="21"/>
      <c r="TAV32" s="21"/>
      <c r="TAW32" s="21"/>
      <c r="TAX32" s="21"/>
      <c r="TAY32" s="21"/>
      <c r="TAZ32" s="21"/>
      <c r="TBA32" s="21"/>
      <c r="TBB32" s="21"/>
      <c r="TBC32" s="21"/>
      <c r="TBD32" s="21"/>
      <c r="TBE32" s="21"/>
      <c r="TBF32" s="21"/>
      <c r="TBG32" s="21"/>
      <c r="TBH32" s="21"/>
      <c r="TBI32" s="21"/>
      <c r="TBJ32" s="21"/>
      <c r="TBK32" s="21"/>
      <c r="TBL32" s="21"/>
      <c r="TBM32" s="21"/>
      <c r="TBN32" s="21"/>
      <c r="TBO32" s="21"/>
      <c r="TBP32" s="21"/>
      <c r="TBQ32" s="21"/>
      <c r="TBR32" s="21"/>
      <c r="TBS32" s="21"/>
      <c r="TBT32" s="21"/>
      <c r="TBU32" s="21"/>
      <c r="TBV32" s="21"/>
      <c r="TBW32" s="21"/>
      <c r="TBX32" s="21"/>
      <c r="TBY32" s="21"/>
      <c r="TBZ32" s="21"/>
      <c r="TCA32" s="21"/>
      <c r="TCB32" s="21"/>
      <c r="TCC32" s="21"/>
      <c r="TCD32" s="21"/>
      <c r="TCE32" s="21"/>
      <c r="TCF32" s="21"/>
      <c r="TCG32" s="21"/>
      <c r="TCH32" s="21"/>
      <c r="TCI32" s="21"/>
      <c r="TCJ32" s="21"/>
      <c r="TCK32" s="21"/>
      <c r="TCL32" s="21"/>
      <c r="TCM32" s="21"/>
      <c r="TCN32" s="21"/>
      <c r="TCO32" s="21"/>
      <c r="TCP32" s="21"/>
      <c r="TCQ32" s="21"/>
      <c r="TCR32" s="21"/>
      <c r="TCS32" s="21"/>
      <c r="TCT32" s="21"/>
      <c r="TCU32" s="21"/>
      <c r="TCV32" s="21"/>
      <c r="TCW32" s="21"/>
      <c r="TCX32" s="21"/>
      <c r="TCY32" s="21"/>
      <c r="TCZ32" s="21"/>
      <c r="TDA32" s="21"/>
      <c r="TDB32" s="21"/>
      <c r="TDC32" s="21"/>
      <c r="TDD32" s="21"/>
      <c r="TDE32" s="21"/>
      <c r="TDF32" s="21"/>
      <c r="TDG32" s="21"/>
      <c r="TDH32" s="21"/>
      <c r="TDI32" s="21"/>
      <c r="TDJ32" s="21"/>
      <c r="TDK32" s="21"/>
      <c r="TDL32" s="21"/>
      <c r="TDM32" s="21"/>
      <c r="TDN32" s="21"/>
      <c r="TDO32" s="21"/>
      <c r="TDP32" s="21"/>
      <c r="TDQ32" s="21"/>
      <c r="TDR32" s="21"/>
      <c r="TDS32" s="21"/>
      <c r="TDT32" s="21"/>
      <c r="TDU32" s="21"/>
      <c r="TDV32" s="21"/>
      <c r="TDW32" s="21"/>
      <c r="TDX32" s="21"/>
      <c r="TDY32" s="21"/>
      <c r="TDZ32" s="21"/>
      <c r="TEA32" s="21"/>
      <c r="TEB32" s="21"/>
      <c r="TEC32" s="21"/>
      <c r="TED32" s="21"/>
      <c r="TEE32" s="21"/>
      <c r="TEF32" s="21"/>
      <c r="TEG32" s="21"/>
      <c r="TEH32" s="21"/>
      <c r="TEI32" s="21"/>
      <c r="TEJ32" s="21"/>
      <c r="TEK32" s="21"/>
      <c r="TEL32" s="21"/>
      <c r="TEM32" s="21"/>
      <c r="TEN32" s="21"/>
      <c r="TEO32" s="21"/>
      <c r="TEP32" s="21"/>
      <c r="TEQ32" s="21"/>
      <c r="TER32" s="21"/>
      <c r="TES32" s="21"/>
      <c r="TET32" s="21"/>
      <c r="TEU32" s="21"/>
      <c r="TEV32" s="21"/>
      <c r="TEW32" s="21"/>
      <c r="TEX32" s="21"/>
      <c r="TEY32" s="21"/>
      <c r="TEZ32" s="21"/>
      <c r="TFA32" s="21"/>
      <c r="TFB32" s="21"/>
      <c r="TFC32" s="21"/>
      <c r="TFD32" s="21"/>
      <c r="TFE32" s="21"/>
      <c r="TFF32" s="21"/>
      <c r="TFG32" s="21"/>
      <c r="TFH32" s="21"/>
      <c r="TFI32" s="21"/>
      <c r="TFJ32" s="21"/>
      <c r="TFK32" s="21"/>
      <c r="TFL32" s="21"/>
      <c r="TFM32" s="21"/>
      <c r="TFN32" s="21"/>
      <c r="TFO32" s="21"/>
      <c r="TFP32" s="21"/>
      <c r="TFQ32" s="21"/>
      <c r="TFR32" s="21"/>
      <c r="TFS32" s="21"/>
      <c r="TFT32" s="21"/>
      <c r="TFU32" s="21"/>
      <c r="TFV32" s="21"/>
      <c r="TFW32" s="21"/>
      <c r="TFX32" s="21"/>
      <c r="TFY32" s="21"/>
      <c r="TFZ32" s="21"/>
      <c r="TGA32" s="21"/>
      <c r="TGB32" s="21"/>
      <c r="TGC32" s="21"/>
      <c r="TGD32" s="21"/>
      <c r="TGE32" s="21"/>
      <c r="TGF32" s="21"/>
      <c r="TGG32" s="21"/>
      <c r="TGH32" s="21"/>
      <c r="TGI32" s="21"/>
      <c r="TGJ32" s="21"/>
      <c r="TGK32" s="21"/>
      <c r="TGL32" s="21"/>
      <c r="TGM32" s="21"/>
      <c r="TGN32" s="21"/>
      <c r="TGO32" s="21"/>
      <c r="TGP32" s="21"/>
      <c r="TGQ32" s="21"/>
      <c r="TGR32" s="21"/>
      <c r="TGS32" s="21"/>
      <c r="TGT32" s="21"/>
      <c r="TGU32" s="21"/>
      <c r="TGV32" s="21"/>
      <c r="TGW32" s="21"/>
      <c r="TGX32" s="21"/>
      <c r="TGY32" s="21"/>
      <c r="TGZ32" s="21"/>
      <c r="THA32" s="21"/>
      <c r="THB32" s="21"/>
      <c r="THC32" s="21"/>
      <c r="THD32" s="21"/>
      <c r="THE32" s="21"/>
      <c r="THF32" s="21"/>
      <c r="THG32" s="21"/>
      <c r="THH32" s="21"/>
      <c r="THI32" s="21"/>
      <c r="THJ32" s="21"/>
      <c r="THK32" s="21"/>
      <c r="THL32" s="21"/>
      <c r="THM32" s="21"/>
      <c r="THN32" s="21"/>
      <c r="THO32" s="21"/>
      <c r="THP32" s="21"/>
      <c r="THQ32" s="21"/>
      <c r="THR32" s="21"/>
      <c r="THS32" s="21"/>
      <c r="THT32" s="21"/>
      <c r="THU32" s="21"/>
      <c r="THV32" s="21"/>
      <c r="THW32" s="21"/>
      <c r="THX32" s="21"/>
      <c r="THY32" s="21"/>
      <c r="THZ32" s="21"/>
      <c r="TIA32" s="21"/>
      <c r="TIB32" s="21"/>
      <c r="TIC32" s="21"/>
      <c r="TID32" s="21"/>
      <c r="TIE32" s="21"/>
      <c r="TIF32" s="21"/>
      <c r="TIG32" s="21"/>
      <c r="TIH32" s="21"/>
      <c r="TII32" s="21"/>
      <c r="TIJ32" s="21"/>
      <c r="TIK32" s="21"/>
      <c r="TIL32" s="21"/>
      <c r="TIM32" s="21"/>
      <c r="TIN32" s="21"/>
      <c r="TIO32" s="21"/>
      <c r="TIP32" s="21"/>
      <c r="TIQ32" s="21"/>
      <c r="TIR32" s="21"/>
      <c r="TIS32" s="21"/>
      <c r="TIT32" s="21"/>
      <c r="TIU32" s="21"/>
      <c r="TIV32" s="21"/>
      <c r="TIW32" s="21"/>
      <c r="TIX32" s="21"/>
      <c r="TIY32" s="21"/>
      <c r="TIZ32" s="21"/>
      <c r="TJA32" s="21"/>
      <c r="TJB32" s="21"/>
      <c r="TJC32" s="21"/>
      <c r="TJD32" s="21"/>
      <c r="TJE32" s="21"/>
      <c r="TJF32" s="21"/>
      <c r="TJG32" s="21"/>
      <c r="TJH32" s="21"/>
      <c r="TJI32" s="21"/>
      <c r="TJJ32" s="21"/>
      <c r="TJK32" s="21"/>
      <c r="TJL32" s="21"/>
      <c r="TJM32" s="21"/>
      <c r="TJN32" s="21"/>
      <c r="TJO32" s="21"/>
      <c r="TJP32" s="21"/>
      <c r="TJQ32" s="21"/>
      <c r="TJR32" s="21"/>
      <c r="TJS32" s="21"/>
      <c r="TJT32" s="21"/>
      <c r="TJU32" s="21"/>
      <c r="TJV32" s="21"/>
      <c r="TJW32" s="21"/>
      <c r="TJX32" s="21"/>
      <c r="TJY32" s="21"/>
      <c r="TJZ32" s="21"/>
      <c r="TKA32" s="21"/>
      <c r="TKB32" s="21"/>
      <c r="TKC32" s="21"/>
      <c r="TKD32" s="21"/>
      <c r="TKE32" s="21"/>
      <c r="TKF32" s="21"/>
      <c r="TKG32" s="21"/>
      <c r="TKH32" s="21"/>
      <c r="TKI32" s="21"/>
      <c r="TKJ32" s="21"/>
      <c r="TKK32" s="21"/>
      <c r="TKL32" s="21"/>
      <c r="TKM32" s="21"/>
      <c r="TKN32" s="21"/>
      <c r="TKO32" s="21"/>
      <c r="TKP32" s="21"/>
      <c r="TKQ32" s="21"/>
      <c r="TKR32" s="21"/>
      <c r="TKS32" s="21"/>
      <c r="TKT32" s="21"/>
      <c r="TKU32" s="21"/>
      <c r="TKV32" s="21"/>
      <c r="TKW32" s="21"/>
      <c r="TKX32" s="21"/>
      <c r="TKY32" s="21"/>
      <c r="TKZ32" s="21"/>
      <c r="TLA32" s="21"/>
      <c r="TLB32" s="21"/>
      <c r="TLC32" s="21"/>
      <c r="TLD32" s="21"/>
      <c r="TLE32" s="21"/>
      <c r="TLF32" s="21"/>
      <c r="TLG32" s="21"/>
      <c r="TLH32" s="21"/>
      <c r="TLI32" s="21"/>
      <c r="TLJ32" s="21"/>
      <c r="TLK32" s="21"/>
      <c r="TLL32" s="21"/>
      <c r="TLM32" s="21"/>
      <c r="TLN32" s="21"/>
      <c r="TLO32" s="21"/>
      <c r="TLP32" s="21"/>
      <c r="TLQ32" s="21"/>
      <c r="TLR32" s="21"/>
      <c r="TLS32" s="21"/>
      <c r="TLT32" s="21"/>
      <c r="TLU32" s="21"/>
      <c r="TLV32" s="21"/>
      <c r="TLW32" s="21"/>
      <c r="TLX32" s="21"/>
      <c r="TLY32" s="21"/>
      <c r="TLZ32" s="21"/>
      <c r="TMA32" s="21"/>
      <c r="TMB32" s="21"/>
      <c r="TMC32" s="21"/>
      <c r="TMD32" s="21"/>
      <c r="TME32" s="21"/>
      <c r="TMF32" s="21"/>
      <c r="TMG32" s="21"/>
      <c r="TMH32" s="21"/>
      <c r="TMI32" s="21"/>
      <c r="TMJ32" s="21"/>
      <c r="TMK32" s="21"/>
      <c r="TML32" s="21"/>
      <c r="TMM32" s="21"/>
      <c r="TMN32" s="21"/>
      <c r="TMO32" s="21"/>
      <c r="TMP32" s="21"/>
      <c r="TMQ32" s="21"/>
      <c r="TMR32" s="21"/>
      <c r="TMS32" s="21"/>
      <c r="TMT32" s="21"/>
      <c r="TMU32" s="21"/>
      <c r="TMV32" s="21"/>
      <c r="TMW32" s="21"/>
      <c r="TMX32" s="21"/>
      <c r="TMY32" s="21"/>
      <c r="TMZ32" s="21"/>
      <c r="TNA32" s="21"/>
      <c r="TNB32" s="21"/>
      <c r="TNC32" s="21"/>
      <c r="TND32" s="21"/>
      <c r="TNE32" s="21"/>
      <c r="TNF32" s="21"/>
      <c r="TNG32" s="21"/>
      <c r="TNH32" s="21"/>
      <c r="TNI32" s="21"/>
      <c r="TNJ32" s="21"/>
      <c r="TNK32" s="21"/>
      <c r="TNL32" s="21"/>
      <c r="TNM32" s="21"/>
      <c r="TNN32" s="21"/>
      <c r="TNO32" s="21"/>
      <c r="TNP32" s="21"/>
      <c r="TNQ32" s="21"/>
      <c r="TNR32" s="21"/>
      <c r="TNS32" s="21"/>
      <c r="TNT32" s="21"/>
      <c r="TNU32" s="21"/>
      <c r="TNV32" s="21"/>
      <c r="TNW32" s="21"/>
      <c r="TNX32" s="21"/>
      <c r="TNY32" s="21"/>
      <c r="TNZ32" s="21"/>
      <c r="TOA32" s="21"/>
      <c r="TOB32" s="21"/>
      <c r="TOC32" s="21"/>
      <c r="TOD32" s="21"/>
      <c r="TOE32" s="21"/>
      <c r="TOF32" s="21"/>
      <c r="TOG32" s="21"/>
      <c r="TOH32" s="21"/>
      <c r="TOI32" s="21"/>
      <c r="TOJ32" s="21"/>
      <c r="TOK32" s="21"/>
      <c r="TOL32" s="21"/>
      <c r="TOM32" s="21"/>
      <c r="TON32" s="21"/>
      <c r="TOO32" s="21"/>
      <c r="TOP32" s="21"/>
      <c r="TOQ32" s="21"/>
      <c r="TOR32" s="21"/>
      <c r="TOS32" s="21"/>
      <c r="TOT32" s="21"/>
      <c r="TOU32" s="21"/>
      <c r="TOV32" s="21"/>
      <c r="TOW32" s="21"/>
      <c r="TOX32" s="21"/>
      <c r="TOY32" s="21"/>
      <c r="TOZ32" s="21"/>
      <c r="TPA32" s="21"/>
      <c r="TPB32" s="21"/>
      <c r="TPC32" s="21"/>
      <c r="TPD32" s="21"/>
      <c r="TPE32" s="21"/>
      <c r="TPF32" s="21"/>
      <c r="TPG32" s="21"/>
      <c r="TPH32" s="21"/>
      <c r="TPI32" s="21"/>
      <c r="TPJ32" s="21"/>
      <c r="TPK32" s="21"/>
      <c r="TPL32" s="21"/>
      <c r="TPM32" s="21"/>
      <c r="TPN32" s="21"/>
      <c r="TPO32" s="21"/>
      <c r="TPP32" s="21"/>
      <c r="TPQ32" s="21"/>
      <c r="TPR32" s="21"/>
      <c r="TPS32" s="21"/>
      <c r="TPT32" s="21"/>
      <c r="TPU32" s="21"/>
      <c r="TPV32" s="21"/>
      <c r="TPW32" s="21"/>
      <c r="TPX32" s="21"/>
      <c r="TPY32" s="21"/>
      <c r="TPZ32" s="21"/>
      <c r="TQA32" s="21"/>
      <c r="TQB32" s="21"/>
      <c r="TQC32" s="21"/>
      <c r="TQD32" s="21"/>
      <c r="TQE32" s="21"/>
      <c r="TQF32" s="21"/>
      <c r="TQG32" s="21"/>
      <c r="TQH32" s="21"/>
      <c r="TQI32" s="21"/>
      <c r="TQJ32" s="21"/>
      <c r="TQK32" s="21"/>
      <c r="TQL32" s="21"/>
      <c r="TQM32" s="21"/>
      <c r="TQN32" s="21"/>
      <c r="TQO32" s="21"/>
      <c r="TQP32" s="21"/>
      <c r="TQQ32" s="21"/>
      <c r="TQR32" s="21"/>
      <c r="TQS32" s="21"/>
      <c r="TQT32" s="21"/>
      <c r="TQU32" s="21"/>
      <c r="TQV32" s="21"/>
      <c r="TQW32" s="21"/>
      <c r="TQX32" s="21"/>
      <c r="TQY32" s="21"/>
      <c r="TQZ32" s="21"/>
      <c r="TRA32" s="21"/>
      <c r="TRB32" s="21"/>
      <c r="TRC32" s="21"/>
      <c r="TRD32" s="21"/>
      <c r="TRE32" s="21"/>
      <c r="TRF32" s="21"/>
      <c r="TRG32" s="21"/>
      <c r="TRH32" s="21"/>
      <c r="TRI32" s="21"/>
      <c r="TRJ32" s="21"/>
      <c r="TRK32" s="21"/>
      <c r="TRL32" s="21"/>
      <c r="TRM32" s="21"/>
      <c r="TRN32" s="21"/>
      <c r="TRO32" s="21"/>
      <c r="TRP32" s="21"/>
      <c r="TRQ32" s="21"/>
      <c r="TRR32" s="21"/>
      <c r="TRS32" s="21"/>
      <c r="TRT32" s="21"/>
      <c r="TRU32" s="21"/>
      <c r="TRV32" s="21"/>
      <c r="TRW32" s="21"/>
      <c r="TRX32" s="21"/>
      <c r="TRY32" s="21"/>
      <c r="TRZ32" s="21"/>
      <c r="TSA32" s="21"/>
      <c r="TSB32" s="21"/>
      <c r="TSC32" s="21"/>
      <c r="TSD32" s="21"/>
      <c r="TSE32" s="21"/>
      <c r="TSF32" s="21"/>
      <c r="TSG32" s="21"/>
      <c r="TSH32" s="21"/>
      <c r="TSI32" s="21"/>
      <c r="TSJ32" s="21"/>
      <c r="TSK32" s="21"/>
      <c r="TSL32" s="21"/>
      <c r="TSM32" s="21"/>
      <c r="TSN32" s="21"/>
      <c r="TSO32" s="21"/>
      <c r="TSP32" s="21"/>
      <c r="TSQ32" s="21"/>
      <c r="TSR32" s="21"/>
      <c r="TSS32" s="21"/>
      <c r="TST32" s="21"/>
      <c r="TSU32" s="21"/>
      <c r="TSV32" s="21"/>
      <c r="TSW32" s="21"/>
      <c r="TSX32" s="21"/>
      <c r="TSY32" s="21"/>
      <c r="TSZ32" s="21"/>
      <c r="TTA32" s="21"/>
      <c r="TTB32" s="21"/>
      <c r="TTC32" s="21"/>
      <c r="TTD32" s="21"/>
      <c r="TTE32" s="21"/>
      <c r="TTF32" s="21"/>
      <c r="TTG32" s="21"/>
      <c r="TTH32" s="21"/>
      <c r="TTI32" s="21"/>
      <c r="TTJ32" s="21"/>
      <c r="TTK32" s="21"/>
      <c r="TTL32" s="21"/>
      <c r="TTM32" s="21"/>
      <c r="TTN32" s="21"/>
      <c r="TTO32" s="21"/>
      <c r="TTP32" s="21"/>
      <c r="TTQ32" s="21"/>
      <c r="TTR32" s="21"/>
      <c r="TTS32" s="21"/>
      <c r="TTT32" s="21"/>
      <c r="TTU32" s="21"/>
      <c r="TTV32" s="21"/>
      <c r="TTW32" s="21"/>
      <c r="TTX32" s="21"/>
      <c r="TTY32" s="21"/>
      <c r="TTZ32" s="21"/>
      <c r="TUA32" s="21"/>
      <c r="TUB32" s="21"/>
      <c r="TUC32" s="21"/>
      <c r="TUD32" s="21"/>
      <c r="TUE32" s="21"/>
      <c r="TUF32" s="21"/>
      <c r="TUG32" s="21"/>
      <c r="TUH32" s="21"/>
      <c r="TUI32" s="21"/>
      <c r="TUJ32" s="21"/>
      <c r="TUK32" s="21"/>
      <c r="TUL32" s="21"/>
      <c r="TUM32" s="21"/>
      <c r="TUN32" s="21"/>
      <c r="TUO32" s="21"/>
      <c r="TUP32" s="21"/>
      <c r="TUQ32" s="21"/>
      <c r="TUR32" s="21"/>
      <c r="TUS32" s="21"/>
      <c r="TUT32" s="21"/>
      <c r="TUU32" s="21"/>
      <c r="TUV32" s="21"/>
      <c r="TUW32" s="21"/>
      <c r="TUX32" s="21"/>
      <c r="TUY32" s="21"/>
      <c r="TUZ32" s="21"/>
      <c r="TVA32" s="21"/>
      <c r="TVB32" s="21"/>
      <c r="TVC32" s="21"/>
      <c r="TVD32" s="21"/>
      <c r="TVE32" s="21"/>
      <c r="TVF32" s="21"/>
      <c r="TVG32" s="21"/>
      <c r="TVH32" s="21"/>
      <c r="TVI32" s="21"/>
      <c r="TVJ32" s="21"/>
      <c r="TVK32" s="21"/>
      <c r="TVL32" s="21"/>
      <c r="TVM32" s="21"/>
      <c r="TVN32" s="21"/>
      <c r="TVO32" s="21"/>
      <c r="TVP32" s="21"/>
      <c r="TVQ32" s="21"/>
      <c r="TVR32" s="21"/>
      <c r="TVS32" s="21"/>
      <c r="TVT32" s="21"/>
      <c r="TVU32" s="21"/>
      <c r="TVV32" s="21"/>
      <c r="TVW32" s="21"/>
      <c r="TVX32" s="21"/>
      <c r="TVY32" s="21"/>
      <c r="TVZ32" s="21"/>
      <c r="TWA32" s="21"/>
      <c r="TWB32" s="21"/>
      <c r="TWC32" s="21"/>
      <c r="TWD32" s="21"/>
      <c r="TWE32" s="21"/>
      <c r="TWF32" s="21"/>
      <c r="TWG32" s="21"/>
      <c r="TWH32" s="21"/>
      <c r="TWI32" s="21"/>
      <c r="TWJ32" s="21"/>
      <c r="TWK32" s="21"/>
      <c r="TWL32" s="21"/>
      <c r="TWM32" s="21"/>
      <c r="TWN32" s="21"/>
      <c r="TWO32" s="21"/>
      <c r="TWP32" s="21"/>
      <c r="TWQ32" s="21"/>
      <c r="TWR32" s="21"/>
      <c r="TWS32" s="21"/>
      <c r="TWT32" s="21"/>
      <c r="TWU32" s="21"/>
      <c r="TWV32" s="21"/>
      <c r="TWW32" s="21"/>
      <c r="TWX32" s="21"/>
      <c r="TWY32" s="21"/>
      <c r="TWZ32" s="21"/>
      <c r="TXA32" s="21"/>
      <c r="TXB32" s="21"/>
      <c r="TXC32" s="21"/>
      <c r="TXD32" s="21"/>
      <c r="TXE32" s="21"/>
      <c r="TXF32" s="21"/>
      <c r="TXG32" s="21"/>
      <c r="TXH32" s="21"/>
      <c r="TXI32" s="21"/>
      <c r="TXJ32" s="21"/>
      <c r="TXK32" s="21"/>
      <c r="TXL32" s="21"/>
      <c r="TXM32" s="21"/>
      <c r="TXN32" s="21"/>
      <c r="TXO32" s="21"/>
      <c r="TXP32" s="21"/>
      <c r="TXQ32" s="21"/>
      <c r="TXR32" s="21"/>
      <c r="TXS32" s="21"/>
      <c r="TXT32" s="21"/>
      <c r="TXU32" s="21"/>
      <c r="TXV32" s="21"/>
      <c r="TXW32" s="21"/>
      <c r="TXX32" s="21"/>
      <c r="TXY32" s="21"/>
      <c r="TXZ32" s="21"/>
      <c r="TYA32" s="21"/>
      <c r="TYB32" s="21"/>
      <c r="TYC32" s="21"/>
      <c r="TYD32" s="21"/>
      <c r="TYE32" s="21"/>
      <c r="TYF32" s="21"/>
      <c r="TYG32" s="21"/>
      <c r="TYH32" s="21"/>
      <c r="TYI32" s="21"/>
      <c r="TYJ32" s="21"/>
      <c r="TYK32" s="21"/>
      <c r="TYL32" s="21"/>
      <c r="TYM32" s="21"/>
      <c r="TYN32" s="21"/>
      <c r="TYO32" s="21"/>
      <c r="TYP32" s="21"/>
      <c r="TYQ32" s="21"/>
      <c r="TYR32" s="21"/>
      <c r="TYS32" s="21"/>
      <c r="TYT32" s="21"/>
      <c r="TYU32" s="21"/>
      <c r="TYV32" s="21"/>
      <c r="TYW32" s="21"/>
      <c r="TYX32" s="21"/>
      <c r="TYY32" s="21"/>
      <c r="TYZ32" s="21"/>
      <c r="TZA32" s="21"/>
      <c r="TZB32" s="21"/>
      <c r="TZC32" s="21"/>
      <c r="TZD32" s="21"/>
      <c r="TZE32" s="21"/>
      <c r="TZF32" s="21"/>
      <c r="TZG32" s="21"/>
      <c r="TZH32" s="21"/>
      <c r="TZI32" s="21"/>
      <c r="TZJ32" s="21"/>
      <c r="TZK32" s="21"/>
      <c r="TZL32" s="21"/>
      <c r="TZM32" s="21"/>
      <c r="TZN32" s="21"/>
      <c r="TZO32" s="21"/>
      <c r="TZP32" s="21"/>
      <c r="TZQ32" s="21"/>
      <c r="TZR32" s="21"/>
      <c r="TZS32" s="21"/>
      <c r="TZT32" s="21"/>
      <c r="TZU32" s="21"/>
      <c r="TZV32" s="21"/>
      <c r="TZW32" s="21"/>
      <c r="TZX32" s="21"/>
      <c r="TZY32" s="21"/>
      <c r="TZZ32" s="21"/>
      <c r="UAA32" s="21"/>
      <c r="UAB32" s="21"/>
      <c r="UAC32" s="21"/>
      <c r="UAD32" s="21"/>
      <c r="UAE32" s="21"/>
      <c r="UAF32" s="21"/>
      <c r="UAG32" s="21"/>
      <c r="UAH32" s="21"/>
      <c r="UAI32" s="21"/>
      <c r="UAJ32" s="21"/>
      <c r="UAK32" s="21"/>
      <c r="UAL32" s="21"/>
      <c r="UAM32" s="21"/>
      <c r="UAN32" s="21"/>
      <c r="UAO32" s="21"/>
      <c r="UAP32" s="21"/>
      <c r="UAQ32" s="21"/>
      <c r="UAR32" s="21"/>
      <c r="UAS32" s="21"/>
      <c r="UAT32" s="21"/>
      <c r="UAU32" s="21"/>
      <c r="UAV32" s="21"/>
      <c r="UAW32" s="21"/>
      <c r="UAX32" s="21"/>
      <c r="UAY32" s="21"/>
      <c r="UAZ32" s="21"/>
      <c r="UBA32" s="21"/>
      <c r="UBB32" s="21"/>
      <c r="UBC32" s="21"/>
      <c r="UBD32" s="21"/>
      <c r="UBE32" s="21"/>
      <c r="UBF32" s="21"/>
      <c r="UBG32" s="21"/>
      <c r="UBH32" s="21"/>
      <c r="UBI32" s="21"/>
      <c r="UBJ32" s="21"/>
      <c r="UBK32" s="21"/>
      <c r="UBL32" s="21"/>
      <c r="UBM32" s="21"/>
      <c r="UBN32" s="21"/>
      <c r="UBO32" s="21"/>
      <c r="UBP32" s="21"/>
      <c r="UBQ32" s="21"/>
      <c r="UBR32" s="21"/>
      <c r="UBS32" s="21"/>
      <c r="UBT32" s="21"/>
      <c r="UBU32" s="21"/>
      <c r="UBV32" s="21"/>
      <c r="UBW32" s="21"/>
      <c r="UBX32" s="21"/>
      <c r="UBY32" s="21"/>
      <c r="UBZ32" s="21"/>
      <c r="UCA32" s="21"/>
      <c r="UCB32" s="21"/>
      <c r="UCC32" s="21"/>
      <c r="UCD32" s="21"/>
      <c r="UCE32" s="21"/>
      <c r="UCF32" s="21"/>
      <c r="UCG32" s="21"/>
      <c r="UCH32" s="21"/>
      <c r="UCI32" s="21"/>
      <c r="UCJ32" s="21"/>
      <c r="UCK32" s="21"/>
      <c r="UCL32" s="21"/>
      <c r="UCM32" s="21"/>
      <c r="UCN32" s="21"/>
      <c r="UCO32" s="21"/>
      <c r="UCP32" s="21"/>
      <c r="UCQ32" s="21"/>
      <c r="UCR32" s="21"/>
      <c r="UCS32" s="21"/>
      <c r="UCT32" s="21"/>
      <c r="UCU32" s="21"/>
      <c r="UCV32" s="21"/>
      <c r="UCW32" s="21"/>
      <c r="UCX32" s="21"/>
      <c r="UCY32" s="21"/>
      <c r="UCZ32" s="21"/>
      <c r="UDA32" s="21"/>
      <c r="UDB32" s="21"/>
      <c r="UDC32" s="21"/>
      <c r="UDD32" s="21"/>
      <c r="UDE32" s="21"/>
      <c r="UDF32" s="21"/>
      <c r="UDG32" s="21"/>
      <c r="UDH32" s="21"/>
      <c r="UDI32" s="21"/>
      <c r="UDJ32" s="21"/>
      <c r="UDK32" s="21"/>
      <c r="UDL32" s="21"/>
      <c r="UDM32" s="21"/>
      <c r="UDN32" s="21"/>
      <c r="UDO32" s="21"/>
      <c r="UDP32" s="21"/>
      <c r="UDQ32" s="21"/>
      <c r="UDR32" s="21"/>
      <c r="UDS32" s="21"/>
      <c r="UDT32" s="21"/>
      <c r="UDU32" s="21"/>
      <c r="UDV32" s="21"/>
      <c r="UDW32" s="21"/>
      <c r="UDX32" s="21"/>
      <c r="UDY32" s="21"/>
      <c r="UDZ32" s="21"/>
      <c r="UEA32" s="21"/>
      <c r="UEB32" s="21"/>
      <c r="UEC32" s="21"/>
      <c r="UED32" s="21"/>
      <c r="UEE32" s="21"/>
      <c r="UEF32" s="21"/>
      <c r="UEG32" s="21"/>
      <c r="UEH32" s="21"/>
      <c r="UEI32" s="21"/>
      <c r="UEJ32" s="21"/>
      <c r="UEK32" s="21"/>
      <c r="UEL32" s="21"/>
      <c r="UEM32" s="21"/>
      <c r="UEN32" s="21"/>
      <c r="UEO32" s="21"/>
      <c r="UEP32" s="21"/>
      <c r="UEQ32" s="21"/>
      <c r="UER32" s="21"/>
      <c r="UES32" s="21"/>
      <c r="UET32" s="21"/>
      <c r="UEU32" s="21"/>
      <c r="UEV32" s="21"/>
      <c r="UEW32" s="21"/>
      <c r="UEX32" s="21"/>
      <c r="UEY32" s="21"/>
      <c r="UEZ32" s="21"/>
      <c r="UFA32" s="21"/>
      <c r="UFB32" s="21"/>
      <c r="UFC32" s="21"/>
      <c r="UFD32" s="21"/>
      <c r="UFE32" s="21"/>
      <c r="UFF32" s="21"/>
      <c r="UFG32" s="21"/>
      <c r="UFH32" s="21"/>
      <c r="UFI32" s="21"/>
      <c r="UFJ32" s="21"/>
      <c r="UFK32" s="21"/>
      <c r="UFL32" s="21"/>
      <c r="UFM32" s="21"/>
      <c r="UFN32" s="21"/>
      <c r="UFO32" s="21"/>
      <c r="UFP32" s="21"/>
      <c r="UFQ32" s="21"/>
      <c r="UFR32" s="21"/>
      <c r="UFS32" s="21"/>
      <c r="UFT32" s="21"/>
      <c r="UFU32" s="21"/>
      <c r="UFV32" s="21"/>
      <c r="UFW32" s="21"/>
      <c r="UFX32" s="21"/>
      <c r="UFY32" s="21"/>
      <c r="UFZ32" s="21"/>
      <c r="UGA32" s="21"/>
      <c r="UGB32" s="21"/>
      <c r="UGC32" s="21"/>
      <c r="UGD32" s="21"/>
      <c r="UGE32" s="21"/>
      <c r="UGF32" s="21"/>
      <c r="UGG32" s="21"/>
      <c r="UGH32" s="21"/>
      <c r="UGI32" s="21"/>
      <c r="UGJ32" s="21"/>
      <c r="UGK32" s="21"/>
      <c r="UGL32" s="21"/>
      <c r="UGM32" s="21"/>
      <c r="UGN32" s="21"/>
      <c r="UGO32" s="21"/>
      <c r="UGP32" s="21"/>
      <c r="UGQ32" s="21"/>
      <c r="UGR32" s="21"/>
      <c r="UGS32" s="21"/>
      <c r="UGT32" s="21"/>
      <c r="UGU32" s="21"/>
      <c r="UGV32" s="21"/>
      <c r="UGW32" s="21"/>
      <c r="UGX32" s="21"/>
      <c r="UGY32" s="21"/>
      <c r="UGZ32" s="21"/>
      <c r="UHA32" s="21"/>
      <c r="UHB32" s="21"/>
      <c r="UHC32" s="21"/>
      <c r="UHD32" s="21"/>
      <c r="UHE32" s="21"/>
      <c r="UHF32" s="21"/>
      <c r="UHG32" s="21"/>
      <c r="UHH32" s="21"/>
      <c r="UHI32" s="21"/>
      <c r="UHJ32" s="21"/>
      <c r="UHK32" s="21"/>
      <c r="UHL32" s="21"/>
      <c r="UHM32" s="21"/>
      <c r="UHN32" s="21"/>
      <c r="UHO32" s="21"/>
      <c r="UHP32" s="21"/>
      <c r="UHQ32" s="21"/>
      <c r="UHR32" s="21"/>
      <c r="UHS32" s="21"/>
      <c r="UHT32" s="21"/>
      <c r="UHU32" s="21"/>
      <c r="UHV32" s="21"/>
      <c r="UHW32" s="21"/>
      <c r="UHX32" s="21"/>
      <c r="UHY32" s="21"/>
      <c r="UHZ32" s="21"/>
      <c r="UIA32" s="21"/>
      <c r="UIB32" s="21"/>
      <c r="UIC32" s="21"/>
      <c r="UID32" s="21"/>
      <c r="UIE32" s="21"/>
      <c r="UIF32" s="21"/>
      <c r="UIG32" s="21"/>
      <c r="UIH32" s="21"/>
      <c r="UII32" s="21"/>
      <c r="UIJ32" s="21"/>
      <c r="UIK32" s="21"/>
      <c r="UIL32" s="21"/>
      <c r="UIM32" s="21"/>
      <c r="UIN32" s="21"/>
      <c r="UIO32" s="21"/>
      <c r="UIP32" s="21"/>
      <c r="UIQ32" s="21"/>
      <c r="UIR32" s="21"/>
      <c r="UIS32" s="21"/>
      <c r="UIT32" s="21"/>
      <c r="UIU32" s="21"/>
      <c r="UIV32" s="21"/>
      <c r="UIW32" s="21"/>
      <c r="UIX32" s="21"/>
      <c r="UIY32" s="21"/>
      <c r="UIZ32" s="21"/>
      <c r="UJA32" s="21"/>
      <c r="UJB32" s="21"/>
      <c r="UJC32" s="21"/>
      <c r="UJD32" s="21"/>
      <c r="UJE32" s="21"/>
      <c r="UJF32" s="21"/>
      <c r="UJG32" s="21"/>
      <c r="UJH32" s="21"/>
      <c r="UJI32" s="21"/>
      <c r="UJJ32" s="21"/>
      <c r="UJK32" s="21"/>
      <c r="UJL32" s="21"/>
      <c r="UJM32" s="21"/>
      <c r="UJN32" s="21"/>
      <c r="UJO32" s="21"/>
      <c r="UJP32" s="21"/>
      <c r="UJQ32" s="21"/>
      <c r="UJR32" s="21"/>
      <c r="UJS32" s="21"/>
      <c r="UJT32" s="21"/>
      <c r="UJU32" s="21"/>
      <c r="UJV32" s="21"/>
      <c r="UJW32" s="21"/>
      <c r="UJX32" s="21"/>
      <c r="UJY32" s="21"/>
      <c r="UJZ32" s="21"/>
      <c r="UKA32" s="21"/>
      <c r="UKB32" s="21"/>
      <c r="UKC32" s="21"/>
      <c r="UKD32" s="21"/>
      <c r="UKE32" s="21"/>
      <c r="UKF32" s="21"/>
      <c r="UKG32" s="21"/>
      <c r="UKH32" s="21"/>
      <c r="UKI32" s="21"/>
      <c r="UKJ32" s="21"/>
      <c r="UKK32" s="21"/>
      <c r="UKL32" s="21"/>
      <c r="UKM32" s="21"/>
      <c r="UKN32" s="21"/>
      <c r="UKO32" s="21"/>
      <c r="UKP32" s="21"/>
      <c r="UKQ32" s="21"/>
      <c r="UKR32" s="21"/>
      <c r="UKS32" s="21"/>
      <c r="UKT32" s="21"/>
      <c r="UKU32" s="21"/>
      <c r="UKV32" s="21"/>
      <c r="UKW32" s="21"/>
      <c r="UKX32" s="21"/>
      <c r="UKY32" s="21"/>
      <c r="UKZ32" s="21"/>
      <c r="ULA32" s="21"/>
      <c r="ULB32" s="21"/>
      <c r="ULC32" s="21"/>
      <c r="ULD32" s="21"/>
      <c r="ULE32" s="21"/>
      <c r="ULF32" s="21"/>
      <c r="ULG32" s="21"/>
      <c r="ULH32" s="21"/>
      <c r="ULI32" s="21"/>
      <c r="ULJ32" s="21"/>
      <c r="ULK32" s="21"/>
      <c r="ULL32" s="21"/>
      <c r="ULM32" s="21"/>
      <c r="ULN32" s="21"/>
      <c r="ULO32" s="21"/>
      <c r="ULP32" s="21"/>
      <c r="ULQ32" s="21"/>
      <c r="ULR32" s="21"/>
      <c r="ULS32" s="21"/>
      <c r="ULT32" s="21"/>
      <c r="ULU32" s="21"/>
      <c r="ULV32" s="21"/>
      <c r="ULW32" s="21"/>
      <c r="ULX32" s="21"/>
      <c r="ULY32" s="21"/>
      <c r="ULZ32" s="21"/>
      <c r="UMA32" s="21"/>
      <c r="UMB32" s="21"/>
      <c r="UMC32" s="21"/>
      <c r="UMD32" s="21"/>
      <c r="UME32" s="21"/>
      <c r="UMF32" s="21"/>
      <c r="UMG32" s="21"/>
      <c r="UMH32" s="21"/>
      <c r="UMI32" s="21"/>
      <c r="UMJ32" s="21"/>
      <c r="UMK32" s="21"/>
      <c r="UML32" s="21"/>
      <c r="UMM32" s="21"/>
      <c r="UMN32" s="21"/>
      <c r="UMO32" s="21"/>
      <c r="UMP32" s="21"/>
      <c r="UMQ32" s="21"/>
      <c r="UMR32" s="21"/>
      <c r="UMS32" s="21"/>
      <c r="UMT32" s="21"/>
      <c r="UMU32" s="21"/>
      <c r="UMV32" s="21"/>
      <c r="UMW32" s="21"/>
      <c r="UMX32" s="21"/>
      <c r="UMY32" s="21"/>
      <c r="UMZ32" s="21"/>
      <c r="UNA32" s="21"/>
      <c r="UNB32" s="21"/>
      <c r="UNC32" s="21"/>
      <c r="UND32" s="21"/>
      <c r="UNE32" s="21"/>
      <c r="UNF32" s="21"/>
      <c r="UNG32" s="21"/>
      <c r="UNH32" s="21"/>
      <c r="UNI32" s="21"/>
      <c r="UNJ32" s="21"/>
      <c r="UNK32" s="21"/>
      <c r="UNL32" s="21"/>
      <c r="UNM32" s="21"/>
      <c r="UNN32" s="21"/>
      <c r="UNO32" s="21"/>
      <c r="UNP32" s="21"/>
      <c r="UNQ32" s="21"/>
      <c r="UNR32" s="21"/>
      <c r="UNS32" s="21"/>
      <c r="UNT32" s="21"/>
      <c r="UNU32" s="21"/>
      <c r="UNV32" s="21"/>
      <c r="UNW32" s="21"/>
      <c r="UNX32" s="21"/>
      <c r="UNY32" s="21"/>
      <c r="UNZ32" s="21"/>
      <c r="UOA32" s="21"/>
      <c r="UOB32" s="21"/>
      <c r="UOC32" s="21"/>
      <c r="UOD32" s="21"/>
      <c r="UOE32" s="21"/>
      <c r="UOF32" s="21"/>
      <c r="UOG32" s="21"/>
      <c r="UOH32" s="21"/>
      <c r="UOI32" s="21"/>
      <c r="UOJ32" s="21"/>
      <c r="UOK32" s="21"/>
      <c r="UOL32" s="21"/>
      <c r="UOM32" s="21"/>
      <c r="UON32" s="21"/>
      <c r="UOO32" s="21"/>
      <c r="UOP32" s="21"/>
      <c r="UOQ32" s="21"/>
      <c r="UOR32" s="21"/>
      <c r="UOS32" s="21"/>
      <c r="UOT32" s="21"/>
      <c r="UOU32" s="21"/>
      <c r="UOV32" s="21"/>
      <c r="UOW32" s="21"/>
      <c r="UOX32" s="21"/>
      <c r="UOY32" s="21"/>
      <c r="UOZ32" s="21"/>
      <c r="UPA32" s="21"/>
      <c r="UPB32" s="21"/>
      <c r="UPC32" s="21"/>
      <c r="UPD32" s="21"/>
      <c r="UPE32" s="21"/>
      <c r="UPF32" s="21"/>
      <c r="UPG32" s="21"/>
      <c r="UPH32" s="21"/>
      <c r="UPI32" s="21"/>
      <c r="UPJ32" s="21"/>
      <c r="UPK32" s="21"/>
      <c r="UPL32" s="21"/>
      <c r="UPM32" s="21"/>
      <c r="UPN32" s="21"/>
      <c r="UPO32" s="21"/>
      <c r="UPP32" s="21"/>
      <c r="UPQ32" s="21"/>
      <c r="UPR32" s="21"/>
      <c r="UPS32" s="21"/>
      <c r="UPT32" s="21"/>
      <c r="UPU32" s="21"/>
      <c r="UPV32" s="21"/>
      <c r="UPW32" s="21"/>
      <c r="UPX32" s="21"/>
      <c r="UPY32" s="21"/>
      <c r="UPZ32" s="21"/>
      <c r="UQA32" s="21"/>
      <c r="UQB32" s="21"/>
      <c r="UQC32" s="21"/>
      <c r="UQD32" s="21"/>
      <c r="UQE32" s="21"/>
      <c r="UQF32" s="21"/>
      <c r="UQG32" s="21"/>
      <c r="UQH32" s="21"/>
      <c r="UQI32" s="21"/>
      <c r="UQJ32" s="21"/>
      <c r="UQK32" s="21"/>
      <c r="UQL32" s="21"/>
      <c r="UQM32" s="21"/>
      <c r="UQN32" s="21"/>
      <c r="UQO32" s="21"/>
      <c r="UQP32" s="21"/>
      <c r="UQQ32" s="21"/>
      <c r="UQR32" s="21"/>
      <c r="UQS32" s="21"/>
      <c r="UQT32" s="21"/>
      <c r="UQU32" s="21"/>
      <c r="UQV32" s="21"/>
      <c r="UQW32" s="21"/>
      <c r="UQX32" s="21"/>
      <c r="UQY32" s="21"/>
      <c r="UQZ32" s="21"/>
      <c r="URA32" s="21"/>
      <c r="URB32" s="21"/>
      <c r="URC32" s="21"/>
      <c r="URD32" s="21"/>
      <c r="URE32" s="21"/>
      <c r="URF32" s="21"/>
      <c r="URG32" s="21"/>
      <c r="URH32" s="21"/>
      <c r="URI32" s="21"/>
      <c r="URJ32" s="21"/>
      <c r="URK32" s="21"/>
      <c r="URL32" s="21"/>
      <c r="URM32" s="21"/>
      <c r="URN32" s="21"/>
      <c r="URO32" s="21"/>
      <c r="URP32" s="21"/>
      <c r="URQ32" s="21"/>
      <c r="URR32" s="21"/>
      <c r="URS32" s="21"/>
      <c r="URT32" s="21"/>
      <c r="URU32" s="21"/>
      <c r="URV32" s="21"/>
      <c r="URW32" s="21"/>
      <c r="URX32" s="21"/>
      <c r="URY32" s="21"/>
      <c r="URZ32" s="21"/>
      <c r="USA32" s="21"/>
      <c r="USB32" s="21"/>
      <c r="USC32" s="21"/>
      <c r="USD32" s="21"/>
      <c r="USE32" s="21"/>
      <c r="USF32" s="21"/>
      <c r="USG32" s="21"/>
      <c r="USH32" s="21"/>
      <c r="USI32" s="21"/>
      <c r="USJ32" s="21"/>
      <c r="USK32" s="21"/>
      <c r="USL32" s="21"/>
      <c r="USM32" s="21"/>
      <c r="USN32" s="21"/>
      <c r="USO32" s="21"/>
      <c r="USP32" s="21"/>
      <c r="USQ32" s="21"/>
      <c r="USR32" s="21"/>
      <c r="USS32" s="21"/>
      <c r="UST32" s="21"/>
      <c r="USU32" s="21"/>
      <c r="USV32" s="21"/>
      <c r="USW32" s="21"/>
      <c r="USX32" s="21"/>
      <c r="USY32" s="21"/>
      <c r="USZ32" s="21"/>
      <c r="UTA32" s="21"/>
      <c r="UTB32" s="21"/>
      <c r="UTC32" s="21"/>
      <c r="UTD32" s="21"/>
      <c r="UTE32" s="21"/>
      <c r="UTF32" s="21"/>
      <c r="UTG32" s="21"/>
      <c r="UTH32" s="21"/>
      <c r="UTI32" s="21"/>
      <c r="UTJ32" s="21"/>
      <c r="UTK32" s="21"/>
      <c r="UTL32" s="21"/>
      <c r="UTM32" s="21"/>
      <c r="UTN32" s="21"/>
      <c r="UTO32" s="21"/>
      <c r="UTP32" s="21"/>
      <c r="UTQ32" s="21"/>
      <c r="UTR32" s="21"/>
      <c r="UTS32" s="21"/>
      <c r="UTT32" s="21"/>
      <c r="UTU32" s="21"/>
      <c r="UTV32" s="21"/>
      <c r="UTW32" s="21"/>
      <c r="UTX32" s="21"/>
      <c r="UTY32" s="21"/>
      <c r="UTZ32" s="21"/>
      <c r="UUA32" s="21"/>
      <c r="UUB32" s="21"/>
      <c r="UUC32" s="21"/>
      <c r="UUD32" s="21"/>
      <c r="UUE32" s="21"/>
      <c r="UUF32" s="21"/>
      <c r="UUG32" s="21"/>
      <c r="UUH32" s="21"/>
      <c r="UUI32" s="21"/>
      <c r="UUJ32" s="21"/>
      <c r="UUK32" s="21"/>
      <c r="UUL32" s="21"/>
      <c r="UUM32" s="21"/>
      <c r="UUN32" s="21"/>
      <c r="UUO32" s="21"/>
      <c r="UUP32" s="21"/>
      <c r="UUQ32" s="21"/>
      <c r="UUR32" s="21"/>
      <c r="UUS32" s="21"/>
      <c r="UUT32" s="21"/>
      <c r="UUU32" s="21"/>
      <c r="UUV32" s="21"/>
      <c r="UUW32" s="21"/>
      <c r="UUX32" s="21"/>
      <c r="UUY32" s="21"/>
      <c r="UUZ32" s="21"/>
      <c r="UVA32" s="21"/>
      <c r="UVB32" s="21"/>
      <c r="UVC32" s="21"/>
      <c r="UVD32" s="21"/>
      <c r="UVE32" s="21"/>
      <c r="UVF32" s="21"/>
      <c r="UVG32" s="21"/>
      <c r="UVH32" s="21"/>
      <c r="UVI32" s="21"/>
      <c r="UVJ32" s="21"/>
      <c r="UVK32" s="21"/>
      <c r="UVL32" s="21"/>
      <c r="UVM32" s="21"/>
      <c r="UVN32" s="21"/>
      <c r="UVO32" s="21"/>
      <c r="UVP32" s="21"/>
      <c r="UVQ32" s="21"/>
      <c r="UVR32" s="21"/>
      <c r="UVS32" s="21"/>
      <c r="UVT32" s="21"/>
      <c r="UVU32" s="21"/>
      <c r="UVV32" s="21"/>
      <c r="UVW32" s="21"/>
      <c r="UVX32" s="21"/>
      <c r="UVY32" s="21"/>
      <c r="UVZ32" s="21"/>
      <c r="UWA32" s="21"/>
      <c r="UWB32" s="21"/>
      <c r="UWC32" s="21"/>
      <c r="UWD32" s="21"/>
      <c r="UWE32" s="21"/>
      <c r="UWF32" s="21"/>
      <c r="UWG32" s="21"/>
      <c r="UWH32" s="21"/>
      <c r="UWI32" s="21"/>
      <c r="UWJ32" s="21"/>
      <c r="UWK32" s="21"/>
      <c r="UWL32" s="21"/>
      <c r="UWM32" s="21"/>
      <c r="UWN32" s="21"/>
      <c r="UWO32" s="21"/>
      <c r="UWP32" s="21"/>
      <c r="UWQ32" s="21"/>
      <c r="UWR32" s="21"/>
      <c r="UWS32" s="21"/>
      <c r="UWT32" s="21"/>
      <c r="UWU32" s="21"/>
      <c r="UWV32" s="21"/>
      <c r="UWW32" s="21"/>
      <c r="UWX32" s="21"/>
      <c r="UWY32" s="21"/>
      <c r="UWZ32" s="21"/>
      <c r="UXA32" s="21"/>
      <c r="UXB32" s="21"/>
      <c r="UXC32" s="21"/>
      <c r="UXD32" s="21"/>
      <c r="UXE32" s="21"/>
      <c r="UXF32" s="21"/>
      <c r="UXG32" s="21"/>
      <c r="UXH32" s="21"/>
      <c r="UXI32" s="21"/>
      <c r="UXJ32" s="21"/>
      <c r="UXK32" s="21"/>
      <c r="UXL32" s="21"/>
      <c r="UXM32" s="21"/>
      <c r="UXN32" s="21"/>
      <c r="UXO32" s="21"/>
      <c r="UXP32" s="21"/>
      <c r="UXQ32" s="21"/>
      <c r="UXR32" s="21"/>
      <c r="UXS32" s="21"/>
      <c r="UXT32" s="21"/>
      <c r="UXU32" s="21"/>
      <c r="UXV32" s="21"/>
      <c r="UXW32" s="21"/>
      <c r="UXX32" s="21"/>
      <c r="UXY32" s="21"/>
      <c r="UXZ32" s="21"/>
      <c r="UYA32" s="21"/>
      <c r="UYB32" s="21"/>
      <c r="UYC32" s="21"/>
      <c r="UYD32" s="21"/>
      <c r="UYE32" s="21"/>
      <c r="UYF32" s="21"/>
      <c r="UYG32" s="21"/>
      <c r="UYH32" s="21"/>
      <c r="UYI32" s="21"/>
      <c r="UYJ32" s="21"/>
      <c r="UYK32" s="21"/>
      <c r="UYL32" s="21"/>
      <c r="UYM32" s="21"/>
      <c r="UYN32" s="21"/>
      <c r="UYO32" s="21"/>
      <c r="UYP32" s="21"/>
      <c r="UYQ32" s="21"/>
      <c r="UYR32" s="21"/>
      <c r="UYS32" s="21"/>
      <c r="UYT32" s="21"/>
      <c r="UYU32" s="21"/>
      <c r="UYV32" s="21"/>
      <c r="UYW32" s="21"/>
      <c r="UYX32" s="21"/>
      <c r="UYY32" s="21"/>
      <c r="UYZ32" s="21"/>
      <c r="UZA32" s="21"/>
      <c r="UZB32" s="21"/>
      <c r="UZC32" s="21"/>
      <c r="UZD32" s="21"/>
      <c r="UZE32" s="21"/>
      <c r="UZF32" s="21"/>
      <c r="UZG32" s="21"/>
      <c r="UZH32" s="21"/>
      <c r="UZI32" s="21"/>
      <c r="UZJ32" s="21"/>
      <c r="UZK32" s="21"/>
      <c r="UZL32" s="21"/>
      <c r="UZM32" s="21"/>
      <c r="UZN32" s="21"/>
      <c r="UZO32" s="21"/>
      <c r="UZP32" s="21"/>
      <c r="UZQ32" s="21"/>
      <c r="UZR32" s="21"/>
      <c r="UZS32" s="21"/>
      <c r="UZT32" s="21"/>
      <c r="UZU32" s="21"/>
      <c r="UZV32" s="21"/>
      <c r="UZW32" s="21"/>
      <c r="UZX32" s="21"/>
      <c r="UZY32" s="21"/>
      <c r="UZZ32" s="21"/>
      <c r="VAA32" s="21"/>
      <c r="VAB32" s="21"/>
      <c r="VAC32" s="21"/>
      <c r="VAD32" s="21"/>
      <c r="VAE32" s="21"/>
      <c r="VAF32" s="21"/>
      <c r="VAG32" s="21"/>
      <c r="VAH32" s="21"/>
      <c r="VAI32" s="21"/>
      <c r="VAJ32" s="21"/>
      <c r="VAK32" s="21"/>
      <c r="VAL32" s="21"/>
      <c r="VAM32" s="21"/>
      <c r="VAN32" s="21"/>
      <c r="VAO32" s="21"/>
      <c r="VAP32" s="21"/>
      <c r="VAQ32" s="21"/>
      <c r="VAR32" s="21"/>
      <c r="VAS32" s="21"/>
      <c r="VAT32" s="21"/>
      <c r="VAU32" s="21"/>
      <c r="VAV32" s="21"/>
      <c r="VAW32" s="21"/>
      <c r="VAX32" s="21"/>
      <c r="VAY32" s="21"/>
      <c r="VAZ32" s="21"/>
      <c r="VBA32" s="21"/>
      <c r="VBB32" s="21"/>
      <c r="VBC32" s="21"/>
      <c r="VBD32" s="21"/>
      <c r="VBE32" s="21"/>
      <c r="VBF32" s="21"/>
      <c r="VBG32" s="21"/>
      <c r="VBH32" s="21"/>
      <c r="VBI32" s="21"/>
      <c r="VBJ32" s="21"/>
      <c r="VBK32" s="21"/>
      <c r="VBL32" s="21"/>
      <c r="VBM32" s="21"/>
      <c r="VBN32" s="21"/>
      <c r="VBO32" s="21"/>
      <c r="VBP32" s="21"/>
      <c r="VBQ32" s="21"/>
      <c r="VBR32" s="21"/>
      <c r="VBS32" s="21"/>
      <c r="VBT32" s="21"/>
      <c r="VBU32" s="21"/>
      <c r="VBV32" s="21"/>
      <c r="VBW32" s="21"/>
      <c r="VBX32" s="21"/>
      <c r="VBY32" s="21"/>
      <c r="VBZ32" s="21"/>
      <c r="VCA32" s="21"/>
      <c r="VCB32" s="21"/>
      <c r="VCC32" s="21"/>
      <c r="VCD32" s="21"/>
      <c r="VCE32" s="21"/>
      <c r="VCF32" s="21"/>
      <c r="VCG32" s="21"/>
      <c r="VCH32" s="21"/>
      <c r="VCI32" s="21"/>
      <c r="VCJ32" s="21"/>
      <c r="VCK32" s="21"/>
      <c r="VCL32" s="21"/>
      <c r="VCM32" s="21"/>
      <c r="VCN32" s="21"/>
      <c r="VCO32" s="21"/>
      <c r="VCP32" s="21"/>
      <c r="VCQ32" s="21"/>
      <c r="VCR32" s="21"/>
      <c r="VCS32" s="21"/>
      <c r="VCT32" s="21"/>
      <c r="VCU32" s="21"/>
      <c r="VCV32" s="21"/>
      <c r="VCW32" s="21"/>
      <c r="VCX32" s="21"/>
      <c r="VCY32" s="21"/>
      <c r="VCZ32" s="21"/>
      <c r="VDA32" s="21"/>
      <c r="VDB32" s="21"/>
      <c r="VDC32" s="21"/>
      <c r="VDD32" s="21"/>
      <c r="VDE32" s="21"/>
      <c r="VDF32" s="21"/>
      <c r="VDG32" s="21"/>
      <c r="VDH32" s="21"/>
      <c r="VDI32" s="21"/>
      <c r="VDJ32" s="21"/>
      <c r="VDK32" s="21"/>
      <c r="VDL32" s="21"/>
      <c r="VDM32" s="21"/>
      <c r="VDN32" s="21"/>
      <c r="VDO32" s="21"/>
      <c r="VDP32" s="21"/>
      <c r="VDQ32" s="21"/>
      <c r="VDR32" s="21"/>
      <c r="VDS32" s="21"/>
      <c r="VDT32" s="21"/>
      <c r="VDU32" s="21"/>
      <c r="VDV32" s="21"/>
      <c r="VDW32" s="21"/>
      <c r="VDX32" s="21"/>
      <c r="VDY32" s="21"/>
      <c r="VDZ32" s="21"/>
      <c r="VEA32" s="21"/>
      <c r="VEB32" s="21"/>
      <c r="VEC32" s="21"/>
      <c r="VED32" s="21"/>
      <c r="VEE32" s="21"/>
      <c r="VEF32" s="21"/>
      <c r="VEG32" s="21"/>
      <c r="VEH32" s="21"/>
      <c r="VEI32" s="21"/>
      <c r="VEJ32" s="21"/>
      <c r="VEK32" s="21"/>
      <c r="VEL32" s="21"/>
      <c r="VEM32" s="21"/>
      <c r="VEN32" s="21"/>
      <c r="VEO32" s="21"/>
      <c r="VEP32" s="21"/>
      <c r="VEQ32" s="21"/>
      <c r="VER32" s="21"/>
      <c r="VES32" s="21"/>
      <c r="VET32" s="21"/>
      <c r="VEU32" s="21"/>
      <c r="VEV32" s="21"/>
      <c r="VEW32" s="21"/>
      <c r="VEX32" s="21"/>
      <c r="VEY32" s="21"/>
      <c r="VEZ32" s="21"/>
      <c r="VFA32" s="21"/>
      <c r="VFB32" s="21"/>
      <c r="VFC32" s="21"/>
      <c r="VFD32" s="21"/>
      <c r="VFE32" s="21"/>
      <c r="VFF32" s="21"/>
      <c r="VFG32" s="21"/>
      <c r="VFH32" s="21"/>
      <c r="VFI32" s="21"/>
      <c r="VFJ32" s="21"/>
      <c r="VFK32" s="21"/>
      <c r="VFL32" s="21"/>
      <c r="VFM32" s="21"/>
      <c r="VFN32" s="21"/>
      <c r="VFO32" s="21"/>
      <c r="VFP32" s="21"/>
      <c r="VFQ32" s="21"/>
      <c r="VFR32" s="21"/>
      <c r="VFS32" s="21"/>
      <c r="VFT32" s="21"/>
      <c r="VFU32" s="21"/>
      <c r="VFV32" s="21"/>
      <c r="VFW32" s="21"/>
      <c r="VFX32" s="21"/>
      <c r="VFY32" s="21"/>
      <c r="VFZ32" s="21"/>
      <c r="VGA32" s="21"/>
      <c r="VGB32" s="21"/>
      <c r="VGC32" s="21"/>
      <c r="VGD32" s="21"/>
      <c r="VGE32" s="21"/>
      <c r="VGF32" s="21"/>
      <c r="VGG32" s="21"/>
      <c r="VGH32" s="21"/>
      <c r="VGI32" s="21"/>
      <c r="VGJ32" s="21"/>
      <c r="VGK32" s="21"/>
      <c r="VGL32" s="21"/>
      <c r="VGM32" s="21"/>
      <c r="VGN32" s="21"/>
      <c r="VGO32" s="21"/>
      <c r="VGP32" s="21"/>
      <c r="VGQ32" s="21"/>
      <c r="VGR32" s="21"/>
      <c r="VGS32" s="21"/>
      <c r="VGT32" s="21"/>
      <c r="VGU32" s="21"/>
      <c r="VGV32" s="21"/>
      <c r="VGW32" s="21"/>
      <c r="VGX32" s="21"/>
      <c r="VGY32" s="21"/>
      <c r="VGZ32" s="21"/>
      <c r="VHA32" s="21"/>
      <c r="VHB32" s="21"/>
      <c r="VHC32" s="21"/>
      <c r="VHD32" s="21"/>
      <c r="VHE32" s="21"/>
      <c r="VHF32" s="21"/>
      <c r="VHG32" s="21"/>
      <c r="VHH32" s="21"/>
      <c r="VHI32" s="21"/>
      <c r="VHJ32" s="21"/>
      <c r="VHK32" s="21"/>
      <c r="VHL32" s="21"/>
      <c r="VHM32" s="21"/>
      <c r="VHN32" s="21"/>
      <c r="VHO32" s="21"/>
      <c r="VHP32" s="21"/>
      <c r="VHQ32" s="21"/>
      <c r="VHR32" s="21"/>
      <c r="VHS32" s="21"/>
      <c r="VHT32" s="21"/>
      <c r="VHU32" s="21"/>
      <c r="VHV32" s="21"/>
      <c r="VHW32" s="21"/>
      <c r="VHX32" s="21"/>
      <c r="VHY32" s="21"/>
      <c r="VHZ32" s="21"/>
      <c r="VIA32" s="21"/>
      <c r="VIB32" s="21"/>
      <c r="VIC32" s="21"/>
      <c r="VID32" s="21"/>
      <c r="VIE32" s="21"/>
      <c r="VIF32" s="21"/>
      <c r="VIG32" s="21"/>
      <c r="VIH32" s="21"/>
      <c r="VII32" s="21"/>
      <c r="VIJ32" s="21"/>
      <c r="VIK32" s="21"/>
      <c r="VIL32" s="21"/>
      <c r="VIM32" s="21"/>
      <c r="VIN32" s="21"/>
      <c r="VIO32" s="21"/>
      <c r="VIP32" s="21"/>
      <c r="VIQ32" s="21"/>
      <c r="VIR32" s="21"/>
      <c r="VIS32" s="21"/>
      <c r="VIT32" s="21"/>
      <c r="VIU32" s="21"/>
      <c r="VIV32" s="21"/>
      <c r="VIW32" s="21"/>
      <c r="VIX32" s="21"/>
      <c r="VIY32" s="21"/>
      <c r="VIZ32" s="21"/>
      <c r="VJA32" s="21"/>
      <c r="VJB32" s="21"/>
      <c r="VJC32" s="21"/>
      <c r="VJD32" s="21"/>
      <c r="VJE32" s="21"/>
      <c r="VJF32" s="21"/>
      <c r="VJG32" s="21"/>
      <c r="VJH32" s="21"/>
      <c r="VJI32" s="21"/>
      <c r="VJJ32" s="21"/>
      <c r="VJK32" s="21"/>
      <c r="VJL32" s="21"/>
      <c r="VJM32" s="21"/>
      <c r="VJN32" s="21"/>
      <c r="VJO32" s="21"/>
      <c r="VJP32" s="21"/>
      <c r="VJQ32" s="21"/>
      <c r="VJR32" s="21"/>
      <c r="VJS32" s="21"/>
      <c r="VJT32" s="21"/>
      <c r="VJU32" s="21"/>
      <c r="VJV32" s="21"/>
      <c r="VJW32" s="21"/>
      <c r="VJX32" s="21"/>
      <c r="VJY32" s="21"/>
      <c r="VJZ32" s="21"/>
      <c r="VKA32" s="21"/>
      <c r="VKB32" s="21"/>
      <c r="VKC32" s="21"/>
      <c r="VKD32" s="21"/>
      <c r="VKE32" s="21"/>
      <c r="VKF32" s="21"/>
      <c r="VKG32" s="21"/>
      <c r="VKH32" s="21"/>
      <c r="VKI32" s="21"/>
      <c r="VKJ32" s="21"/>
      <c r="VKK32" s="21"/>
      <c r="VKL32" s="21"/>
      <c r="VKM32" s="21"/>
      <c r="VKN32" s="21"/>
      <c r="VKO32" s="21"/>
      <c r="VKP32" s="21"/>
      <c r="VKQ32" s="21"/>
      <c r="VKR32" s="21"/>
      <c r="VKS32" s="21"/>
      <c r="VKT32" s="21"/>
      <c r="VKU32" s="21"/>
      <c r="VKV32" s="21"/>
      <c r="VKW32" s="21"/>
      <c r="VKX32" s="21"/>
      <c r="VKY32" s="21"/>
      <c r="VKZ32" s="21"/>
      <c r="VLA32" s="21"/>
      <c r="VLB32" s="21"/>
      <c r="VLC32" s="21"/>
      <c r="VLD32" s="21"/>
      <c r="VLE32" s="21"/>
      <c r="VLF32" s="21"/>
      <c r="VLG32" s="21"/>
      <c r="VLH32" s="21"/>
      <c r="VLI32" s="21"/>
      <c r="VLJ32" s="21"/>
      <c r="VLK32" s="21"/>
      <c r="VLL32" s="21"/>
      <c r="VLM32" s="21"/>
      <c r="VLN32" s="21"/>
      <c r="VLO32" s="21"/>
      <c r="VLP32" s="21"/>
      <c r="VLQ32" s="21"/>
      <c r="VLR32" s="21"/>
      <c r="VLS32" s="21"/>
      <c r="VLT32" s="21"/>
      <c r="VLU32" s="21"/>
      <c r="VLV32" s="21"/>
      <c r="VLW32" s="21"/>
      <c r="VLX32" s="21"/>
      <c r="VLY32" s="21"/>
      <c r="VLZ32" s="21"/>
      <c r="VMA32" s="21"/>
      <c r="VMB32" s="21"/>
      <c r="VMC32" s="21"/>
      <c r="VMD32" s="21"/>
      <c r="VME32" s="21"/>
      <c r="VMF32" s="21"/>
      <c r="VMG32" s="21"/>
      <c r="VMH32" s="21"/>
      <c r="VMI32" s="21"/>
      <c r="VMJ32" s="21"/>
      <c r="VMK32" s="21"/>
      <c r="VML32" s="21"/>
      <c r="VMM32" s="21"/>
      <c r="VMN32" s="21"/>
      <c r="VMO32" s="21"/>
      <c r="VMP32" s="21"/>
      <c r="VMQ32" s="21"/>
      <c r="VMR32" s="21"/>
      <c r="VMS32" s="21"/>
      <c r="VMT32" s="21"/>
      <c r="VMU32" s="21"/>
      <c r="VMV32" s="21"/>
      <c r="VMW32" s="21"/>
      <c r="VMX32" s="21"/>
      <c r="VMY32" s="21"/>
      <c r="VMZ32" s="21"/>
      <c r="VNA32" s="21"/>
      <c r="VNB32" s="21"/>
      <c r="VNC32" s="21"/>
      <c r="VND32" s="21"/>
      <c r="VNE32" s="21"/>
      <c r="VNF32" s="21"/>
      <c r="VNG32" s="21"/>
      <c r="VNH32" s="21"/>
      <c r="VNI32" s="21"/>
      <c r="VNJ32" s="21"/>
      <c r="VNK32" s="21"/>
      <c r="VNL32" s="21"/>
      <c r="VNM32" s="21"/>
      <c r="VNN32" s="21"/>
      <c r="VNO32" s="21"/>
      <c r="VNP32" s="21"/>
      <c r="VNQ32" s="21"/>
      <c r="VNR32" s="21"/>
      <c r="VNS32" s="21"/>
      <c r="VNT32" s="21"/>
      <c r="VNU32" s="21"/>
      <c r="VNV32" s="21"/>
      <c r="VNW32" s="21"/>
      <c r="VNX32" s="21"/>
      <c r="VNY32" s="21"/>
      <c r="VNZ32" s="21"/>
      <c r="VOA32" s="21"/>
      <c r="VOB32" s="21"/>
      <c r="VOC32" s="21"/>
      <c r="VOD32" s="21"/>
      <c r="VOE32" s="21"/>
      <c r="VOF32" s="21"/>
      <c r="VOG32" s="21"/>
      <c r="VOH32" s="21"/>
      <c r="VOI32" s="21"/>
      <c r="VOJ32" s="21"/>
      <c r="VOK32" s="21"/>
      <c r="VOL32" s="21"/>
      <c r="VOM32" s="21"/>
      <c r="VON32" s="21"/>
      <c r="VOO32" s="21"/>
      <c r="VOP32" s="21"/>
      <c r="VOQ32" s="21"/>
      <c r="VOR32" s="21"/>
      <c r="VOS32" s="21"/>
      <c r="VOT32" s="21"/>
      <c r="VOU32" s="21"/>
      <c r="VOV32" s="21"/>
      <c r="VOW32" s="21"/>
      <c r="VOX32" s="21"/>
      <c r="VOY32" s="21"/>
      <c r="VOZ32" s="21"/>
      <c r="VPA32" s="21"/>
      <c r="VPB32" s="21"/>
      <c r="VPC32" s="21"/>
      <c r="VPD32" s="21"/>
      <c r="VPE32" s="21"/>
      <c r="VPF32" s="21"/>
      <c r="VPG32" s="21"/>
      <c r="VPH32" s="21"/>
      <c r="VPI32" s="21"/>
      <c r="VPJ32" s="21"/>
      <c r="VPK32" s="21"/>
      <c r="VPL32" s="21"/>
      <c r="VPM32" s="21"/>
      <c r="VPN32" s="21"/>
      <c r="VPO32" s="21"/>
      <c r="VPP32" s="21"/>
      <c r="VPQ32" s="21"/>
      <c r="VPR32" s="21"/>
      <c r="VPS32" s="21"/>
      <c r="VPT32" s="21"/>
      <c r="VPU32" s="21"/>
      <c r="VPV32" s="21"/>
      <c r="VPW32" s="21"/>
      <c r="VPX32" s="21"/>
      <c r="VPY32" s="21"/>
      <c r="VPZ32" s="21"/>
      <c r="VQA32" s="21"/>
      <c r="VQB32" s="21"/>
      <c r="VQC32" s="21"/>
      <c r="VQD32" s="21"/>
      <c r="VQE32" s="21"/>
      <c r="VQF32" s="21"/>
      <c r="VQG32" s="21"/>
      <c r="VQH32" s="21"/>
      <c r="VQI32" s="21"/>
      <c r="VQJ32" s="21"/>
      <c r="VQK32" s="21"/>
      <c r="VQL32" s="21"/>
      <c r="VQM32" s="21"/>
      <c r="VQN32" s="21"/>
      <c r="VQO32" s="21"/>
      <c r="VQP32" s="21"/>
      <c r="VQQ32" s="21"/>
      <c r="VQR32" s="21"/>
      <c r="VQS32" s="21"/>
      <c r="VQT32" s="21"/>
      <c r="VQU32" s="21"/>
      <c r="VQV32" s="21"/>
      <c r="VQW32" s="21"/>
      <c r="VQX32" s="21"/>
      <c r="VQY32" s="21"/>
      <c r="VQZ32" s="21"/>
      <c r="VRA32" s="21"/>
      <c r="VRB32" s="21"/>
      <c r="VRC32" s="21"/>
      <c r="VRD32" s="21"/>
      <c r="VRE32" s="21"/>
      <c r="VRF32" s="21"/>
      <c r="VRG32" s="21"/>
      <c r="VRH32" s="21"/>
      <c r="VRI32" s="21"/>
      <c r="VRJ32" s="21"/>
      <c r="VRK32" s="21"/>
      <c r="VRL32" s="21"/>
      <c r="VRM32" s="21"/>
      <c r="VRN32" s="21"/>
      <c r="VRO32" s="21"/>
      <c r="VRP32" s="21"/>
      <c r="VRQ32" s="21"/>
      <c r="VRR32" s="21"/>
      <c r="VRS32" s="21"/>
      <c r="VRT32" s="21"/>
      <c r="VRU32" s="21"/>
      <c r="VRV32" s="21"/>
      <c r="VRW32" s="21"/>
      <c r="VRX32" s="21"/>
      <c r="VRY32" s="21"/>
      <c r="VRZ32" s="21"/>
      <c r="VSA32" s="21"/>
      <c r="VSB32" s="21"/>
      <c r="VSC32" s="21"/>
      <c r="VSD32" s="21"/>
      <c r="VSE32" s="21"/>
      <c r="VSF32" s="21"/>
      <c r="VSG32" s="21"/>
      <c r="VSH32" s="21"/>
      <c r="VSI32" s="21"/>
      <c r="VSJ32" s="21"/>
      <c r="VSK32" s="21"/>
      <c r="VSL32" s="21"/>
      <c r="VSM32" s="21"/>
      <c r="VSN32" s="21"/>
      <c r="VSO32" s="21"/>
      <c r="VSP32" s="21"/>
      <c r="VSQ32" s="21"/>
      <c r="VSR32" s="21"/>
      <c r="VSS32" s="21"/>
      <c r="VST32" s="21"/>
      <c r="VSU32" s="21"/>
      <c r="VSV32" s="21"/>
      <c r="VSW32" s="21"/>
      <c r="VSX32" s="21"/>
      <c r="VSY32" s="21"/>
      <c r="VSZ32" s="21"/>
      <c r="VTA32" s="21"/>
      <c r="VTB32" s="21"/>
      <c r="VTC32" s="21"/>
      <c r="VTD32" s="21"/>
      <c r="VTE32" s="21"/>
      <c r="VTF32" s="21"/>
      <c r="VTG32" s="21"/>
      <c r="VTH32" s="21"/>
      <c r="VTI32" s="21"/>
      <c r="VTJ32" s="21"/>
      <c r="VTK32" s="21"/>
      <c r="VTL32" s="21"/>
      <c r="VTM32" s="21"/>
      <c r="VTN32" s="21"/>
      <c r="VTO32" s="21"/>
      <c r="VTP32" s="21"/>
      <c r="VTQ32" s="21"/>
      <c r="VTR32" s="21"/>
      <c r="VTS32" s="21"/>
      <c r="VTT32" s="21"/>
      <c r="VTU32" s="21"/>
      <c r="VTV32" s="21"/>
      <c r="VTW32" s="21"/>
      <c r="VTX32" s="21"/>
      <c r="VTY32" s="21"/>
      <c r="VTZ32" s="21"/>
      <c r="VUA32" s="21"/>
      <c r="VUB32" s="21"/>
      <c r="VUC32" s="21"/>
      <c r="VUD32" s="21"/>
      <c r="VUE32" s="21"/>
      <c r="VUF32" s="21"/>
      <c r="VUG32" s="21"/>
      <c r="VUH32" s="21"/>
      <c r="VUI32" s="21"/>
      <c r="VUJ32" s="21"/>
      <c r="VUK32" s="21"/>
      <c r="VUL32" s="21"/>
      <c r="VUM32" s="21"/>
      <c r="VUN32" s="21"/>
      <c r="VUO32" s="21"/>
      <c r="VUP32" s="21"/>
      <c r="VUQ32" s="21"/>
      <c r="VUR32" s="21"/>
      <c r="VUS32" s="21"/>
      <c r="VUT32" s="21"/>
      <c r="VUU32" s="21"/>
      <c r="VUV32" s="21"/>
      <c r="VUW32" s="21"/>
      <c r="VUX32" s="21"/>
      <c r="VUY32" s="21"/>
      <c r="VUZ32" s="21"/>
      <c r="VVA32" s="21"/>
      <c r="VVB32" s="21"/>
      <c r="VVC32" s="21"/>
      <c r="VVD32" s="21"/>
      <c r="VVE32" s="21"/>
      <c r="VVF32" s="21"/>
      <c r="VVG32" s="21"/>
      <c r="VVH32" s="21"/>
      <c r="VVI32" s="21"/>
      <c r="VVJ32" s="21"/>
      <c r="VVK32" s="21"/>
      <c r="VVL32" s="21"/>
      <c r="VVM32" s="21"/>
      <c r="VVN32" s="21"/>
      <c r="VVO32" s="21"/>
      <c r="VVP32" s="21"/>
      <c r="VVQ32" s="21"/>
      <c r="VVR32" s="21"/>
      <c r="VVS32" s="21"/>
      <c r="VVT32" s="21"/>
      <c r="VVU32" s="21"/>
      <c r="VVV32" s="21"/>
      <c r="VVW32" s="21"/>
      <c r="VVX32" s="21"/>
      <c r="VVY32" s="21"/>
      <c r="VVZ32" s="21"/>
      <c r="VWA32" s="21"/>
      <c r="VWB32" s="21"/>
      <c r="VWC32" s="21"/>
      <c r="VWD32" s="21"/>
      <c r="VWE32" s="21"/>
      <c r="VWF32" s="21"/>
      <c r="VWG32" s="21"/>
      <c r="VWH32" s="21"/>
      <c r="VWI32" s="21"/>
      <c r="VWJ32" s="21"/>
      <c r="VWK32" s="21"/>
      <c r="VWL32" s="21"/>
      <c r="VWM32" s="21"/>
      <c r="VWN32" s="21"/>
      <c r="VWO32" s="21"/>
      <c r="VWP32" s="21"/>
      <c r="VWQ32" s="21"/>
      <c r="VWR32" s="21"/>
      <c r="VWS32" s="21"/>
      <c r="VWT32" s="21"/>
      <c r="VWU32" s="21"/>
      <c r="VWV32" s="21"/>
      <c r="VWW32" s="21"/>
      <c r="VWX32" s="21"/>
      <c r="VWY32" s="21"/>
      <c r="VWZ32" s="21"/>
      <c r="VXA32" s="21"/>
      <c r="VXB32" s="21"/>
      <c r="VXC32" s="21"/>
      <c r="VXD32" s="21"/>
      <c r="VXE32" s="21"/>
      <c r="VXF32" s="21"/>
      <c r="VXG32" s="21"/>
      <c r="VXH32" s="21"/>
      <c r="VXI32" s="21"/>
      <c r="VXJ32" s="21"/>
      <c r="VXK32" s="21"/>
      <c r="VXL32" s="21"/>
      <c r="VXM32" s="21"/>
      <c r="VXN32" s="21"/>
      <c r="VXO32" s="21"/>
      <c r="VXP32" s="21"/>
      <c r="VXQ32" s="21"/>
      <c r="VXR32" s="21"/>
      <c r="VXS32" s="21"/>
      <c r="VXT32" s="21"/>
      <c r="VXU32" s="21"/>
      <c r="VXV32" s="21"/>
      <c r="VXW32" s="21"/>
      <c r="VXX32" s="21"/>
      <c r="VXY32" s="21"/>
      <c r="VXZ32" s="21"/>
      <c r="VYA32" s="21"/>
      <c r="VYB32" s="21"/>
      <c r="VYC32" s="21"/>
      <c r="VYD32" s="21"/>
      <c r="VYE32" s="21"/>
      <c r="VYF32" s="21"/>
      <c r="VYG32" s="21"/>
      <c r="VYH32" s="21"/>
      <c r="VYI32" s="21"/>
      <c r="VYJ32" s="21"/>
      <c r="VYK32" s="21"/>
      <c r="VYL32" s="21"/>
      <c r="VYM32" s="21"/>
      <c r="VYN32" s="21"/>
      <c r="VYO32" s="21"/>
      <c r="VYP32" s="21"/>
      <c r="VYQ32" s="21"/>
      <c r="VYR32" s="21"/>
      <c r="VYS32" s="21"/>
      <c r="VYT32" s="21"/>
      <c r="VYU32" s="21"/>
      <c r="VYV32" s="21"/>
      <c r="VYW32" s="21"/>
      <c r="VYX32" s="21"/>
      <c r="VYY32" s="21"/>
      <c r="VYZ32" s="21"/>
      <c r="VZA32" s="21"/>
      <c r="VZB32" s="21"/>
      <c r="VZC32" s="21"/>
      <c r="VZD32" s="21"/>
      <c r="VZE32" s="21"/>
      <c r="VZF32" s="21"/>
      <c r="VZG32" s="21"/>
      <c r="VZH32" s="21"/>
      <c r="VZI32" s="21"/>
      <c r="VZJ32" s="21"/>
      <c r="VZK32" s="21"/>
      <c r="VZL32" s="21"/>
      <c r="VZM32" s="21"/>
      <c r="VZN32" s="21"/>
      <c r="VZO32" s="21"/>
      <c r="VZP32" s="21"/>
      <c r="VZQ32" s="21"/>
      <c r="VZR32" s="21"/>
      <c r="VZS32" s="21"/>
      <c r="VZT32" s="21"/>
      <c r="VZU32" s="21"/>
      <c r="VZV32" s="21"/>
      <c r="VZW32" s="21"/>
      <c r="VZX32" s="21"/>
      <c r="VZY32" s="21"/>
      <c r="VZZ32" s="21"/>
      <c r="WAA32" s="21"/>
      <c r="WAB32" s="21"/>
      <c r="WAC32" s="21"/>
      <c r="WAD32" s="21"/>
      <c r="WAE32" s="21"/>
      <c r="WAF32" s="21"/>
      <c r="WAG32" s="21"/>
      <c r="WAH32" s="21"/>
      <c r="WAI32" s="21"/>
      <c r="WAJ32" s="21"/>
      <c r="WAK32" s="21"/>
      <c r="WAL32" s="21"/>
      <c r="WAM32" s="21"/>
      <c r="WAN32" s="21"/>
      <c r="WAO32" s="21"/>
      <c r="WAP32" s="21"/>
      <c r="WAQ32" s="21"/>
      <c r="WAR32" s="21"/>
      <c r="WAS32" s="21"/>
      <c r="WAT32" s="21"/>
      <c r="WAU32" s="21"/>
      <c r="WAV32" s="21"/>
      <c r="WAW32" s="21"/>
      <c r="WAX32" s="21"/>
      <c r="WAY32" s="21"/>
      <c r="WAZ32" s="21"/>
      <c r="WBA32" s="21"/>
      <c r="WBB32" s="21"/>
      <c r="WBC32" s="21"/>
      <c r="WBD32" s="21"/>
      <c r="WBE32" s="21"/>
      <c r="WBF32" s="21"/>
      <c r="WBG32" s="21"/>
      <c r="WBH32" s="21"/>
      <c r="WBI32" s="21"/>
      <c r="WBJ32" s="21"/>
      <c r="WBK32" s="21"/>
      <c r="WBL32" s="21"/>
      <c r="WBM32" s="21"/>
      <c r="WBN32" s="21"/>
      <c r="WBO32" s="21"/>
      <c r="WBP32" s="21"/>
      <c r="WBQ32" s="21"/>
      <c r="WBR32" s="21"/>
      <c r="WBS32" s="21"/>
      <c r="WBT32" s="21"/>
      <c r="WBU32" s="21"/>
      <c r="WBV32" s="21"/>
      <c r="WBW32" s="21"/>
      <c r="WBX32" s="21"/>
      <c r="WBY32" s="21"/>
      <c r="WBZ32" s="21"/>
      <c r="WCA32" s="21"/>
      <c r="WCB32" s="21"/>
      <c r="WCC32" s="21"/>
      <c r="WCD32" s="21"/>
      <c r="WCE32" s="21"/>
      <c r="WCF32" s="21"/>
      <c r="WCG32" s="21"/>
      <c r="WCH32" s="21"/>
      <c r="WCI32" s="21"/>
      <c r="WCJ32" s="21"/>
      <c r="WCK32" s="21"/>
      <c r="WCL32" s="21"/>
      <c r="WCM32" s="21"/>
      <c r="WCN32" s="21"/>
      <c r="WCO32" s="21"/>
      <c r="WCP32" s="21"/>
      <c r="WCQ32" s="21"/>
      <c r="WCR32" s="21"/>
      <c r="WCS32" s="21"/>
      <c r="WCT32" s="21"/>
      <c r="WCU32" s="21"/>
      <c r="WCV32" s="21"/>
      <c r="WCW32" s="21"/>
      <c r="WCX32" s="21"/>
      <c r="WCY32" s="21"/>
      <c r="WCZ32" s="21"/>
      <c r="WDA32" s="21"/>
      <c r="WDB32" s="21"/>
      <c r="WDC32" s="21"/>
      <c r="WDD32" s="21"/>
      <c r="WDE32" s="21"/>
      <c r="WDF32" s="21"/>
      <c r="WDG32" s="21"/>
      <c r="WDH32" s="21"/>
      <c r="WDI32" s="21"/>
      <c r="WDJ32" s="21"/>
      <c r="WDK32" s="21"/>
      <c r="WDL32" s="21"/>
      <c r="WDM32" s="21"/>
      <c r="WDN32" s="21"/>
      <c r="WDO32" s="21"/>
      <c r="WDP32" s="21"/>
      <c r="WDQ32" s="21"/>
      <c r="WDR32" s="21"/>
      <c r="WDS32" s="21"/>
      <c r="WDT32" s="21"/>
      <c r="WDU32" s="21"/>
      <c r="WDV32" s="21"/>
      <c r="WDW32" s="21"/>
      <c r="WDX32" s="21"/>
      <c r="WDY32" s="21"/>
      <c r="WDZ32" s="21"/>
      <c r="WEA32" s="21"/>
      <c r="WEB32" s="21"/>
      <c r="WEC32" s="21"/>
      <c r="WED32" s="21"/>
      <c r="WEE32" s="21"/>
      <c r="WEF32" s="21"/>
      <c r="WEG32" s="21"/>
      <c r="WEH32" s="21"/>
      <c r="WEI32" s="21"/>
      <c r="WEJ32" s="21"/>
      <c r="WEK32" s="21"/>
      <c r="WEL32" s="21"/>
      <c r="WEM32" s="21"/>
      <c r="WEN32" s="21"/>
      <c r="WEO32" s="21"/>
      <c r="WEP32" s="21"/>
      <c r="WEQ32" s="21"/>
      <c r="WER32" s="21"/>
      <c r="WES32" s="21"/>
      <c r="WET32" s="21"/>
      <c r="WEU32" s="21"/>
      <c r="WEV32" s="21"/>
      <c r="WEW32" s="21"/>
      <c r="WEX32" s="21"/>
      <c r="WEY32" s="21"/>
      <c r="WEZ32" s="21"/>
      <c r="WFA32" s="21"/>
      <c r="WFB32" s="21"/>
      <c r="WFC32" s="21"/>
      <c r="WFD32" s="21"/>
      <c r="WFE32" s="21"/>
      <c r="WFF32" s="21"/>
      <c r="WFG32" s="21"/>
      <c r="WFH32" s="21"/>
      <c r="WFI32" s="21"/>
      <c r="WFJ32" s="21"/>
      <c r="WFK32" s="21"/>
      <c r="WFL32" s="21"/>
      <c r="WFM32" s="21"/>
      <c r="WFN32" s="21"/>
      <c r="WFO32" s="21"/>
      <c r="WFP32" s="21"/>
      <c r="WFQ32" s="21"/>
      <c r="WFR32" s="21"/>
      <c r="WFS32" s="21"/>
      <c r="WFT32" s="21"/>
      <c r="WFU32" s="21"/>
      <c r="WFV32" s="21"/>
      <c r="WFW32" s="21"/>
      <c r="WFX32" s="21"/>
      <c r="WFY32" s="21"/>
      <c r="WFZ32" s="21"/>
      <c r="WGA32" s="21"/>
      <c r="WGB32" s="21"/>
      <c r="WGC32" s="21"/>
      <c r="WGD32" s="21"/>
      <c r="WGE32" s="21"/>
      <c r="WGF32" s="21"/>
      <c r="WGG32" s="21"/>
      <c r="WGH32" s="21"/>
      <c r="WGI32" s="21"/>
      <c r="WGJ32" s="21"/>
      <c r="WGK32" s="21"/>
      <c r="WGL32" s="21"/>
      <c r="WGM32" s="21"/>
      <c r="WGN32" s="21"/>
      <c r="WGO32" s="21"/>
      <c r="WGP32" s="21"/>
      <c r="WGQ32" s="21"/>
      <c r="WGR32" s="21"/>
      <c r="WGS32" s="21"/>
      <c r="WGT32" s="21"/>
      <c r="WGU32" s="21"/>
      <c r="WGV32" s="21"/>
      <c r="WGW32" s="21"/>
      <c r="WGX32" s="21"/>
      <c r="WGY32" s="21"/>
      <c r="WGZ32" s="21"/>
      <c r="WHA32" s="21"/>
      <c r="WHB32" s="21"/>
      <c r="WHC32" s="21"/>
      <c r="WHD32" s="21"/>
      <c r="WHE32" s="21"/>
      <c r="WHF32" s="21"/>
      <c r="WHG32" s="21"/>
      <c r="WHH32" s="21"/>
      <c r="WHI32" s="21"/>
      <c r="WHJ32" s="21"/>
      <c r="WHK32" s="21"/>
      <c r="WHL32" s="21"/>
      <c r="WHM32" s="21"/>
      <c r="WHN32" s="21"/>
      <c r="WHO32" s="21"/>
      <c r="WHP32" s="21"/>
      <c r="WHQ32" s="21"/>
      <c r="WHR32" s="21"/>
      <c r="WHS32" s="21"/>
      <c r="WHT32" s="21"/>
      <c r="WHU32" s="21"/>
      <c r="WHV32" s="21"/>
      <c r="WHW32" s="21"/>
      <c r="WHX32" s="21"/>
      <c r="WHY32" s="21"/>
      <c r="WHZ32" s="21"/>
      <c r="WIA32" s="21"/>
      <c r="WIB32" s="21"/>
      <c r="WIC32" s="21"/>
      <c r="WID32" s="21"/>
      <c r="WIE32" s="21"/>
      <c r="WIF32" s="21"/>
      <c r="WIG32" s="21"/>
      <c r="WIH32" s="21"/>
      <c r="WII32" s="21"/>
      <c r="WIJ32" s="21"/>
      <c r="WIK32" s="21"/>
      <c r="WIL32" s="21"/>
      <c r="WIM32" s="21"/>
      <c r="WIN32" s="21"/>
      <c r="WIO32" s="21"/>
      <c r="WIP32" s="21"/>
      <c r="WIQ32" s="21"/>
      <c r="WIR32" s="21"/>
      <c r="WIS32" s="21"/>
      <c r="WIT32" s="21"/>
      <c r="WIU32" s="21"/>
      <c r="WIV32" s="21"/>
      <c r="WIW32" s="21"/>
      <c r="WIX32" s="21"/>
      <c r="WIY32" s="21"/>
      <c r="WIZ32" s="21"/>
      <c r="WJA32" s="21"/>
      <c r="WJB32" s="21"/>
      <c r="WJC32" s="21"/>
      <c r="WJD32" s="21"/>
      <c r="WJE32" s="21"/>
      <c r="WJF32" s="21"/>
      <c r="WJG32" s="21"/>
      <c r="WJH32" s="21"/>
      <c r="WJI32" s="21"/>
      <c r="WJJ32" s="21"/>
      <c r="WJK32" s="21"/>
      <c r="WJL32" s="21"/>
      <c r="WJM32" s="21"/>
      <c r="WJN32" s="21"/>
      <c r="WJO32" s="21"/>
      <c r="WJP32" s="21"/>
      <c r="WJQ32" s="21"/>
      <c r="WJR32" s="21"/>
      <c r="WJS32" s="21"/>
      <c r="WJT32" s="21"/>
      <c r="WJU32" s="21"/>
      <c r="WJV32" s="21"/>
      <c r="WJW32" s="21"/>
      <c r="WJX32" s="21"/>
      <c r="WJY32" s="21"/>
      <c r="WJZ32" s="21"/>
      <c r="WKA32" s="21"/>
      <c r="WKB32" s="21"/>
      <c r="WKC32" s="21"/>
      <c r="WKD32" s="21"/>
      <c r="WKE32" s="21"/>
      <c r="WKF32" s="21"/>
      <c r="WKG32" s="21"/>
      <c r="WKH32" s="21"/>
      <c r="WKI32" s="21"/>
      <c r="WKJ32" s="21"/>
      <c r="WKK32" s="21"/>
      <c r="WKL32" s="21"/>
      <c r="WKM32" s="21"/>
      <c r="WKN32" s="21"/>
      <c r="WKO32" s="21"/>
      <c r="WKP32" s="21"/>
      <c r="WKQ32" s="21"/>
      <c r="WKR32" s="21"/>
      <c r="WKS32" s="21"/>
      <c r="WKT32" s="21"/>
      <c r="WKU32" s="21"/>
      <c r="WKV32" s="21"/>
      <c r="WKW32" s="21"/>
      <c r="WKX32" s="21"/>
      <c r="WKY32" s="21"/>
      <c r="WKZ32" s="21"/>
      <c r="WLA32" s="21"/>
      <c r="WLB32" s="21"/>
      <c r="WLC32" s="21"/>
      <c r="WLD32" s="21"/>
      <c r="WLE32" s="21"/>
      <c r="WLF32" s="21"/>
      <c r="WLG32" s="21"/>
      <c r="WLH32" s="21"/>
      <c r="WLI32" s="21"/>
      <c r="WLJ32" s="21"/>
      <c r="WLK32" s="21"/>
      <c r="WLL32" s="21"/>
      <c r="WLM32" s="21"/>
      <c r="WLN32" s="21"/>
      <c r="WLO32" s="21"/>
      <c r="WLP32" s="21"/>
      <c r="WLQ32" s="21"/>
      <c r="WLR32" s="21"/>
      <c r="WLS32" s="21"/>
      <c r="WLT32" s="21"/>
      <c r="WLU32" s="21"/>
      <c r="WLV32" s="21"/>
      <c r="WLW32" s="21"/>
      <c r="WLX32" s="21"/>
      <c r="WLY32" s="21"/>
      <c r="WLZ32" s="21"/>
      <c r="WMA32" s="21"/>
      <c r="WMB32" s="21"/>
      <c r="WMC32" s="21"/>
      <c r="WMD32" s="21"/>
      <c r="WME32" s="21"/>
      <c r="WMF32" s="21"/>
      <c r="WMG32" s="21"/>
      <c r="WMH32" s="21"/>
      <c r="WMI32" s="21"/>
      <c r="WMJ32" s="21"/>
      <c r="WMK32" s="21"/>
      <c r="WML32" s="21"/>
      <c r="WMM32" s="21"/>
      <c r="WMN32" s="21"/>
      <c r="WMO32" s="21"/>
      <c r="WMP32" s="21"/>
      <c r="WMQ32" s="21"/>
      <c r="WMR32" s="21"/>
      <c r="WMS32" s="21"/>
      <c r="WMT32" s="21"/>
      <c r="WMU32" s="21"/>
      <c r="WMV32" s="21"/>
      <c r="WMW32" s="21"/>
      <c r="WMX32" s="21"/>
      <c r="WMY32" s="21"/>
      <c r="WMZ32" s="21"/>
      <c r="WNA32" s="21"/>
      <c r="WNB32" s="21"/>
      <c r="WNC32" s="21"/>
      <c r="WND32" s="21"/>
      <c r="WNE32" s="21"/>
      <c r="WNF32" s="21"/>
      <c r="WNG32" s="21"/>
      <c r="WNH32" s="21"/>
      <c r="WNI32" s="21"/>
      <c r="WNJ32" s="21"/>
      <c r="WNK32" s="21"/>
      <c r="WNL32" s="21"/>
      <c r="WNM32" s="21"/>
      <c r="WNN32" s="21"/>
      <c r="WNO32" s="21"/>
      <c r="WNP32" s="21"/>
      <c r="WNQ32" s="21"/>
      <c r="WNR32" s="21"/>
      <c r="WNS32" s="21"/>
      <c r="WNT32" s="21"/>
      <c r="WNU32" s="21"/>
      <c r="WNV32" s="21"/>
      <c r="WNW32" s="21"/>
      <c r="WNX32" s="21"/>
      <c r="WNY32" s="21"/>
      <c r="WNZ32" s="21"/>
      <c r="WOA32" s="21"/>
      <c r="WOB32" s="21"/>
      <c r="WOC32" s="21"/>
      <c r="WOD32" s="21"/>
      <c r="WOE32" s="21"/>
      <c r="WOF32" s="21"/>
      <c r="WOG32" s="21"/>
      <c r="WOH32" s="21"/>
      <c r="WOI32" s="21"/>
      <c r="WOJ32" s="21"/>
      <c r="WOK32" s="21"/>
      <c r="WOL32" s="21"/>
      <c r="WOM32" s="21"/>
      <c r="WON32" s="21"/>
      <c r="WOO32" s="21"/>
      <c r="WOP32" s="21"/>
      <c r="WOQ32" s="21"/>
      <c r="WOR32" s="21"/>
      <c r="WOS32" s="21"/>
      <c r="WOT32" s="21"/>
      <c r="WOU32" s="21"/>
      <c r="WOV32" s="21"/>
      <c r="WOW32" s="21"/>
      <c r="WOX32" s="21"/>
      <c r="WOY32" s="21"/>
      <c r="WOZ32" s="21"/>
      <c r="WPA32" s="21"/>
      <c r="WPB32" s="21"/>
      <c r="WPC32" s="21"/>
      <c r="WPD32" s="21"/>
      <c r="WPE32" s="21"/>
      <c r="WPF32" s="21"/>
      <c r="WPG32" s="21"/>
      <c r="WPH32" s="21"/>
      <c r="WPI32" s="21"/>
      <c r="WPJ32" s="21"/>
      <c r="WPK32" s="21"/>
      <c r="WPL32" s="21"/>
      <c r="WPM32" s="21"/>
      <c r="WPN32" s="21"/>
      <c r="WPO32" s="21"/>
      <c r="WPP32" s="21"/>
      <c r="WPQ32" s="21"/>
      <c r="WPR32" s="21"/>
      <c r="WPS32" s="21"/>
      <c r="WPT32" s="21"/>
      <c r="WPU32" s="21"/>
      <c r="WPV32" s="21"/>
      <c r="WPW32" s="21"/>
      <c r="WPX32" s="21"/>
      <c r="WPY32" s="21"/>
      <c r="WPZ32" s="21"/>
      <c r="WQA32" s="21"/>
      <c r="WQB32" s="21"/>
      <c r="WQC32" s="21"/>
      <c r="WQD32" s="21"/>
      <c r="WQE32" s="21"/>
      <c r="WQF32" s="21"/>
      <c r="WQG32" s="21"/>
      <c r="WQH32" s="21"/>
      <c r="WQI32" s="21"/>
      <c r="WQJ32" s="21"/>
      <c r="WQK32" s="21"/>
      <c r="WQL32" s="21"/>
      <c r="WQM32" s="21"/>
      <c r="WQN32" s="21"/>
      <c r="WQO32" s="21"/>
      <c r="WQP32" s="21"/>
      <c r="WQQ32" s="21"/>
      <c r="WQR32" s="21"/>
      <c r="WQS32" s="21"/>
      <c r="WQT32" s="21"/>
      <c r="WQU32" s="21"/>
      <c r="WQV32" s="21"/>
      <c r="WQW32" s="21"/>
      <c r="WQX32" s="21"/>
      <c r="WQY32" s="21"/>
      <c r="WQZ32" s="21"/>
      <c r="WRA32" s="21"/>
      <c r="WRB32" s="21"/>
      <c r="WRC32" s="21"/>
      <c r="WRD32" s="21"/>
      <c r="WRE32" s="21"/>
      <c r="WRF32" s="21"/>
      <c r="WRG32" s="21"/>
      <c r="WRH32" s="21"/>
      <c r="WRI32" s="21"/>
      <c r="WRJ32" s="21"/>
      <c r="WRK32" s="21"/>
      <c r="WRL32" s="21"/>
      <c r="WRM32" s="21"/>
      <c r="WRN32" s="21"/>
      <c r="WRO32" s="21"/>
      <c r="WRP32" s="21"/>
      <c r="WRQ32" s="21"/>
      <c r="WRR32" s="21"/>
      <c r="WRS32" s="21"/>
      <c r="WRT32" s="21"/>
      <c r="WRU32" s="21"/>
      <c r="WRV32" s="21"/>
      <c r="WRW32" s="21"/>
      <c r="WRX32" s="21"/>
      <c r="WRY32" s="21"/>
      <c r="WRZ32" s="21"/>
      <c r="WSA32" s="21"/>
      <c r="WSB32" s="21"/>
      <c r="WSC32" s="21"/>
      <c r="WSD32" s="21"/>
      <c r="WSE32" s="21"/>
      <c r="WSF32" s="21"/>
      <c r="WSG32" s="21"/>
      <c r="WSH32" s="21"/>
      <c r="WSI32" s="21"/>
      <c r="WSJ32" s="21"/>
      <c r="WSK32" s="21"/>
      <c r="WSL32" s="21"/>
      <c r="WSM32" s="21"/>
      <c r="WSN32" s="21"/>
      <c r="WSO32" s="21"/>
      <c r="WSP32" s="21"/>
      <c r="WSQ32" s="21"/>
      <c r="WSR32" s="21"/>
      <c r="WSS32" s="21"/>
      <c r="WST32" s="21"/>
      <c r="WSU32" s="21"/>
      <c r="WSV32" s="21"/>
      <c r="WSW32" s="21"/>
      <c r="WSX32" s="21"/>
      <c r="WSY32" s="21"/>
      <c r="WSZ32" s="21"/>
      <c r="WTA32" s="21"/>
      <c r="WTB32" s="21"/>
      <c r="WTC32" s="21"/>
      <c r="WTD32" s="21"/>
      <c r="WTE32" s="21"/>
      <c r="WTF32" s="21"/>
      <c r="WTG32" s="21"/>
      <c r="WTH32" s="21"/>
      <c r="WTI32" s="21"/>
      <c r="WTJ32" s="21"/>
      <c r="WTK32" s="21"/>
      <c r="WTL32" s="21"/>
      <c r="WTM32" s="21"/>
      <c r="WTN32" s="21"/>
      <c r="WTO32" s="21"/>
      <c r="WTP32" s="21"/>
      <c r="WTQ32" s="21"/>
      <c r="WTR32" s="21"/>
      <c r="WTS32" s="21"/>
      <c r="WTT32" s="21"/>
      <c r="WTU32" s="21"/>
      <c r="WTV32" s="21"/>
      <c r="WTW32" s="21"/>
      <c r="WTX32" s="21"/>
      <c r="WTY32" s="21"/>
      <c r="WTZ32" s="21"/>
      <c r="WUA32" s="21"/>
      <c r="WUB32" s="21"/>
      <c r="WUC32" s="21"/>
      <c r="WUD32" s="21"/>
      <c r="WUE32" s="21"/>
      <c r="WUF32" s="21"/>
      <c r="WUG32" s="21"/>
      <c r="WUH32" s="21"/>
      <c r="WUI32" s="21"/>
      <c r="WUJ32" s="21"/>
      <c r="WUK32" s="21"/>
      <c r="WUL32" s="21"/>
      <c r="WUM32" s="21"/>
      <c r="WUN32" s="21"/>
      <c r="WUO32" s="21"/>
      <c r="WUP32" s="21"/>
      <c r="WUQ32" s="21"/>
      <c r="WUR32" s="21"/>
      <c r="WUS32" s="21"/>
      <c r="WUT32" s="21"/>
      <c r="WUU32" s="21"/>
      <c r="WUV32" s="21"/>
      <c r="WUW32" s="21"/>
      <c r="WUX32" s="21"/>
      <c r="WUY32" s="21"/>
      <c r="WUZ32" s="21"/>
      <c r="WVA32" s="21"/>
      <c r="WVB32" s="21"/>
      <c r="WVC32" s="21"/>
      <c r="WVD32" s="21"/>
      <c r="WVE32" s="21"/>
      <c r="WVF32" s="21"/>
      <c r="WVG32" s="21"/>
      <c r="WVH32" s="21"/>
      <c r="WVI32" s="21"/>
      <c r="WVJ32" s="21"/>
      <c r="WVK32" s="21"/>
      <c r="WVL32" s="21"/>
      <c r="WVM32" s="21"/>
      <c r="WVN32" s="21"/>
      <c r="WVO32" s="21"/>
      <c r="WVP32" s="21"/>
      <c r="WVQ32" s="21"/>
      <c r="WVR32" s="21"/>
      <c r="WVS32" s="21"/>
      <c r="WVT32" s="21"/>
      <c r="WVU32" s="21"/>
      <c r="WVV32" s="21"/>
      <c r="WVW32" s="21"/>
      <c r="WVX32" s="21"/>
      <c r="WVY32" s="21"/>
      <c r="WVZ32" s="21"/>
      <c r="WWA32" s="21"/>
      <c r="WWB32" s="21"/>
      <c r="WWC32" s="21"/>
      <c r="WWD32" s="21"/>
      <c r="WWE32" s="21"/>
      <c r="WWF32" s="21"/>
      <c r="WWG32" s="21"/>
      <c r="WWH32" s="21"/>
      <c r="WWI32" s="21"/>
      <c r="WWJ32" s="21"/>
      <c r="WWK32" s="21"/>
      <c r="WWL32" s="21"/>
      <c r="WWM32" s="21"/>
      <c r="WWN32" s="21"/>
      <c r="WWO32" s="21"/>
      <c r="WWP32" s="21"/>
      <c r="WWQ32" s="21"/>
      <c r="WWR32" s="21"/>
      <c r="WWS32" s="21"/>
      <c r="WWT32" s="21"/>
      <c r="WWU32" s="21"/>
      <c r="WWV32" s="21"/>
      <c r="WWW32" s="21"/>
      <c r="WWX32" s="21"/>
      <c r="WWY32" s="21"/>
      <c r="WWZ32" s="21"/>
      <c r="WXA32" s="21"/>
      <c r="WXB32" s="21"/>
      <c r="WXC32" s="21"/>
      <c r="WXD32" s="21"/>
      <c r="WXE32" s="21"/>
      <c r="WXF32" s="21"/>
      <c r="WXG32" s="21"/>
      <c r="WXH32" s="21"/>
      <c r="WXI32" s="21"/>
      <c r="WXJ32" s="21"/>
      <c r="WXK32" s="21"/>
      <c r="WXL32" s="21"/>
      <c r="WXM32" s="21"/>
      <c r="WXN32" s="21"/>
      <c r="WXO32" s="21"/>
      <c r="WXP32" s="21"/>
      <c r="WXQ32" s="21"/>
      <c r="WXR32" s="21"/>
      <c r="WXS32" s="21"/>
      <c r="WXT32" s="21"/>
      <c r="WXU32" s="21"/>
      <c r="WXV32" s="21"/>
      <c r="WXW32" s="21"/>
      <c r="WXX32" s="21"/>
      <c r="WXY32" s="21"/>
      <c r="WXZ32" s="21"/>
      <c r="WYA32" s="21"/>
      <c r="WYB32" s="21"/>
      <c r="WYC32" s="21"/>
      <c r="WYD32" s="21"/>
      <c r="WYE32" s="21"/>
      <c r="WYF32" s="21"/>
      <c r="WYG32" s="21"/>
      <c r="WYH32" s="21"/>
      <c r="WYI32" s="21"/>
      <c r="WYJ32" s="21"/>
      <c r="WYK32" s="21"/>
      <c r="WYL32" s="21"/>
      <c r="WYM32" s="21"/>
      <c r="WYN32" s="21"/>
      <c r="WYO32" s="21"/>
      <c r="WYP32" s="21"/>
      <c r="WYQ32" s="21"/>
      <c r="WYR32" s="21"/>
      <c r="WYS32" s="21"/>
      <c r="WYT32" s="21"/>
      <c r="WYU32" s="21"/>
      <c r="WYV32" s="21"/>
      <c r="WYW32" s="21"/>
      <c r="WYX32" s="21"/>
      <c r="WYY32" s="21"/>
      <c r="WYZ32" s="21"/>
      <c r="WZA32" s="21"/>
      <c r="WZB32" s="21"/>
      <c r="WZC32" s="21"/>
      <c r="WZD32" s="21"/>
      <c r="WZE32" s="21"/>
      <c r="WZF32" s="21"/>
      <c r="WZG32" s="21"/>
      <c r="WZH32" s="21"/>
      <c r="WZI32" s="21"/>
      <c r="WZJ32" s="21"/>
      <c r="WZK32" s="21"/>
      <c r="WZL32" s="21"/>
      <c r="WZM32" s="21"/>
      <c r="WZN32" s="21"/>
      <c r="WZO32" s="21"/>
      <c r="WZP32" s="21"/>
      <c r="WZQ32" s="21"/>
      <c r="WZR32" s="21"/>
      <c r="WZS32" s="21"/>
      <c r="WZT32" s="21"/>
      <c r="WZU32" s="21"/>
      <c r="WZV32" s="21"/>
      <c r="WZW32" s="21"/>
      <c r="WZX32" s="21"/>
      <c r="WZY32" s="21"/>
      <c r="WZZ32" s="21"/>
      <c r="XAA32" s="21"/>
      <c r="XAB32" s="21"/>
      <c r="XAC32" s="21"/>
      <c r="XAD32" s="21"/>
      <c r="XAE32" s="21"/>
      <c r="XAF32" s="21"/>
      <c r="XAG32" s="21"/>
      <c r="XAH32" s="21"/>
      <c r="XAI32" s="21"/>
      <c r="XAJ32" s="21"/>
      <c r="XAK32" s="21"/>
      <c r="XAL32" s="21"/>
      <c r="XAM32" s="21"/>
      <c r="XAN32" s="21"/>
      <c r="XAO32" s="21"/>
      <c r="XAP32" s="21"/>
      <c r="XAQ32" s="21"/>
      <c r="XAR32" s="21"/>
      <c r="XAS32" s="21"/>
      <c r="XAT32" s="21"/>
      <c r="XAU32" s="21"/>
      <c r="XAV32" s="21"/>
      <c r="XAW32" s="21"/>
      <c r="XAX32" s="21"/>
      <c r="XAY32" s="21"/>
      <c r="XAZ32" s="21"/>
      <c r="XBA32" s="21"/>
      <c r="XBB32" s="21"/>
      <c r="XBC32" s="21"/>
      <c r="XBD32" s="21"/>
      <c r="XBE32" s="21"/>
      <c r="XBF32" s="21"/>
      <c r="XBG32" s="21"/>
      <c r="XBH32" s="21"/>
      <c r="XBI32" s="21"/>
      <c r="XBJ32" s="21"/>
      <c r="XBK32" s="21"/>
      <c r="XBL32" s="21"/>
      <c r="XBM32" s="21"/>
      <c r="XBN32" s="21"/>
      <c r="XBO32" s="21"/>
      <c r="XBP32" s="21"/>
      <c r="XBQ32" s="21"/>
      <c r="XBR32" s="21"/>
      <c r="XBS32" s="21"/>
      <c r="XBT32" s="21"/>
      <c r="XBU32" s="21"/>
      <c r="XBV32" s="21"/>
      <c r="XBW32" s="21"/>
      <c r="XBX32" s="21"/>
      <c r="XBY32" s="21"/>
    </row>
    <row r="33" spans="1:9" s="14" customFormat="1" ht="15.75">
      <c r="A33" s="18">
        <v>30</v>
      </c>
      <c r="B33" s="18" t="s">
        <v>367</v>
      </c>
      <c r="C33" s="18" t="s">
        <v>366</v>
      </c>
      <c r="D33" s="18" t="s">
        <v>2</v>
      </c>
      <c r="E33" s="18" t="s">
        <v>19</v>
      </c>
      <c r="F33" s="18" t="s">
        <v>365</v>
      </c>
      <c r="G33" s="19">
        <v>3500000000</v>
      </c>
      <c r="H33" s="19">
        <v>500000000</v>
      </c>
      <c r="I33" s="20">
        <f t="shared" si="0"/>
        <v>0.14285714285714285</v>
      </c>
    </row>
    <row r="34" spans="1:9" s="14" customFormat="1" ht="15.75">
      <c r="A34" s="18">
        <v>31</v>
      </c>
      <c r="B34" s="18" t="s">
        <v>364</v>
      </c>
      <c r="C34" s="18" t="s">
        <v>363</v>
      </c>
      <c r="D34" s="18" t="s">
        <v>65</v>
      </c>
      <c r="E34" s="18" t="s">
        <v>1</v>
      </c>
      <c r="F34" s="18" t="s">
        <v>254</v>
      </c>
      <c r="G34" s="19">
        <v>24071000000</v>
      </c>
      <c r="H34" s="19">
        <v>24071000000</v>
      </c>
      <c r="I34" s="20">
        <f t="shared" si="0"/>
        <v>1</v>
      </c>
    </row>
    <row r="35" spans="1:9" s="14" customFormat="1" ht="15.75">
      <c r="A35" s="18">
        <v>32</v>
      </c>
      <c r="B35" s="18" t="s">
        <v>362</v>
      </c>
      <c r="C35" s="18" t="s">
        <v>361</v>
      </c>
      <c r="D35" s="18" t="s">
        <v>2</v>
      </c>
      <c r="E35" s="18" t="s">
        <v>1</v>
      </c>
      <c r="F35" s="18" t="s">
        <v>254</v>
      </c>
      <c r="G35" s="19">
        <v>3356350000</v>
      </c>
      <c r="H35" s="19">
        <v>2279150000</v>
      </c>
      <c r="I35" s="20">
        <f t="shared" si="0"/>
        <v>0.67905611750860306</v>
      </c>
    </row>
    <row r="36" spans="1:9" s="14" customFormat="1" ht="15.75">
      <c r="A36" s="18">
        <v>33</v>
      </c>
      <c r="B36" s="18" t="s">
        <v>360</v>
      </c>
      <c r="C36" s="18" t="s">
        <v>359</v>
      </c>
      <c r="D36" s="18" t="s">
        <v>2</v>
      </c>
      <c r="E36" s="18" t="s">
        <v>1</v>
      </c>
      <c r="F36" s="18" t="s">
        <v>254</v>
      </c>
      <c r="G36" s="19">
        <v>281097430000</v>
      </c>
      <c r="H36" s="19">
        <v>23168920000</v>
      </c>
      <c r="I36" s="20">
        <f t="shared" si="0"/>
        <v>8.242309436980623E-2</v>
      </c>
    </row>
    <row r="37" spans="1:9" s="14" customFormat="1" ht="15.75">
      <c r="A37" s="18">
        <v>34</v>
      </c>
      <c r="B37" s="18" t="s">
        <v>358</v>
      </c>
      <c r="C37" s="18" t="s">
        <v>357</v>
      </c>
      <c r="D37" s="18" t="s">
        <v>2</v>
      </c>
      <c r="E37" s="18" t="s">
        <v>1</v>
      </c>
      <c r="F37" s="18" t="s">
        <v>254</v>
      </c>
      <c r="G37" s="19">
        <v>77893000000</v>
      </c>
      <c r="H37" s="19">
        <v>23373300000</v>
      </c>
      <c r="I37" s="20">
        <f t="shared" si="0"/>
        <v>0.30006932587010388</v>
      </c>
    </row>
    <row r="38" spans="1:9" s="14" customFormat="1" ht="15.75">
      <c r="A38" s="18">
        <v>35</v>
      </c>
      <c r="B38" s="18" t="s">
        <v>356</v>
      </c>
      <c r="C38" s="18" t="s">
        <v>355</v>
      </c>
      <c r="D38" s="18" t="s">
        <v>14</v>
      </c>
      <c r="E38" s="18" t="s">
        <v>185</v>
      </c>
      <c r="F38" s="18" t="s">
        <v>254</v>
      </c>
      <c r="G38" s="19">
        <v>182000000000</v>
      </c>
      <c r="H38" s="19">
        <v>51265500000</v>
      </c>
      <c r="I38" s="20">
        <f t="shared" si="0"/>
        <v>0.28167857142857144</v>
      </c>
    </row>
    <row r="39" spans="1:9" s="14" customFormat="1" ht="15.75">
      <c r="A39" s="18">
        <v>36</v>
      </c>
      <c r="B39" s="18" t="s">
        <v>354</v>
      </c>
      <c r="C39" s="18" t="s">
        <v>353</v>
      </c>
      <c r="D39" s="18" t="s">
        <v>14</v>
      </c>
      <c r="E39" s="18" t="s">
        <v>1</v>
      </c>
      <c r="F39" s="18" t="s">
        <v>254</v>
      </c>
      <c r="G39" s="19">
        <v>144000000000</v>
      </c>
      <c r="H39" s="19">
        <v>34700000000</v>
      </c>
      <c r="I39" s="20">
        <f t="shared" si="0"/>
        <v>0.24097222222222223</v>
      </c>
    </row>
    <row r="40" spans="1:9" s="14" customFormat="1" ht="15.75">
      <c r="A40" s="18">
        <v>37</v>
      </c>
      <c r="B40" s="18" t="s">
        <v>352</v>
      </c>
      <c r="C40" s="18" t="s">
        <v>351</v>
      </c>
      <c r="D40" s="18" t="s">
        <v>2</v>
      </c>
      <c r="E40" s="18" t="s">
        <v>1</v>
      </c>
      <c r="F40" s="18" t="s">
        <v>254</v>
      </c>
      <c r="G40" s="19">
        <v>7800000000</v>
      </c>
      <c r="H40" s="19">
        <v>2340000000</v>
      </c>
      <c r="I40" s="20">
        <f t="shared" si="0"/>
        <v>0.3</v>
      </c>
    </row>
    <row r="41" spans="1:9" s="14" customFormat="1" ht="15.75">
      <c r="A41" s="18">
        <v>38</v>
      </c>
      <c r="B41" s="18" t="s">
        <v>350</v>
      </c>
      <c r="C41" s="18" t="s">
        <v>349</v>
      </c>
      <c r="D41" s="18" t="s">
        <v>14</v>
      </c>
      <c r="E41" s="18" t="s">
        <v>1</v>
      </c>
      <c r="F41" s="18" t="s">
        <v>254</v>
      </c>
      <c r="G41" s="19">
        <v>54000000000</v>
      </c>
      <c r="H41" s="19">
        <v>16200000000</v>
      </c>
      <c r="I41" s="20">
        <f t="shared" si="0"/>
        <v>0.3</v>
      </c>
    </row>
    <row r="42" spans="1:9" s="14" customFormat="1" ht="31.5">
      <c r="A42" s="18">
        <v>39</v>
      </c>
      <c r="B42" s="18" t="s">
        <v>348</v>
      </c>
      <c r="C42" s="22" t="s">
        <v>347</v>
      </c>
      <c r="D42" s="18" t="s">
        <v>14</v>
      </c>
      <c r="E42" s="18" t="s">
        <v>1</v>
      </c>
      <c r="F42" s="18" t="s">
        <v>254</v>
      </c>
      <c r="G42" s="19">
        <v>90000000000</v>
      </c>
      <c r="H42" s="19">
        <v>40575600000</v>
      </c>
      <c r="I42" s="20">
        <f t="shared" si="0"/>
        <v>0.45084000000000002</v>
      </c>
    </row>
    <row r="43" spans="1:9" s="14" customFormat="1" ht="15.75">
      <c r="A43" s="18">
        <v>40</v>
      </c>
      <c r="B43" s="18" t="s">
        <v>346</v>
      </c>
      <c r="C43" s="18" t="s">
        <v>345</v>
      </c>
      <c r="D43" s="18" t="s">
        <v>10</v>
      </c>
      <c r="E43" s="18" t="s">
        <v>1</v>
      </c>
      <c r="F43" s="18" t="s">
        <v>254</v>
      </c>
      <c r="G43" s="19">
        <v>8897650000</v>
      </c>
      <c r="H43" s="19">
        <v>4130060000</v>
      </c>
      <c r="I43" s="20">
        <f t="shared" si="0"/>
        <v>0.46417424825656212</v>
      </c>
    </row>
    <row r="44" spans="1:9" s="14" customFormat="1" ht="15.75">
      <c r="A44" s="18">
        <v>41</v>
      </c>
      <c r="B44" s="18" t="s">
        <v>344</v>
      </c>
      <c r="C44" s="18" t="s">
        <v>343</v>
      </c>
      <c r="D44" s="18" t="s">
        <v>2</v>
      </c>
      <c r="E44" s="18" t="s">
        <v>1</v>
      </c>
      <c r="F44" s="18" t="s">
        <v>254</v>
      </c>
      <c r="G44" s="19">
        <v>9500000000</v>
      </c>
      <c r="H44" s="19">
        <v>6222490000</v>
      </c>
      <c r="I44" s="20">
        <f t="shared" si="0"/>
        <v>0.65499894736842101</v>
      </c>
    </row>
    <row r="45" spans="1:9" s="14" customFormat="1" ht="15.75">
      <c r="A45" s="18">
        <v>42</v>
      </c>
      <c r="B45" s="18" t="s">
        <v>342</v>
      </c>
      <c r="C45" s="18" t="s">
        <v>341</v>
      </c>
      <c r="D45" s="18" t="s">
        <v>2</v>
      </c>
      <c r="E45" s="18" t="s">
        <v>1</v>
      </c>
      <c r="F45" s="18" t="s">
        <v>254</v>
      </c>
      <c r="G45" s="19">
        <v>10000000000</v>
      </c>
      <c r="H45" s="19">
        <v>7449000000</v>
      </c>
      <c r="I45" s="20">
        <f t="shared" si="0"/>
        <v>0.74490000000000001</v>
      </c>
    </row>
    <row r="46" spans="1:9" s="14" customFormat="1" ht="15.75">
      <c r="A46" s="18">
        <v>43</v>
      </c>
      <c r="B46" s="18" t="s">
        <v>340</v>
      </c>
      <c r="C46" s="18" t="s">
        <v>339</v>
      </c>
      <c r="D46" s="18" t="s">
        <v>2</v>
      </c>
      <c r="E46" s="18" t="s">
        <v>1</v>
      </c>
      <c r="F46" s="18" t="s">
        <v>254</v>
      </c>
      <c r="G46" s="19">
        <v>24000000000</v>
      </c>
      <c r="H46" s="19">
        <v>5521000000</v>
      </c>
      <c r="I46" s="20">
        <f t="shared" si="0"/>
        <v>0.23004166666666667</v>
      </c>
    </row>
    <row r="47" spans="1:9" s="14" customFormat="1" ht="15.75">
      <c r="A47" s="18">
        <v>44</v>
      </c>
      <c r="B47" s="18" t="s">
        <v>338</v>
      </c>
      <c r="C47" s="18" t="s">
        <v>337</v>
      </c>
      <c r="D47" s="18" t="s">
        <v>14</v>
      </c>
      <c r="E47" s="18" t="s">
        <v>40</v>
      </c>
      <c r="F47" s="18" t="s">
        <v>254</v>
      </c>
      <c r="G47" s="19">
        <v>42000000000</v>
      </c>
      <c r="H47" s="19">
        <v>4500000000</v>
      </c>
      <c r="I47" s="20">
        <f t="shared" si="0"/>
        <v>0.10714285714285714</v>
      </c>
    </row>
    <row r="48" spans="1:9" s="14" customFormat="1" ht="15.75">
      <c r="A48" s="18">
        <v>45</v>
      </c>
      <c r="B48" s="18" t="s">
        <v>336</v>
      </c>
      <c r="C48" s="18" t="s">
        <v>335</v>
      </c>
      <c r="D48" s="18" t="s">
        <v>2</v>
      </c>
      <c r="E48" s="18" t="s">
        <v>1</v>
      </c>
      <c r="F48" s="18" t="s">
        <v>254</v>
      </c>
      <c r="G48" s="19">
        <v>145047620000</v>
      </c>
      <c r="H48" s="19">
        <v>11838330000</v>
      </c>
      <c r="I48" s="20">
        <f t="shared" si="0"/>
        <v>8.161685107277182E-2</v>
      </c>
    </row>
    <row r="49" spans="1:9" s="14" customFormat="1" ht="15.75">
      <c r="A49" s="18">
        <v>46</v>
      </c>
      <c r="B49" s="18" t="s">
        <v>334</v>
      </c>
      <c r="C49" s="18" t="s">
        <v>333</v>
      </c>
      <c r="D49" s="18" t="s">
        <v>14</v>
      </c>
      <c r="E49" s="18" t="s">
        <v>200</v>
      </c>
      <c r="F49" s="18" t="s">
        <v>254</v>
      </c>
      <c r="G49" s="19">
        <v>30135540000</v>
      </c>
      <c r="H49" s="19">
        <v>4617160000</v>
      </c>
      <c r="I49" s="20">
        <f t="shared" si="0"/>
        <v>0.15321311647310784</v>
      </c>
    </row>
    <row r="50" spans="1:9" s="14" customFormat="1" ht="15.75">
      <c r="A50" s="18">
        <v>47</v>
      </c>
      <c r="B50" s="18" t="s">
        <v>332</v>
      </c>
      <c r="C50" s="18" t="s">
        <v>331</v>
      </c>
      <c r="D50" s="18" t="s">
        <v>2</v>
      </c>
      <c r="E50" s="18" t="s">
        <v>200</v>
      </c>
      <c r="F50" s="18" t="s">
        <v>254</v>
      </c>
      <c r="G50" s="19">
        <v>411131990000</v>
      </c>
      <c r="H50" s="19">
        <v>47956810000</v>
      </c>
      <c r="I50" s="20">
        <f t="shared" si="0"/>
        <v>0.11664577597087494</v>
      </c>
    </row>
    <row r="51" spans="1:9" s="14" customFormat="1" ht="15.75">
      <c r="A51" s="18">
        <v>48</v>
      </c>
      <c r="B51" s="18" t="s">
        <v>330</v>
      </c>
      <c r="C51" s="18" t="s">
        <v>329</v>
      </c>
      <c r="D51" s="18" t="s">
        <v>2</v>
      </c>
      <c r="E51" s="18" t="s">
        <v>34</v>
      </c>
      <c r="F51" s="18" t="s">
        <v>254</v>
      </c>
      <c r="G51" s="19">
        <v>18837135625</v>
      </c>
      <c r="H51" s="19">
        <v>7247140000</v>
      </c>
      <c r="I51" s="20">
        <f t="shared" si="0"/>
        <v>0.38472622081575103</v>
      </c>
    </row>
    <row r="52" spans="1:9" s="14" customFormat="1" ht="15.75">
      <c r="A52" s="18">
        <v>49</v>
      </c>
      <c r="B52" s="18" t="s">
        <v>328</v>
      </c>
      <c r="C52" s="18" t="s">
        <v>327</v>
      </c>
      <c r="D52" s="18" t="s">
        <v>14</v>
      </c>
      <c r="E52" s="18" t="s">
        <v>200</v>
      </c>
      <c r="F52" s="18" t="s">
        <v>254</v>
      </c>
      <c r="G52" s="19">
        <v>6131890000</v>
      </c>
      <c r="H52" s="19">
        <v>224890000</v>
      </c>
      <c r="I52" s="20">
        <f t="shared" si="0"/>
        <v>3.6675478522935019E-2</v>
      </c>
    </row>
    <row r="53" spans="1:9" s="14" customFormat="1" ht="15.75">
      <c r="A53" s="18">
        <v>50</v>
      </c>
      <c r="B53" s="18" t="s">
        <v>326</v>
      </c>
      <c r="C53" s="18" t="s">
        <v>325</v>
      </c>
      <c r="D53" s="18" t="s">
        <v>2</v>
      </c>
      <c r="E53" s="18" t="s">
        <v>1</v>
      </c>
      <c r="F53" s="18" t="s">
        <v>254</v>
      </c>
      <c r="G53" s="19">
        <v>161200000000</v>
      </c>
      <c r="H53" s="19">
        <v>4092000000</v>
      </c>
      <c r="I53" s="20">
        <f t="shared" si="0"/>
        <v>2.5384615384615384E-2</v>
      </c>
    </row>
    <row r="54" spans="1:9" s="14" customFormat="1" ht="15.75">
      <c r="A54" s="18">
        <v>51</v>
      </c>
      <c r="B54" s="18" t="s">
        <v>324</v>
      </c>
      <c r="C54" s="18" t="s">
        <v>323</v>
      </c>
      <c r="D54" s="18" t="s">
        <v>14</v>
      </c>
      <c r="E54" s="18" t="s">
        <v>1</v>
      </c>
      <c r="F54" s="18" t="s">
        <v>254</v>
      </c>
      <c r="G54" s="19">
        <v>40490060000</v>
      </c>
      <c r="H54" s="19">
        <v>20146260000</v>
      </c>
      <c r="I54" s="20">
        <f t="shared" si="0"/>
        <v>0.49756063586964305</v>
      </c>
    </row>
    <row r="55" spans="1:9" s="14" customFormat="1" ht="15.75">
      <c r="A55" s="18">
        <v>52</v>
      </c>
      <c r="B55" s="18" t="s">
        <v>322</v>
      </c>
      <c r="C55" s="18" t="s">
        <v>321</v>
      </c>
      <c r="D55" s="18" t="s">
        <v>10</v>
      </c>
      <c r="E55" s="18" t="s">
        <v>40</v>
      </c>
      <c r="F55" s="18" t="s">
        <v>254</v>
      </c>
      <c r="G55" s="19">
        <v>50000000000</v>
      </c>
      <c r="H55" s="19">
        <v>50000000000</v>
      </c>
      <c r="I55" s="20">
        <f t="shared" si="0"/>
        <v>1</v>
      </c>
    </row>
    <row r="56" spans="1:9" s="14" customFormat="1" ht="15.75">
      <c r="A56" s="18">
        <v>53</v>
      </c>
      <c r="B56" s="18" t="s">
        <v>320</v>
      </c>
      <c r="C56" s="18" t="s">
        <v>319</v>
      </c>
      <c r="D56" s="18" t="s">
        <v>2</v>
      </c>
      <c r="E56" s="18" t="s">
        <v>40</v>
      </c>
      <c r="F56" s="18" t="s">
        <v>254</v>
      </c>
      <c r="G56" s="19">
        <v>55000000000</v>
      </c>
      <c r="H56" s="19">
        <v>3300000000</v>
      </c>
      <c r="I56" s="20">
        <f t="shared" si="0"/>
        <v>0.06</v>
      </c>
    </row>
    <row r="57" spans="1:9" s="14" customFormat="1" ht="15.75">
      <c r="A57" s="18">
        <v>54</v>
      </c>
      <c r="B57" s="18" t="s">
        <v>318</v>
      </c>
      <c r="C57" s="18" t="s">
        <v>317</v>
      </c>
      <c r="D57" s="18" t="s">
        <v>14</v>
      </c>
      <c r="E57" s="18" t="s">
        <v>37</v>
      </c>
      <c r="F57" s="18" t="s">
        <v>254</v>
      </c>
      <c r="G57" s="19">
        <v>121039120000</v>
      </c>
      <c r="H57" s="19">
        <v>44334250000</v>
      </c>
      <c r="I57" s="20">
        <f t="shared" si="0"/>
        <v>0.36628033977775121</v>
      </c>
    </row>
    <row r="58" spans="1:9" s="14" customFormat="1" ht="15.75">
      <c r="A58" s="18">
        <v>55</v>
      </c>
      <c r="B58" s="18" t="s">
        <v>316</v>
      </c>
      <c r="C58" s="18" t="s">
        <v>315</v>
      </c>
      <c r="D58" s="18" t="s">
        <v>2</v>
      </c>
      <c r="E58" s="18" t="s">
        <v>40</v>
      </c>
      <c r="F58" s="18" t="s">
        <v>254</v>
      </c>
      <c r="G58" s="19">
        <v>6221600000</v>
      </c>
      <c r="H58" s="19">
        <v>1550300000</v>
      </c>
      <c r="I58" s="20">
        <f t="shared" si="0"/>
        <v>0.24918027517037419</v>
      </c>
    </row>
    <row r="59" spans="1:9" s="14" customFormat="1" ht="15.75">
      <c r="A59" s="18">
        <v>56</v>
      </c>
      <c r="B59" s="18" t="s">
        <v>314</v>
      </c>
      <c r="C59" s="18" t="s">
        <v>313</v>
      </c>
      <c r="D59" s="18" t="s">
        <v>2</v>
      </c>
      <c r="E59" s="18" t="s">
        <v>1</v>
      </c>
      <c r="F59" s="18" t="s">
        <v>254</v>
      </c>
      <c r="G59" s="19">
        <v>23900000000</v>
      </c>
      <c r="H59" s="19">
        <v>19039000000</v>
      </c>
      <c r="I59" s="20">
        <f t="shared" si="0"/>
        <v>0.79661087866108782</v>
      </c>
    </row>
    <row r="60" spans="1:9" s="14" customFormat="1" ht="15.75">
      <c r="A60" s="18">
        <v>57</v>
      </c>
      <c r="B60" s="18" t="s">
        <v>312</v>
      </c>
      <c r="C60" s="18" t="s">
        <v>311</v>
      </c>
      <c r="D60" s="18" t="s">
        <v>14</v>
      </c>
      <c r="E60" s="18" t="s">
        <v>1</v>
      </c>
      <c r="F60" s="18" t="s">
        <v>254</v>
      </c>
      <c r="G60" s="19">
        <v>33000000000</v>
      </c>
      <c r="H60" s="19">
        <v>6507430000</v>
      </c>
      <c r="I60" s="20">
        <f t="shared" si="0"/>
        <v>0.19719484848484847</v>
      </c>
    </row>
    <row r="61" spans="1:9" s="14" customFormat="1" ht="15.75">
      <c r="A61" s="18">
        <v>58</v>
      </c>
      <c r="B61" s="18" t="s">
        <v>310</v>
      </c>
      <c r="C61" s="18" t="s">
        <v>309</v>
      </c>
      <c r="D61" s="18" t="s">
        <v>2</v>
      </c>
      <c r="E61" s="18" t="s">
        <v>37</v>
      </c>
      <c r="F61" s="18" t="s">
        <v>254</v>
      </c>
      <c r="G61" s="19">
        <v>8000000000</v>
      </c>
      <c r="H61" s="19">
        <v>3775000000</v>
      </c>
      <c r="I61" s="20">
        <f t="shared" si="0"/>
        <v>0.47187499999999999</v>
      </c>
    </row>
    <row r="62" spans="1:9" s="14" customFormat="1" ht="15.75">
      <c r="A62" s="18">
        <v>59</v>
      </c>
      <c r="B62" s="18" t="s">
        <v>308</v>
      </c>
      <c r="C62" s="18" t="s">
        <v>307</v>
      </c>
      <c r="D62" s="18" t="s">
        <v>2</v>
      </c>
      <c r="E62" s="18" t="s">
        <v>37</v>
      </c>
      <c r="F62" s="18" t="s">
        <v>254</v>
      </c>
      <c r="G62" s="19">
        <v>45000000000</v>
      </c>
      <c r="H62" s="19">
        <v>4598550000</v>
      </c>
      <c r="I62" s="20">
        <f t="shared" si="0"/>
        <v>0.10219</v>
      </c>
    </row>
    <row r="63" spans="1:9" s="14" customFormat="1" ht="15.75">
      <c r="A63" s="18">
        <v>60</v>
      </c>
      <c r="B63" s="18" t="s">
        <v>306</v>
      </c>
      <c r="C63" s="18" t="s">
        <v>305</v>
      </c>
      <c r="D63" s="18" t="s">
        <v>14</v>
      </c>
      <c r="E63" s="18" t="s">
        <v>185</v>
      </c>
      <c r="F63" s="18" t="s">
        <v>254</v>
      </c>
      <c r="G63" s="19">
        <v>12330000000</v>
      </c>
      <c r="H63" s="19">
        <v>5118000000</v>
      </c>
      <c r="I63" s="20">
        <f t="shared" si="0"/>
        <v>0.41508515815085156</v>
      </c>
    </row>
    <row r="64" spans="1:9" s="14" customFormat="1" ht="15.75">
      <c r="A64" s="18">
        <v>61</v>
      </c>
      <c r="B64" s="18" t="s">
        <v>304</v>
      </c>
      <c r="C64" s="18" t="s">
        <v>303</v>
      </c>
      <c r="D64" s="18" t="s">
        <v>2</v>
      </c>
      <c r="E64" s="18" t="s">
        <v>29</v>
      </c>
      <c r="F64" s="18" t="s">
        <v>254</v>
      </c>
      <c r="G64" s="19">
        <v>110000000000</v>
      </c>
      <c r="H64" s="19">
        <v>108144500000</v>
      </c>
      <c r="I64" s="20">
        <f t="shared" si="0"/>
        <v>0.98313181818181816</v>
      </c>
    </row>
    <row r="65" spans="1:9" s="14" customFormat="1" ht="15.75">
      <c r="A65" s="18">
        <v>62</v>
      </c>
      <c r="B65" s="18" t="s">
        <v>302</v>
      </c>
      <c r="C65" s="18" t="s">
        <v>301</v>
      </c>
      <c r="D65" s="18" t="s">
        <v>65</v>
      </c>
      <c r="E65" s="18" t="s">
        <v>1</v>
      </c>
      <c r="F65" s="18" t="s">
        <v>254</v>
      </c>
      <c r="G65" s="19">
        <v>71475800000</v>
      </c>
      <c r="H65" s="19">
        <v>35657590000</v>
      </c>
      <c r="I65" s="20">
        <f t="shared" si="0"/>
        <v>0.49887640292238772</v>
      </c>
    </row>
    <row r="66" spans="1:9" s="14" customFormat="1" ht="15.75">
      <c r="A66" s="18">
        <v>63</v>
      </c>
      <c r="B66" s="18" t="s">
        <v>300</v>
      </c>
      <c r="C66" s="18" t="s">
        <v>299</v>
      </c>
      <c r="D66" s="18" t="s">
        <v>2</v>
      </c>
      <c r="E66" s="18" t="s">
        <v>34</v>
      </c>
      <c r="F66" s="18" t="s">
        <v>254</v>
      </c>
      <c r="G66" s="19">
        <v>132000000000</v>
      </c>
      <c r="H66" s="19">
        <v>26759600000</v>
      </c>
      <c r="I66" s="20">
        <f t="shared" si="0"/>
        <v>0.20272424242424242</v>
      </c>
    </row>
    <row r="67" spans="1:9" s="14" customFormat="1" ht="15.75">
      <c r="A67" s="18">
        <v>64</v>
      </c>
      <c r="B67" s="18" t="s">
        <v>298</v>
      </c>
      <c r="C67" s="18" t="s">
        <v>297</v>
      </c>
      <c r="D67" s="18" t="s">
        <v>2</v>
      </c>
      <c r="E67" s="18" t="s">
        <v>40</v>
      </c>
      <c r="F67" s="18" t="s">
        <v>254</v>
      </c>
      <c r="G67" s="19">
        <v>29304830000</v>
      </c>
      <c r="H67" s="19">
        <v>2457600000</v>
      </c>
      <c r="I67" s="20">
        <f t="shared" si="0"/>
        <v>8.3863308539923284E-2</v>
      </c>
    </row>
    <row r="68" spans="1:9" s="14" customFormat="1" ht="15.75">
      <c r="A68" s="18">
        <v>65</v>
      </c>
      <c r="B68" s="18" t="s">
        <v>296</v>
      </c>
      <c r="C68" s="18" t="s">
        <v>295</v>
      </c>
      <c r="D68" s="18" t="s">
        <v>14</v>
      </c>
      <c r="E68" s="18" t="s">
        <v>251</v>
      </c>
      <c r="F68" s="18" t="s">
        <v>254</v>
      </c>
      <c r="G68" s="19">
        <v>170000000000</v>
      </c>
      <c r="H68" s="19">
        <v>81600000000</v>
      </c>
      <c r="I68" s="20">
        <f t="shared" si="0"/>
        <v>0.48</v>
      </c>
    </row>
    <row r="69" spans="1:9" s="14" customFormat="1" ht="15.75">
      <c r="A69" s="18">
        <v>66</v>
      </c>
      <c r="B69" s="18" t="s">
        <v>294</v>
      </c>
      <c r="C69" s="18" t="s">
        <v>293</v>
      </c>
      <c r="D69" s="18" t="s">
        <v>2</v>
      </c>
      <c r="E69" s="18" t="s">
        <v>40</v>
      </c>
      <c r="F69" s="18" t="s">
        <v>254</v>
      </c>
      <c r="G69" s="19">
        <v>3000000000</v>
      </c>
      <c r="H69" s="19">
        <v>285000000</v>
      </c>
      <c r="I69" s="20">
        <f t="shared" ref="I69:I132" si="1">H69/G69</f>
        <v>9.5000000000000001E-2</v>
      </c>
    </row>
    <row r="70" spans="1:9" s="14" customFormat="1" ht="15.75">
      <c r="A70" s="18">
        <v>67</v>
      </c>
      <c r="B70" s="18" t="s">
        <v>292</v>
      </c>
      <c r="C70" s="18" t="s">
        <v>291</v>
      </c>
      <c r="D70" s="18" t="s">
        <v>2</v>
      </c>
      <c r="E70" s="18" t="s">
        <v>1</v>
      </c>
      <c r="F70" s="18" t="s">
        <v>254</v>
      </c>
      <c r="G70" s="19">
        <v>98809600000</v>
      </c>
      <c r="H70" s="19">
        <v>28654800000</v>
      </c>
      <c r="I70" s="20">
        <f t="shared" si="1"/>
        <v>0.29000016192758599</v>
      </c>
    </row>
    <row r="71" spans="1:9" s="14" customFormat="1" ht="15.75">
      <c r="A71" s="18">
        <v>68</v>
      </c>
      <c r="B71" s="18" t="s">
        <v>290</v>
      </c>
      <c r="C71" s="18" t="s">
        <v>289</v>
      </c>
      <c r="D71" s="18" t="s">
        <v>14</v>
      </c>
      <c r="E71" s="18" t="s">
        <v>1</v>
      </c>
      <c r="F71" s="18" t="s">
        <v>254</v>
      </c>
      <c r="G71" s="19">
        <v>130805470000</v>
      </c>
      <c r="H71" s="19">
        <v>36091920000</v>
      </c>
      <c r="I71" s="20">
        <f t="shared" si="1"/>
        <v>0.2759205712115862</v>
      </c>
    </row>
    <row r="72" spans="1:9" s="14" customFormat="1" ht="15.75">
      <c r="A72" s="18">
        <v>69</v>
      </c>
      <c r="B72" s="18" t="s">
        <v>288</v>
      </c>
      <c r="C72" s="18" t="s">
        <v>287</v>
      </c>
      <c r="D72" s="18" t="s">
        <v>10</v>
      </c>
      <c r="E72" s="18" t="s">
        <v>1</v>
      </c>
      <c r="F72" s="18" t="s">
        <v>254</v>
      </c>
      <c r="G72" s="19">
        <v>7958100000</v>
      </c>
      <c r="H72" s="19">
        <v>5677930000</v>
      </c>
      <c r="I72" s="20">
        <f t="shared" si="1"/>
        <v>0.71347809150425356</v>
      </c>
    </row>
    <row r="73" spans="1:9" s="14" customFormat="1" ht="15.75">
      <c r="A73" s="18">
        <v>70</v>
      </c>
      <c r="B73" s="18" t="s">
        <v>286</v>
      </c>
      <c r="C73" s="18" t="s">
        <v>285</v>
      </c>
      <c r="D73" s="18" t="s">
        <v>2</v>
      </c>
      <c r="E73" s="18" t="s">
        <v>37</v>
      </c>
      <c r="F73" s="18" t="s">
        <v>254</v>
      </c>
      <c r="G73" s="19">
        <v>9576870000</v>
      </c>
      <c r="H73" s="19">
        <v>7105370000</v>
      </c>
      <c r="I73" s="20">
        <f t="shared" si="1"/>
        <v>0.74193029664180465</v>
      </c>
    </row>
    <row r="74" spans="1:9" s="14" customFormat="1" ht="15.75">
      <c r="A74" s="18">
        <v>71</v>
      </c>
      <c r="B74" s="18" t="s">
        <v>284</v>
      </c>
      <c r="C74" s="18" t="s">
        <v>283</v>
      </c>
      <c r="D74" s="18" t="s">
        <v>2</v>
      </c>
      <c r="E74" s="18" t="s">
        <v>40</v>
      </c>
      <c r="F74" s="18" t="s">
        <v>254</v>
      </c>
      <c r="G74" s="19">
        <v>100800000000</v>
      </c>
      <c r="H74" s="19">
        <v>43819200000</v>
      </c>
      <c r="I74" s="20">
        <f t="shared" si="1"/>
        <v>0.43471428571428572</v>
      </c>
    </row>
    <row r="75" spans="1:9" s="14" customFormat="1" ht="15.75">
      <c r="A75" s="18">
        <v>72</v>
      </c>
      <c r="B75" s="18" t="s">
        <v>282</v>
      </c>
      <c r="C75" s="18" t="s">
        <v>281</v>
      </c>
      <c r="D75" s="18" t="s">
        <v>2</v>
      </c>
      <c r="E75" s="18" t="s">
        <v>40</v>
      </c>
      <c r="F75" s="18" t="s">
        <v>254</v>
      </c>
      <c r="G75" s="19">
        <v>52800000000</v>
      </c>
      <c r="H75" s="19">
        <v>34849720000</v>
      </c>
      <c r="I75" s="20">
        <f t="shared" si="1"/>
        <v>0.66003257575757579</v>
      </c>
    </row>
    <row r="76" spans="1:9" s="14" customFormat="1" ht="15.75">
      <c r="A76" s="18">
        <v>73</v>
      </c>
      <c r="B76" s="18" t="s">
        <v>280</v>
      </c>
      <c r="C76" s="18" t="s">
        <v>279</v>
      </c>
      <c r="D76" s="18" t="s">
        <v>2</v>
      </c>
      <c r="E76" s="18" t="s">
        <v>1</v>
      </c>
      <c r="F76" s="18" t="s">
        <v>254</v>
      </c>
      <c r="G76" s="19">
        <v>80000000000</v>
      </c>
      <c r="H76" s="19">
        <v>26174510000</v>
      </c>
      <c r="I76" s="20">
        <f t="shared" si="1"/>
        <v>0.327181375</v>
      </c>
    </row>
    <row r="77" spans="1:9" s="14" customFormat="1" ht="15.75">
      <c r="A77" s="18">
        <v>74</v>
      </c>
      <c r="B77" s="18" t="s">
        <v>278</v>
      </c>
      <c r="C77" s="18" t="s">
        <v>277</v>
      </c>
      <c r="D77" s="18" t="s">
        <v>2</v>
      </c>
      <c r="E77" s="18" t="s">
        <v>1</v>
      </c>
      <c r="F77" s="18" t="s">
        <v>254</v>
      </c>
      <c r="G77" s="19">
        <v>63356030000</v>
      </c>
      <c r="H77" s="19">
        <v>28938000000</v>
      </c>
      <c r="I77" s="20">
        <f t="shared" si="1"/>
        <v>0.45675210394338156</v>
      </c>
    </row>
    <row r="78" spans="1:9" s="14" customFormat="1" ht="15.75">
      <c r="A78" s="18">
        <v>75</v>
      </c>
      <c r="B78" s="18" t="s">
        <v>276</v>
      </c>
      <c r="C78" s="18" t="s">
        <v>275</v>
      </c>
      <c r="D78" s="18" t="s">
        <v>10</v>
      </c>
      <c r="E78" s="18" t="s">
        <v>40</v>
      </c>
      <c r="F78" s="18" t="s">
        <v>254</v>
      </c>
      <c r="G78" s="19">
        <v>20000000000</v>
      </c>
      <c r="H78" s="19">
        <v>10200000000</v>
      </c>
      <c r="I78" s="20">
        <f t="shared" si="1"/>
        <v>0.51</v>
      </c>
    </row>
    <row r="79" spans="1:9" s="14" customFormat="1" ht="15.75">
      <c r="A79" s="18">
        <v>76</v>
      </c>
      <c r="B79" s="18" t="s">
        <v>274</v>
      </c>
      <c r="C79" s="18" t="s">
        <v>273</v>
      </c>
      <c r="D79" s="18" t="s">
        <v>2</v>
      </c>
      <c r="E79" s="18" t="s">
        <v>40</v>
      </c>
      <c r="F79" s="18" t="s">
        <v>254</v>
      </c>
      <c r="G79" s="19">
        <v>6297200000</v>
      </c>
      <c r="H79" s="19">
        <v>3406000000</v>
      </c>
      <c r="I79" s="20">
        <f t="shared" si="1"/>
        <v>0.54087530966143682</v>
      </c>
    </row>
    <row r="80" spans="1:9" s="14" customFormat="1" ht="15.75">
      <c r="A80" s="18">
        <v>77</v>
      </c>
      <c r="B80" s="18" t="s">
        <v>272</v>
      </c>
      <c r="C80" s="18" t="s">
        <v>271</v>
      </c>
      <c r="D80" s="18" t="s">
        <v>2</v>
      </c>
      <c r="E80" s="18" t="s">
        <v>1</v>
      </c>
      <c r="F80" s="18" t="s">
        <v>254</v>
      </c>
      <c r="G80" s="19">
        <v>26535500000</v>
      </c>
      <c r="H80" s="19">
        <v>19377700000</v>
      </c>
      <c r="I80" s="20">
        <f t="shared" si="1"/>
        <v>0.73025569520076883</v>
      </c>
    </row>
    <row r="81" spans="1:16301" s="14" customFormat="1" ht="15.75">
      <c r="A81" s="18">
        <v>78</v>
      </c>
      <c r="B81" s="18" t="s">
        <v>270</v>
      </c>
      <c r="C81" s="18" t="s">
        <v>269</v>
      </c>
      <c r="D81" s="18" t="s">
        <v>2</v>
      </c>
      <c r="E81" s="18" t="s">
        <v>1</v>
      </c>
      <c r="F81" s="18" t="s">
        <v>254</v>
      </c>
      <c r="G81" s="19">
        <v>18000000000</v>
      </c>
      <c r="H81" s="19">
        <v>1800000000</v>
      </c>
      <c r="I81" s="20">
        <f t="shared" si="1"/>
        <v>0.1</v>
      </c>
    </row>
    <row r="82" spans="1:16301" s="14" customFormat="1" ht="15.75">
      <c r="A82" s="18">
        <v>79</v>
      </c>
      <c r="B82" s="18" t="s">
        <v>268</v>
      </c>
      <c r="C82" s="18" t="s">
        <v>267</v>
      </c>
      <c r="D82" s="18" t="s">
        <v>14</v>
      </c>
      <c r="E82" s="18" t="s">
        <v>29</v>
      </c>
      <c r="F82" s="18" t="s">
        <v>254</v>
      </c>
      <c r="G82" s="19">
        <v>4000000000</v>
      </c>
      <c r="H82" s="19">
        <v>2040000000</v>
      </c>
      <c r="I82" s="20">
        <f t="shared" si="1"/>
        <v>0.51</v>
      </c>
    </row>
    <row r="83" spans="1:16301" s="14" customFormat="1" ht="15.75">
      <c r="A83" s="18">
        <v>80</v>
      </c>
      <c r="B83" s="18" t="s">
        <v>266</v>
      </c>
      <c r="C83" s="18" t="s">
        <v>265</v>
      </c>
      <c r="D83" s="18" t="s">
        <v>2</v>
      </c>
      <c r="E83" s="18" t="s">
        <v>29</v>
      </c>
      <c r="F83" s="18" t="s">
        <v>254</v>
      </c>
      <c r="G83" s="19">
        <v>98795060000</v>
      </c>
      <c r="H83" s="19">
        <v>52816780000</v>
      </c>
      <c r="I83" s="20">
        <f t="shared" si="1"/>
        <v>0.53460952399846717</v>
      </c>
    </row>
    <row r="84" spans="1:16301" s="14" customFormat="1" ht="15.75">
      <c r="A84" s="18">
        <v>81</v>
      </c>
      <c r="B84" s="9" t="s">
        <v>264</v>
      </c>
      <c r="C84" s="23" t="s">
        <v>263</v>
      </c>
      <c r="D84" s="18" t="s">
        <v>10</v>
      </c>
      <c r="E84" s="18" t="s">
        <v>5</v>
      </c>
      <c r="F84" s="18" t="s">
        <v>254</v>
      </c>
      <c r="G84" s="19">
        <v>75715000000</v>
      </c>
      <c r="H84" s="19">
        <v>72891000000</v>
      </c>
      <c r="I84" s="20">
        <f t="shared" si="1"/>
        <v>0.96270223865812588</v>
      </c>
    </row>
    <row r="85" spans="1:16301" s="14" customFormat="1" ht="15.75">
      <c r="A85" s="18">
        <v>82</v>
      </c>
      <c r="B85" s="9" t="s">
        <v>262</v>
      </c>
      <c r="C85" s="23" t="s">
        <v>261</v>
      </c>
      <c r="D85" s="18" t="s">
        <v>14</v>
      </c>
      <c r="E85" s="18" t="s">
        <v>5</v>
      </c>
      <c r="F85" s="9" t="s">
        <v>254</v>
      </c>
      <c r="G85" s="19">
        <v>60000000000</v>
      </c>
      <c r="H85" s="19">
        <v>29424000000</v>
      </c>
      <c r="I85" s="20">
        <f t="shared" si="1"/>
        <v>0.4904</v>
      </c>
    </row>
    <row r="86" spans="1:16301" s="14" customFormat="1" ht="15.75">
      <c r="A86" s="18">
        <v>83</v>
      </c>
      <c r="B86" s="9" t="s">
        <v>260</v>
      </c>
      <c r="C86" s="23" t="s">
        <v>259</v>
      </c>
      <c r="D86" s="18" t="s">
        <v>2</v>
      </c>
      <c r="E86" s="18" t="s">
        <v>5</v>
      </c>
      <c r="F86" s="9" t="s">
        <v>254</v>
      </c>
      <c r="G86" s="19">
        <v>350000000000</v>
      </c>
      <c r="H86" s="19">
        <v>178500000000</v>
      </c>
      <c r="I86" s="20">
        <f t="shared" si="1"/>
        <v>0.51</v>
      </c>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25"/>
      <c r="DX86" s="25"/>
      <c r="DY86" s="25"/>
      <c r="DZ86" s="25"/>
      <c r="EA86" s="25"/>
      <c r="EB86" s="25"/>
      <c r="EC86" s="25"/>
      <c r="ED86" s="25"/>
      <c r="EE86" s="25"/>
      <c r="EF86" s="25"/>
      <c r="EG86" s="25"/>
      <c r="EH86" s="25"/>
      <c r="EI86" s="25"/>
      <c r="EJ86" s="25"/>
      <c r="EK86" s="25"/>
      <c r="EL86" s="25"/>
      <c r="EM86" s="25"/>
      <c r="EN86" s="25"/>
      <c r="EO86" s="25"/>
      <c r="EP86" s="25"/>
      <c r="EQ86" s="25"/>
      <c r="ER86" s="25"/>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25"/>
      <c r="JH86" s="25"/>
      <c r="JI86" s="25"/>
      <c r="JJ86" s="25"/>
      <c r="JK86" s="25"/>
      <c r="JL86" s="25"/>
      <c r="JM86" s="25"/>
      <c r="JN86" s="25"/>
      <c r="JO86" s="25"/>
      <c r="JP86" s="25"/>
      <c r="JQ86" s="25"/>
      <c r="JR86" s="25"/>
      <c r="JS86" s="25"/>
      <c r="JT86" s="25"/>
      <c r="JU86" s="25"/>
      <c r="JV86" s="25"/>
      <c r="JW86" s="25"/>
      <c r="JX86" s="25"/>
      <c r="JY86" s="25"/>
      <c r="JZ86" s="25"/>
      <c r="KA86" s="25"/>
      <c r="KB86" s="25"/>
      <c r="KC86" s="25"/>
      <c r="KD86" s="25"/>
      <c r="KE86" s="25"/>
      <c r="KF86" s="25"/>
      <c r="KG86" s="25"/>
      <c r="KH86" s="25"/>
      <c r="KI86" s="25"/>
      <c r="KJ86" s="25"/>
      <c r="KK86" s="25"/>
      <c r="KL86" s="25"/>
      <c r="KM86" s="25"/>
      <c r="KN86" s="25"/>
      <c r="KO86" s="25"/>
      <c r="KP86" s="25"/>
      <c r="KQ86" s="25"/>
      <c r="KR86" s="25"/>
      <c r="KS86" s="25"/>
      <c r="KT86" s="25"/>
      <c r="KU86" s="25"/>
      <c r="KV86" s="25"/>
      <c r="KW86" s="25"/>
      <c r="KX86" s="25"/>
      <c r="KY86" s="25"/>
      <c r="KZ86" s="25"/>
      <c r="LA86" s="25"/>
      <c r="LB86" s="25"/>
      <c r="LC86" s="25"/>
      <c r="LD86" s="25"/>
      <c r="LE86" s="25"/>
      <c r="LF86" s="25"/>
      <c r="LG86" s="25"/>
      <c r="LH86" s="25"/>
      <c r="LI86" s="25"/>
      <c r="LJ86" s="25"/>
      <c r="LK86" s="25"/>
      <c r="LL86" s="25"/>
      <c r="LM86" s="25"/>
      <c r="LN86" s="25"/>
      <c r="LO86" s="25"/>
      <c r="LP86" s="25"/>
      <c r="LQ86" s="25"/>
      <c r="LR86" s="25"/>
      <c r="LS86" s="25"/>
      <c r="LT86" s="25"/>
      <c r="LU86" s="25"/>
      <c r="LV86" s="25"/>
      <c r="LW86" s="25"/>
      <c r="LX86" s="25"/>
      <c r="LY86" s="25"/>
      <c r="LZ86" s="25"/>
      <c r="MA86" s="25"/>
      <c r="MB86" s="25"/>
      <c r="MC86" s="25"/>
      <c r="MD86" s="25"/>
      <c r="ME86" s="25"/>
      <c r="MF86" s="25"/>
      <c r="MG86" s="25"/>
      <c r="MH86" s="25"/>
      <c r="MI86" s="25"/>
      <c r="MJ86" s="25"/>
      <c r="MK86" s="25"/>
      <c r="ML86" s="25"/>
      <c r="MM86" s="25"/>
      <c r="MN86" s="25"/>
      <c r="MO86" s="25"/>
      <c r="MP86" s="25"/>
      <c r="MQ86" s="25"/>
      <c r="MR86" s="25"/>
      <c r="MS86" s="25"/>
      <c r="MT86" s="25"/>
      <c r="MU86" s="25"/>
      <c r="MV86" s="25"/>
      <c r="MW86" s="25"/>
      <c r="MX86" s="25"/>
      <c r="MY86" s="25"/>
      <c r="MZ86" s="25"/>
      <c r="NA86" s="25"/>
      <c r="NB86" s="25"/>
      <c r="NC86" s="25"/>
      <c r="ND86" s="25"/>
      <c r="NE86" s="25"/>
      <c r="NF86" s="25"/>
      <c r="NG86" s="25"/>
      <c r="NH86" s="25"/>
      <c r="NI86" s="25"/>
      <c r="NJ86" s="25"/>
      <c r="NK86" s="25"/>
      <c r="NL86" s="25"/>
      <c r="NM86" s="25"/>
      <c r="NN86" s="25"/>
      <c r="NO86" s="25"/>
      <c r="NP86" s="25"/>
      <c r="NQ86" s="25"/>
      <c r="NR86" s="25"/>
      <c r="NS86" s="25"/>
      <c r="NT86" s="25"/>
      <c r="NU86" s="25"/>
      <c r="NV86" s="25"/>
      <c r="NW86" s="25"/>
      <c r="NX86" s="25"/>
      <c r="NY86" s="25"/>
      <c r="NZ86" s="25"/>
      <c r="OA86" s="25"/>
      <c r="OB86" s="25"/>
      <c r="OC86" s="25"/>
      <c r="OD86" s="25"/>
      <c r="OE86" s="25"/>
      <c r="OF86" s="25"/>
      <c r="OG86" s="25"/>
      <c r="OH86" s="25"/>
      <c r="OI86" s="25"/>
      <c r="OJ86" s="25"/>
      <c r="OK86" s="25"/>
      <c r="OL86" s="25"/>
      <c r="OM86" s="25"/>
      <c r="ON86" s="25"/>
      <c r="OO86" s="25"/>
      <c r="OP86" s="25"/>
      <c r="OQ86" s="25"/>
      <c r="OR86" s="25"/>
      <c r="OS86" s="25"/>
      <c r="OT86" s="25"/>
      <c r="OU86" s="25"/>
      <c r="OV86" s="25"/>
      <c r="OW86" s="25"/>
      <c r="OX86" s="25"/>
      <c r="OY86" s="25"/>
      <c r="OZ86" s="25"/>
      <c r="PA86" s="25"/>
      <c r="PB86" s="25"/>
      <c r="PC86" s="25"/>
      <c r="PD86" s="25"/>
      <c r="PE86" s="25"/>
      <c r="PF86" s="25"/>
      <c r="PG86" s="25"/>
      <c r="PH86" s="25"/>
      <c r="PI86" s="25"/>
      <c r="PJ86" s="25"/>
      <c r="PK86" s="25"/>
      <c r="PL86" s="25"/>
      <c r="PM86" s="25"/>
      <c r="PN86" s="25"/>
      <c r="PO86" s="25"/>
      <c r="PP86" s="25"/>
      <c r="PQ86" s="25"/>
      <c r="PR86" s="25"/>
      <c r="PS86" s="25"/>
      <c r="PT86" s="25"/>
      <c r="PU86" s="25"/>
      <c r="PV86" s="25"/>
      <c r="PW86" s="25"/>
      <c r="PX86" s="25"/>
      <c r="PY86" s="25"/>
      <c r="PZ86" s="25"/>
      <c r="QA86" s="25"/>
      <c r="QB86" s="25"/>
      <c r="QC86" s="25"/>
      <c r="QD86" s="25"/>
      <c r="QE86" s="25"/>
      <c r="QF86" s="25"/>
      <c r="QG86" s="25"/>
      <c r="QH86" s="25"/>
      <c r="QI86" s="25"/>
      <c r="QJ86" s="25"/>
      <c r="QK86" s="25"/>
      <c r="QL86" s="25"/>
      <c r="QM86" s="25"/>
      <c r="QN86" s="25"/>
      <c r="QO86" s="25"/>
      <c r="QP86" s="25"/>
      <c r="QQ86" s="25"/>
      <c r="QR86" s="25"/>
      <c r="QS86" s="25"/>
      <c r="QT86" s="25"/>
      <c r="QU86" s="25"/>
      <c r="QV86" s="25"/>
      <c r="QW86" s="25"/>
      <c r="QX86" s="25"/>
      <c r="QY86" s="25"/>
      <c r="QZ86" s="25"/>
      <c r="RA86" s="25"/>
      <c r="RB86" s="25"/>
      <c r="RC86" s="25"/>
      <c r="RD86" s="25"/>
      <c r="RE86" s="25"/>
      <c r="RF86" s="25"/>
      <c r="RG86" s="25"/>
      <c r="RH86" s="25"/>
      <c r="RI86" s="25"/>
      <c r="RJ86" s="25"/>
      <c r="RK86" s="25"/>
      <c r="RL86" s="25"/>
      <c r="RM86" s="25"/>
      <c r="RN86" s="25"/>
      <c r="RO86" s="25"/>
      <c r="RP86" s="25"/>
      <c r="RQ86" s="25"/>
      <c r="RR86" s="25"/>
      <c r="RS86" s="25"/>
      <c r="RT86" s="25"/>
      <c r="RU86" s="25"/>
      <c r="RV86" s="25"/>
      <c r="RW86" s="25"/>
      <c r="RX86" s="25"/>
      <c r="RY86" s="25"/>
      <c r="RZ86" s="25"/>
      <c r="SA86" s="25"/>
      <c r="SB86" s="25"/>
      <c r="SC86" s="25"/>
      <c r="SD86" s="25"/>
      <c r="SE86" s="25"/>
      <c r="SF86" s="25"/>
      <c r="SG86" s="25"/>
      <c r="SH86" s="25"/>
      <c r="SI86" s="25"/>
      <c r="SJ86" s="25"/>
      <c r="SK86" s="25"/>
      <c r="SL86" s="25"/>
      <c r="SM86" s="25"/>
      <c r="SN86" s="25"/>
      <c r="SO86" s="25"/>
      <c r="SP86" s="25"/>
      <c r="SQ86" s="25"/>
      <c r="SR86" s="25"/>
      <c r="SS86" s="25"/>
      <c r="ST86" s="25"/>
      <c r="SU86" s="25"/>
      <c r="SV86" s="25"/>
      <c r="SW86" s="25"/>
      <c r="SX86" s="25"/>
      <c r="SY86" s="25"/>
      <c r="SZ86" s="25"/>
      <c r="TA86" s="25"/>
      <c r="TB86" s="25"/>
      <c r="TC86" s="25"/>
      <c r="TD86" s="25"/>
      <c r="TE86" s="25"/>
      <c r="TF86" s="25"/>
      <c r="TG86" s="25"/>
      <c r="TH86" s="25"/>
      <c r="TI86" s="25"/>
      <c r="TJ86" s="25"/>
      <c r="TK86" s="25"/>
      <c r="TL86" s="25"/>
      <c r="TM86" s="25"/>
      <c r="TN86" s="25"/>
      <c r="TO86" s="25"/>
      <c r="TP86" s="25"/>
      <c r="TQ86" s="25"/>
      <c r="TR86" s="25"/>
      <c r="TS86" s="25"/>
      <c r="TT86" s="25"/>
      <c r="TU86" s="25"/>
      <c r="TV86" s="25"/>
      <c r="TW86" s="25"/>
      <c r="TX86" s="25"/>
      <c r="TY86" s="25"/>
      <c r="TZ86" s="25"/>
      <c r="UA86" s="25"/>
      <c r="UB86" s="25"/>
      <c r="UC86" s="25"/>
      <c r="UD86" s="25"/>
      <c r="UE86" s="25"/>
      <c r="UF86" s="25"/>
      <c r="UG86" s="25"/>
      <c r="UH86" s="25"/>
      <c r="UI86" s="25"/>
      <c r="UJ86" s="25"/>
      <c r="UK86" s="25"/>
      <c r="UL86" s="25"/>
      <c r="UM86" s="25"/>
      <c r="UN86" s="25"/>
      <c r="UO86" s="25"/>
      <c r="UP86" s="25"/>
      <c r="UQ86" s="25"/>
      <c r="UR86" s="25"/>
      <c r="US86" s="25"/>
      <c r="UT86" s="25"/>
      <c r="UU86" s="25"/>
      <c r="UV86" s="25"/>
      <c r="UW86" s="25"/>
      <c r="UX86" s="25"/>
      <c r="UY86" s="25"/>
      <c r="UZ86" s="25"/>
      <c r="VA86" s="25"/>
      <c r="VB86" s="25"/>
      <c r="VC86" s="25"/>
      <c r="VD86" s="25"/>
      <c r="VE86" s="25"/>
      <c r="VF86" s="25"/>
      <c r="VG86" s="25"/>
      <c r="VH86" s="25"/>
      <c r="VI86" s="25"/>
      <c r="VJ86" s="25"/>
      <c r="VK86" s="25"/>
      <c r="VL86" s="25"/>
      <c r="VM86" s="25"/>
      <c r="VN86" s="25"/>
      <c r="VO86" s="25"/>
      <c r="VP86" s="25"/>
      <c r="VQ86" s="25"/>
      <c r="VR86" s="25"/>
      <c r="VS86" s="25"/>
      <c r="VT86" s="25"/>
      <c r="VU86" s="25"/>
      <c r="VV86" s="25"/>
      <c r="VW86" s="25"/>
      <c r="VX86" s="25"/>
      <c r="VY86" s="25"/>
      <c r="VZ86" s="25"/>
      <c r="WA86" s="25"/>
      <c r="WB86" s="25"/>
      <c r="WC86" s="25"/>
      <c r="WD86" s="25"/>
      <c r="WE86" s="25"/>
      <c r="WF86" s="25"/>
      <c r="WG86" s="25"/>
      <c r="WH86" s="25"/>
      <c r="WI86" s="25"/>
      <c r="WJ86" s="25"/>
      <c r="WK86" s="25"/>
      <c r="WL86" s="25"/>
      <c r="WM86" s="25"/>
      <c r="WN86" s="25"/>
      <c r="WO86" s="25"/>
      <c r="WP86" s="25"/>
      <c r="WQ86" s="25"/>
      <c r="WR86" s="25"/>
      <c r="WS86" s="25"/>
      <c r="WT86" s="25"/>
      <c r="WU86" s="25"/>
      <c r="WV86" s="25"/>
      <c r="WW86" s="25"/>
      <c r="WX86" s="25"/>
      <c r="WY86" s="25"/>
      <c r="WZ86" s="25"/>
      <c r="XA86" s="25"/>
      <c r="XB86" s="25"/>
      <c r="XC86" s="25"/>
      <c r="XD86" s="25"/>
      <c r="XE86" s="25"/>
      <c r="XF86" s="25"/>
      <c r="XG86" s="25"/>
      <c r="XH86" s="25"/>
      <c r="XI86" s="25"/>
      <c r="XJ86" s="25"/>
      <c r="XK86" s="25"/>
      <c r="XL86" s="25"/>
      <c r="XM86" s="25"/>
      <c r="XN86" s="25"/>
      <c r="XO86" s="25"/>
      <c r="XP86" s="25"/>
      <c r="XQ86" s="25"/>
      <c r="XR86" s="25"/>
      <c r="XS86" s="25"/>
      <c r="XT86" s="25"/>
      <c r="XU86" s="25"/>
      <c r="XV86" s="25"/>
      <c r="XW86" s="25"/>
      <c r="XX86" s="25"/>
      <c r="XY86" s="25"/>
      <c r="XZ86" s="25"/>
      <c r="YA86" s="25"/>
      <c r="YB86" s="25"/>
      <c r="YC86" s="25"/>
      <c r="YD86" s="25"/>
      <c r="YE86" s="25"/>
      <c r="YF86" s="25"/>
      <c r="YG86" s="25"/>
      <c r="YH86" s="25"/>
      <c r="YI86" s="25"/>
      <c r="YJ86" s="25"/>
      <c r="YK86" s="25"/>
      <c r="YL86" s="25"/>
      <c r="YM86" s="25"/>
      <c r="YN86" s="25"/>
      <c r="YO86" s="25"/>
      <c r="YP86" s="25"/>
      <c r="YQ86" s="25"/>
      <c r="YR86" s="25"/>
      <c r="YS86" s="25"/>
      <c r="YT86" s="25"/>
      <c r="YU86" s="25"/>
      <c r="YV86" s="25"/>
      <c r="YW86" s="25"/>
      <c r="YX86" s="25"/>
      <c r="YY86" s="25"/>
      <c r="YZ86" s="25"/>
      <c r="ZA86" s="25"/>
      <c r="ZB86" s="25"/>
      <c r="ZC86" s="25"/>
      <c r="ZD86" s="25"/>
      <c r="ZE86" s="25"/>
      <c r="ZF86" s="25"/>
      <c r="ZG86" s="25"/>
      <c r="ZH86" s="25"/>
      <c r="ZI86" s="25"/>
      <c r="ZJ86" s="25"/>
      <c r="ZK86" s="25"/>
      <c r="ZL86" s="25"/>
      <c r="ZM86" s="25"/>
      <c r="ZN86" s="25"/>
      <c r="ZO86" s="25"/>
      <c r="ZP86" s="25"/>
      <c r="ZQ86" s="25"/>
      <c r="ZR86" s="25"/>
      <c r="ZS86" s="25"/>
      <c r="ZT86" s="25"/>
      <c r="ZU86" s="25"/>
      <c r="ZV86" s="25"/>
      <c r="ZW86" s="25"/>
      <c r="ZX86" s="25"/>
      <c r="ZY86" s="25"/>
      <c r="ZZ86" s="25"/>
      <c r="AAA86" s="25"/>
      <c r="AAB86" s="25"/>
      <c r="AAC86" s="25"/>
      <c r="AAD86" s="25"/>
      <c r="AAE86" s="25"/>
      <c r="AAF86" s="25"/>
      <c r="AAG86" s="25"/>
      <c r="AAH86" s="25"/>
      <c r="AAI86" s="25"/>
      <c r="AAJ86" s="25"/>
      <c r="AAK86" s="25"/>
      <c r="AAL86" s="25"/>
      <c r="AAM86" s="25"/>
      <c r="AAN86" s="25"/>
      <c r="AAO86" s="25"/>
      <c r="AAP86" s="25"/>
      <c r="AAQ86" s="25"/>
      <c r="AAR86" s="25"/>
      <c r="AAS86" s="25"/>
      <c r="AAT86" s="25"/>
      <c r="AAU86" s="25"/>
      <c r="AAV86" s="25"/>
      <c r="AAW86" s="25"/>
      <c r="AAX86" s="25"/>
      <c r="AAY86" s="25"/>
      <c r="AAZ86" s="25"/>
      <c r="ABA86" s="25"/>
      <c r="ABB86" s="25"/>
      <c r="ABC86" s="25"/>
      <c r="ABD86" s="25"/>
      <c r="ABE86" s="25"/>
      <c r="ABF86" s="25"/>
      <c r="ABG86" s="25"/>
      <c r="ABH86" s="25"/>
      <c r="ABI86" s="25"/>
      <c r="ABJ86" s="25"/>
      <c r="ABK86" s="25"/>
      <c r="ABL86" s="25"/>
      <c r="ABM86" s="25"/>
      <c r="ABN86" s="25"/>
      <c r="ABO86" s="25"/>
      <c r="ABP86" s="25"/>
      <c r="ABQ86" s="25"/>
      <c r="ABR86" s="25"/>
      <c r="ABS86" s="25"/>
      <c r="ABT86" s="25"/>
      <c r="ABU86" s="25"/>
      <c r="ABV86" s="25"/>
      <c r="ABW86" s="25"/>
      <c r="ABX86" s="25"/>
      <c r="ABY86" s="25"/>
      <c r="ABZ86" s="25"/>
      <c r="ACA86" s="25"/>
      <c r="ACB86" s="25"/>
      <c r="ACC86" s="25"/>
      <c r="ACD86" s="25"/>
      <c r="ACE86" s="25"/>
      <c r="ACF86" s="25"/>
      <c r="ACG86" s="25"/>
      <c r="ACH86" s="25"/>
      <c r="ACI86" s="25"/>
      <c r="ACJ86" s="25"/>
      <c r="ACK86" s="25"/>
      <c r="ACL86" s="25"/>
      <c r="ACM86" s="25"/>
      <c r="ACN86" s="25"/>
      <c r="ACO86" s="25"/>
      <c r="ACP86" s="25"/>
      <c r="ACQ86" s="25"/>
      <c r="ACR86" s="25"/>
      <c r="ACS86" s="25"/>
      <c r="ACT86" s="25"/>
      <c r="ACU86" s="25"/>
      <c r="ACV86" s="25"/>
      <c r="ACW86" s="25"/>
      <c r="ACX86" s="25"/>
      <c r="ACY86" s="25"/>
      <c r="ACZ86" s="25"/>
      <c r="ADA86" s="25"/>
      <c r="ADB86" s="25"/>
      <c r="ADC86" s="25"/>
      <c r="ADD86" s="25"/>
      <c r="ADE86" s="25"/>
      <c r="ADF86" s="25"/>
      <c r="ADG86" s="25"/>
      <c r="ADH86" s="25"/>
      <c r="ADI86" s="25"/>
      <c r="ADJ86" s="25"/>
      <c r="ADK86" s="25"/>
      <c r="ADL86" s="25"/>
      <c r="ADM86" s="25"/>
      <c r="ADN86" s="25"/>
      <c r="ADO86" s="25"/>
      <c r="ADP86" s="25"/>
      <c r="ADQ86" s="25"/>
      <c r="ADR86" s="25"/>
      <c r="ADS86" s="25"/>
      <c r="ADT86" s="25"/>
      <c r="ADU86" s="25"/>
      <c r="ADV86" s="25"/>
      <c r="ADW86" s="25"/>
      <c r="ADX86" s="25"/>
      <c r="ADY86" s="25"/>
      <c r="ADZ86" s="25"/>
      <c r="AEA86" s="25"/>
      <c r="AEB86" s="25"/>
      <c r="AEC86" s="25"/>
      <c r="AED86" s="25"/>
      <c r="AEE86" s="25"/>
      <c r="AEF86" s="25"/>
      <c r="AEG86" s="25"/>
      <c r="AEH86" s="25"/>
      <c r="AEI86" s="25"/>
      <c r="AEJ86" s="25"/>
      <c r="AEK86" s="25"/>
      <c r="AEL86" s="25"/>
      <c r="AEM86" s="25"/>
      <c r="AEN86" s="25"/>
      <c r="AEO86" s="25"/>
      <c r="AEP86" s="25"/>
      <c r="AEQ86" s="25"/>
      <c r="AER86" s="25"/>
      <c r="AES86" s="25"/>
      <c r="AET86" s="25"/>
      <c r="AEU86" s="25"/>
      <c r="AEV86" s="25"/>
      <c r="AEW86" s="25"/>
      <c r="AEX86" s="25"/>
      <c r="AEY86" s="25"/>
      <c r="AEZ86" s="25"/>
      <c r="AFA86" s="25"/>
      <c r="AFB86" s="25"/>
      <c r="AFC86" s="25"/>
      <c r="AFD86" s="25"/>
      <c r="AFE86" s="25"/>
      <c r="AFF86" s="25"/>
      <c r="AFG86" s="25"/>
      <c r="AFH86" s="25"/>
      <c r="AFI86" s="25"/>
      <c r="AFJ86" s="25"/>
      <c r="AFK86" s="25"/>
      <c r="AFL86" s="25"/>
      <c r="AFM86" s="25"/>
      <c r="AFN86" s="25"/>
      <c r="AFO86" s="25"/>
      <c r="AFP86" s="25"/>
      <c r="AFQ86" s="25"/>
      <c r="AFR86" s="25"/>
      <c r="AFS86" s="25"/>
      <c r="AFT86" s="25"/>
      <c r="AFU86" s="25"/>
      <c r="AFV86" s="25"/>
      <c r="AFW86" s="25"/>
      <c r="AFX86" s="25"/>
      <c r="AFY86" s="25"/>
      <c r="AFZ86" s="25"/>
      <c r="AGA86" s="25"/>
      <c r="AGB86" s="25"/>
      <c r="AGC86" s="25"/>
      <c r="AGD86" s="25"/>
      <c r="AGE86" s="25"/>
      <c r="AGF86" s="25"/>
      <c r="AGG86" s="25"/>
      <c r="AGH86" s="25"/>
      <c r="AGI86" s="25"/>
      <c r="AGJ86" s="25"/>
      <c r="AGK86" s="25"/>
      <c r="AGL86" s="25"/>
      <c r="AGM86" s="25"/>
      <c r="AGN86" s="25"/>
      <c r="AGO86" s="25"/>
      <c r="AGP86" s="25"/>
      <c r="AGQ86" s="25"/>
      <c r="AGR86" s="25"/>
      <c r="AGS86" s="25"/>
      <c r="AGT86" s="25"/>
      <c r="AGU86" s="25"/>
      <c r="AGV86" s="25"/>
      <c r="AGW86" s="25"/>
      <c r="AGX86" s="25"/>
      <c r="AGY86" s="25"/>
      <c r="AGZ86" s="25"/>
      <c r="AHA86" s="25"/>
      <c r="AHB86" s="25"/>
      <c r="AHC86" s="25"/>
      <c r="AHD86" s="25"/>
      <c r="AHE86" s="25"/>
      <c r="AHF86" s="25"/>
      <c r="AHG86" s="25"/>
      <c r="AHH86" s="25"/>
      <c r="AHI86" s="25"/>
      <c r="AHJ86" s="25"/>
      <c r="AHK86" s="25"/>
      <c r="AHL86" s="25"/>
      <c r="AHM86" s="25"/>
      <c r="AHN86" s="25"/>
      <c r="AHO86" s="25"/>
      <c r="AHP86" s="25"/>
      <c r="AHQ86" s="25"/>
      <c r="AHR86" s="25"/>
      <c r="AHS86" s="25"/>
      <c r="AHT86" s="25"/>
      <c r="AHU86" s="25"/>
      <c r="AHV86" s="25"/>
      <c r="AHW86" s="25"/>
      <c r="AHX86" s="25"/>
      <c r="AHY86" s="25"/>
      <c r="AHZ86" s="25"/>
      <c r="AIA86" s="25"/>
      <c r="AIB86" s="25"/>
      <c r="AIC86" s="25"/>
      <c r="AID86" s="25"/>
      <c r="AIE86" s="25"/>
      <c r="AIF86" s="25"/>
      <c r="AIG86" s="25"/>
      <c r="AIH86" s="25"/>
      <c r="AII86" s="25"/>
      <c r="AIJ86" s="25"/>
      <c r="AIK86" s="25"/>
      <c r="AIL86" s="25"/>
      <c r="AIM86" s="25"/>
      <c r="AIN86" s="25"/>
      <c r="AIO86" s="25"/>
      <c r="AIP86" s="25"/>
      <c r="AIQ86" s="25"/>
      <c r="AIR86" s="25"/>
      <c r="AIS86" s="25"/>
      <c r="AIT86" s="25"/>
      <c r="AIU86" s="25"/>
      <c r="AIV86" s="25"/>
      <c r="AIW86" s="25"/>
      <c r="AIX86" s="25"/>
      <c r="AIY86" s="25"/>
      <c r="AIZ86" s="25"/>
      <c r="AJA86" s="25"/>
      <c r="AJB86" s="25"/>
      <c r="AJC86" s="25"/>
      <c r="AJD86" s="25"/>
      <c r="AJE86" s="25"/>
      <c r="AJF86" s="25"/>
      <c r="AJG86" s="25"/>
      <c r="AJH86" s="25"/>
      <c r="AJI86" s="25"/>
      <c r="AJJ86" s="25"/>
      <c r="AJK86" s="25"/>
      <c r="AJL86" s="25"/>
      <c r="AJM86" s="25"/>
      <c r="AJN86" s="25"/>
      <c r="AJO86" s="25"/>
      <c r="AJP86" s="25"/>
      <c r="AJQ86" s="25"/>
      <c r="AJR86" s="25"/>
      <c r="AJS86" s="25"/>
      <c r="AJT86" s="25"/>
      <c r="AJU86" s="25"/>
      <c r="AJV86" s="25"/>
      <c r="AJW86" s="25"/>
      <c r="AJX86" s="25"/>
      <c r="AJY86" s="25"/>
      <c r="AJZ86" s="25"/>
      <c r="AKA86" s="25"/>
      <c r="AKB86" s="25"/>
      <c r="AKC86" s="25"/>
      <c r="AKD86" s="25"/>
      <c r="AKE86" s="25"/>
      <c r="AKF86" s="25"/>
      <c r="AKG86" s="25"/>
      <c r="AKH86" s="25"/>
      <c r="AKI86" s="25"/>
      <c r="AKJ86" s="25"/>
      <c r="AKK86" s="25"/>
      <c r="AKL86" s="25"/>
      <c r="AKM86" s="25"/>
      <c r="AKN86" s="25"/>
      <c r="AKO86" s="25"/>
      <c r="AKP86" s="25"/>
      <c r="AKQ86" s="25"/>
      <c r="AKR86" s="25"/>
      <c r="AKS86" s="25"/>
      <c r="AKT86" s="25"/>
      <c r="AKU86" s="25"/>
      <c r="AKV86" s="25"/>
      <c r="AKW86" s="25"/>
      <c r="AKX86" s="25"/>
      <c r="AKY86" s="25"/>
      <c r="AKZ86" s="25"/>
      <c r="ALA86" s="25"/>
      <c r="ALB86" s="25"/>
      <c r="ALC86" s="25"/>
      <c r="ALD86" s="25"/>
      <c r="ALE86" s="25"/>
      <c r="ALF86" s="25"/>
      <c r="ALG86" s="25"/>
      <c r="ALH86" s="25"/>
      <c r="ALI86" s="25"/>
      <c r="ALJ86" s="25"/>
      <c r="ALK86" s="25"/>
      <c r="ALL86" s="25"/>
      <c r="ALM86" s="25"/>
      <c r="ALN86" s="25"/>
      <c r="ALO86" s="25"/>
      <c r="ALP86" s="25"/>
      <c r="ALQ86" s="25"/>
      <c r="ALR86" s="25"/>
      <c r="ALS86" s="25"/>
      <c r="ALT86" s="25"/>
      <c r="ALU86" s="25"/>
      <c r="ALV86" s="25"/>
      <c r="ALW86" s="25"/>
      <c r="ALX86" s="25"/>
      <c r="ALY86" s="25"/>
      <c r="ALZ86" s="25"/>
      <c r="AMA86" s="25"/>
      <c r="AMB86" s="25"/>
      <c r="AMC86" s="25"/>
      <c r="AMD86" s="25"/>
      <c r="AME86" s="25"/>
      <c r="AMF86" s="25"/>
      <c r="AMG86" s="25"/>
      <c r="AMH86" s="25"/>
      <c r="AMI86" s="25"/>
      <c r="AMJ86" s="25"/>
      <c r="AMK86" s="25"/>
      <c r="AML86" s="25"/>
      <c r="AMM86" s="25"/>
      <c r="AMN86" s="25"/>
      <c r="AMO86" s="25"/>
      <c r="AMP86" s="25"/>
      <c r="AMQ86" s="25"/>
      <c r="AMR86" s="25"/>
      <c r="AMS86" s="25"/>
      <c r="AMT86" s="25"/>
      <c r="AMU86" s="25"/>
      <c r="AMV86" s="25"/>
      <c r="AMW86" s="25"/>
      <c r="AMX86" s="25"/>
      <c r="AMY86" s="25"/>
      <c r="AMZ86" s="25"/>
      <c r="ANA86" s="25"/>
      <c r="ANB86" s="25"/>
      <c r="ANC86" s="25"/>
      <c r="AND86" s="25"/>
      <c r="ANE86" s="25"/>
      <c r="ANF86" s="25"/>
      <c r="ANG86" s="25"/>
      <c r="ANH86" s="25"/>
      <c r="ANI86" s="25"/>
      <c r="ANJ86" s="25"/>
      <c r="ANK86" s="25"/>
      <c r="ANL86" s="25"/>
      <c r="ANM86" s="25"/>
      <c r="ANN86" s="25"/>
      <c r="ANO86" s="25"/>
      <c r="ANP86" s="25"/>
      <c r="ANQ86" s="25"/>
      <c r="ANR86" s="25"/>
      <c r="ANS86" s="25"/>
      <c r="ANT86" s="25"/>
      <c r="ANU86" s="25"/>
      <c r="ANV86" s="25"/>
      <c r="ANW86" s="25"/>
      <c r="ANX86" s="25"/>
      <c r="ANY86" s="25"/>
      <c r="ANZ86" s="25"/>
      <c r="AOA86" s="25"/>
      <c r="AOB86" s="25"/>
      <c r="AOC86" s="25"/>
      <c r="AOD86" s="25"/>
      <c r="AOE86" s="25"/>
      <c r="AOF86" s="25"/>
      <c r="AOG86" s="25"/>
      <c r="AOH86" s="25"/>
      <c r="AOI86" s="25"/>
      <c r="AOJ86" s="25"/>
      <c r="AOK86" s="25"/>
      <c r="AOL86" s="25"/>
      <c r="AOM86" s="25"/>
      <c r="AON86" s="25"/>
      <c r="AOO86" s="25"/>
      <c r="AOP86" s="25"/>
      <c r="AOQ86" s="25"/>
      <c r="AOR86" s="25"/>
      <c r="AOS86" s="25"/>
      <c r="AOT86" s="25"/>
      <c r="AOU86" s="25"/>
      <c r="AOV86" s="25"/>
      <c r="AOW86" s="25"/>
      <c r="AOX86" s="25"/>
      <c r="AOY86" s="25"/>
      <c r="AOZ86" s="25"/>
      <c r="APA86" s="25"/>
      <c r="APB86" s="25"/>
      <c r="APC86" s="25"/>
      <c r="APD86" s="25"/>
      <c r="APE86" s="25"/>
      <c r="APF86" s="25"/>
      <c r="APG86" s="25"/>
      <c r="APH86" s="25"/>
      <c r="API86" s="25"/>
      <c r="APJ86" s="25"/>
      <c r="APK86" s="25"/>
      <c r="APL86" s="25"/>
      <c r="APM86" s="25"/>
      <c r="APN86" s="25"/>
      <c r="APO86" s="25"/>
      <c r="APP86" s="25"/>
      <c r="APQ86" s="25"/>
      <c r="APR86" s="25"/>
      <c r="APS86" s="25"/>
      <c r="APT86" s="25"/>
      <c r="APU86" s="25"/>
      <c r="APV86" s="25"/>
      <c r="APW86" s="25"/>
      <c r="APX86" s="25"/>
      <c r="APY86" s="25"/>
      <c r="APZ86" s="25"/>
      <c r="AQA86" s="25"/>
      <c r="AQB86" s="25"/>
      <c r="AQC86" s="25"/>
      <c r="AQD86" s="25"/>
      <c r="AQE86" s="25"/>
      <c r="AQF86" s="25"/>
      <c r="AQG86" s="25"/>
      <c r="AQH86" s="25"/>
      <c r="AQI86" s="25"/>
      <c r="AQJ86" s="25"/>
      <c r="AQK86" s="25"/>
      <c r="AQL86" s="25"/>
      <c r="AQM86" s="25"/>
      <c r="AQN86" s="25"/>
      <c r="AQO86" s="25"/>
      <c r="AQP86" s="25"/>
      <c r="AQQ86" s="25"/>
      <c r="AQR86" s="25"/>
      <c r="AQS86" s="25"/>
      <c r="AQT86" s="25"/>
      <c r="AQU86" s="25"/>
      <c r="AQV86" s="25"/>
      <c r="AQW86" s="25"/>
      <c r="AQX86" s="25"/>
      <c r="AQY86" s="25"/>
      <c r="AQZ86" s="25"/>
      <c r="ARA86" s="25"/>
      <c r="ARB86" s="25"/>
      <c r="ARC86" s="25"/>
      <c r="ARD86" s="25"/>
      <c r="ARE86" s="25"/>
      <c r="ARF86" s="25"/>
      <c r="ARG86" s="25"/>
      <c r="ARH86" s="25"/>
      <c r="ARI86" s="25"/>
      <c r="ARJ86" s="25"/>
      <c r="ARK86" s="25"/>
      <c r="ARL86" s="25"/>
      <c r="ARM86" s="25"/>
      <c r="ARN86" s="25"/>
      <c r="ARO86" s="25"/>
      <c r="ARP86" s="25"/>
      <c r="ARQ86" s="25"/>
      <c r="ARR86" s="25"/>
      <c r="ARS86" s="25"/>
      <c r="ART86" s="25"/>
      <c r="ARU86" s="25"/>
      <c r="ARV86" s="25"/>
      <c r="ARW86" s="25"/>
      <c r="ARX86" s="25"/>
      <c r="ARY86" s="25"/>
      <c r="ARZ86" s="25"/>
      <c r="ASA86" s="25"/>
      <c r="ASB86" s="25"/>
      <c r="ASC86" s="25"/>
      <c r="ASD86" s="25"/>
      <c r="ASE86" s="25"/>
      <c r="ASF86" s="25"/>
      <c r="ASG86" s="25"/>
      <c r="ASH86" s="25"/>
      <c r="ASI86" s="25"/>
      <c r="ASJ86" s="25"/>
      <c r="ASK86" s="25"/>
      <c r="ASL86" s="25"/>
      <c r="ASM86" s="25"/>
      <c r="ASN86" s="25"/>
      <c r="ASO86" s="25"/>
      <c r="ASP86" s="25"/>
      <c r="ASQ86" s="25"/>
      <c r="ASR86" s="25"/>
      <c r="ASS86" s="25"/>
      <c r="AST86" s="25"/>
      <c r="ASU86" s="25"/>
      <c r="ASV86" s="25"/>
      <c r="ASW86" s="25"/>
      <c r="ASX86" s="25"/>
      <c r="ASY86" s="25"/>
      <c r="ASZ86" s="25"/>
      <c r="ATA86" s="25"/>
      <c r="ATB86" s="25"/>
      <c r="ATC86" s="25"/>
      <c r="ATD86" s="25"/>
      <c r="ATE86" s="25"/>
      <c r="ATF86" s="25"/>
      <c r="ATG86" s="25"/>
      <c r="ATH86" s="25"/>
      <c r="ATI86" s="25"/>
      <c r="ATJ86" s="25"/>
      <c r="ATK86" s="25"/>
      <c r="ATL86" s="25"/>
      <c r="ATM86" s="25"/>
      <c r="ATN86" s="25"/>
      <c r="ATO86" s="25"/>
      <c r="ATP86" s="25"/>
      <c r="ATQ86" s="25"/>
      <c r="ATR86" s="25"/>
      <c r="ATS86" s="25"/>
      <c r="ATT86" s="25"/>
      <c r="ATU86" s="25"/>
      <c r="ATV86" s="25"/>
      <c r="ATW86" s="25"/>
      <c r="ATX86" s="25"/>
      <c r="ATY86" s="25"/>
      <c r="ATZ86" s="25"/>
      <c r="AUA86" s="25"/>
      <c r="AUB86" s="25"/>
      <c r="AUC86" s="25"/>
      <c r="AUD86" s="25"/>
      <c r="AUE86" s="25"/>
      <c r="AUF86" s="25"/>
      <c r="AUG86" s="25"/>
      <c r="AUH86" s="25"/>
      <c r="AUI86" s="25"/>
      <c r="AUJ86" s="25"/>
      <c r="AUK86" s="25"/>
      <c r="AUL86" s="25"/>
      <c r="AUM86" s="25"/>
      <c r="AUN86" s="25"/>
      <c r="AUO86" s="25"/>
      <c r="AUP86" s="25"/>
      <c r="AUQ86" s="25"/>
      <c r="AUR86" s="25"/>
      <c r="AUS86" s="25"/>
      <c r="AUT86" s="25"/>
      <c r="AUU86" s="25"/>
      <c r="AUV86" s="25"/>
      <c r="AUW86" s="25"/>
      <c r="AUX86" s="25"/>
      <c r="AUY86" s="25"/>
      <c r="AUZ86" s="25"/>
      <c r="AVA86" s="25"/>
      <c r="AVB86" s="25"/>
      <c r="AVC86" s="25"/>
      <c r="AVD86" s="25"/>
      <c r="AVE86" s="25"/>
      <c r="AVF86" s="25"/>
      <c r="AVG86" s="25"/>
      <c r="AVH86" s="25"/>
      <c r="AVI86" s="25"/>
      <c r="AVJ86" s="25"/>
      <c r="AVK86" s="25"/>
      <c r="AVL86" s="25"/>
      <c r="AVM86" s="25"/>
      <c r="AVN86" s="25"/>
      <c r="AVO86" s="25"/>
      <c r="AVP86" s="25"/>
      <c r="AVQ86" s="25"/>
      <c r="AVR86" s="25"/>
      <c r="AVS86" s="25"/>
      <c r="AVT86" s="25"/>
      <c r="AVU86" s="25"/>
      <c r="AVV86" s="25"/>
      <c r="AVW86" s="25"/>
      <c r="AVX86" s="25"/>
      <c r="AVY86" s="25"/>
      <c r="AVZ86" s="25"/>
      <c r="AWA86" s="25"/>
      <c r="AWB86" s="25"/>
      <c r="AWC86" s="25"/>
      <c r="AWD86" s="25"/>
      <c r="AWE86" s="25"/>
      <c r="AWF86" s="25"/>
      <c r="AWG86" s="25"/>
      <c r="AWH86" s="25"/>
      <c r="AWI86" s="25"/>
      <c r="AWJ86" s="25"/>
      <c r="AWK86" s="25"/>
      <c r="AWL86" s="25"/>
      <c r="AWM86" s="25"/>
      <c r="AWN86" s="25"/>
      <c r="AWO86" s="25"/>
      <c r="AWP86" s="25"/>
      <c r="AWQ86" s="25"/>
      <c r="AWR86" s="25"/>
      <c r="AWS86" s="25"/>
      <c r="AWT86" s="25"/>
      <c r="AWU86" s="25"/>
      <c r="AWV86" s="25"/>
      <c r="AWW86" s="25"/>
      <c r="AWX86" s="25"/>
      <c r="AWY86" s="25"/>
      <c r="AWZ86" s="25"/>
      <c r="AXA86" s="25"/>
      <c r="AXB86" s="25"/>
      <c r="AXC86" s="25"/>
      <c r="AXD86" s="25"/>
      <c r="AXE86" s="25"/>
      <c r="AXF86" s="25"/>
      <c r="AXG86" s="25"/>
      <c r="AXH86" s="25"/>
      <c r="AXI86" s="25"/>
      <c r="AXJ86" s="25"/>
      <c r="AXK86" s="25"/>
      <c r="AXL86" s="25"/>
      <c r="AXM86" s="25"/>
      <c r="AXN86" s="25"/>
      <c r="AXO86" s="25"/>
      <c r="AXP86" s="25"/>
      <c r="AXQ86" s="25"/>
      <c r="AXR86" s="25"/>
      <c r="AXS86" s="25"/>
      <c r="AXT86" s="25"/>
      <c r="AXU86" s="25"/>
      <c r="AXV86" s="25"/>
      <c r="AXW86" s="25"/>
      <c r="AXX86" s="25"/>
      <c r="AXY86" s="25"/>
      <c r="AXZ86" s="25"/>
      <c r="AYA86" s="25"/>
      <c r="AYB86" s="25"/>
      <c r="AYC86" s="25"/>
      <c r="AYD86" s="25"/>
      <c r="AYE86" s="25"/>
      <c r="AYF86" s="25"/>
      <c r="AYG86" s="25"/>
      <c r="AYH86" s="25"/>
      <c r="AYI86" s="25"/>
      <c r="AYJ86" s="25"/>
      <c r="AYK86" s="25"/>
      <c r="AYL86" s="25"/>
      <c r="AYM86" s="25"/>
      <c r="AYN86" s="25"/>
      <c r="AYO86" s="25"/>
      <c r="AYP86" s="25"/>
      <c r="AYQ86" s="25"/>
      <c r="AYR86" s="25"/>
      <c r="AYS86" s="25"/>
      <c r="AYT86" s="25"/>
      <c r="AYU86" s="25"/>
      <c r="AYV86" s="25"/>
      <c r="AYW86" s="25"/>
      <c r="AYX86" s="25"/>
      <c r="AYY86" s="25"/>
      <c r="AYZ86" s="25"/>
      <c r="AZA86" s="25"/>
      <c r="AZB86" s="25"/>
      <c r="AZC86" s="25"/>
      <c r="AZD86" s="25"/>
      <c r="AZE86" s="25"/>
      <c r="AZF86" s="25"/>
      <c r="AZG86" s="25"/>
      <c r="AZH86" s="25"/>
      <c r="AZI86" s="25"/>
      <c r="AZJ86" s="25"/>
      <c r="AZK86" s="25"/>
      <c r="AZL86" s="25"/>
      <c r="AZM86" s="25"/>
      <c r="AZN86" s="25"/>
      <c r="AZO86" s="25"/>
      <c r="AZP86" s="25"/>
      <c r="AZQ86" s="25"/>
      <c r="AZR86" s="25"/>
      <c r="AZS86" s="25"/>
      <c r="AZT86" s="25"/>
      <c r="AZU86" s="25"/>
      <c r="AZV86" s="25"/>
      <c r="AZW86" s="25"/>
      <c r="AZX86" s="25"/>
      <c r="AZY86" s="25"/>
      <c r="AZZ86" s="25"/>
      <c r="BAA86" s="25"/>
      <c r="BAB86" s="25"/>
      <c r="BAC86" s="25"/>
      <c r="BAD86" s="25"/>
      <c r="BAE86" s="25"/>
      <c r="BAF86" s="25"/>
      <c r="BAG86" s="25"/>
      <c r="BAH86" s="25"/>
      <c r="BAI86" s="25"/>
      <c r="BAJ86" s="25"/>
      <c r="BAK86" s="25"/>
      <c r="BAL86" s="25"/>
      <c r="BAM86" s="25"/>
      <c r="BAN86" s="25"/>
      <c r="BAO86" s="25"/>
      <c r="BAP86" s="25"/>
      <c r="BAQ86" s="25"/>
      <c r="BAR86" s="25"/>
      <c r="BAS86" s="25"/>
      <c r="BAT86" s="25"/>
      <c r="BAU86" s="25"/>
      <c r="BAV86" s="25"/>
      <c r="BAW86" s="25"/>
      <c r="BAX86" s="25"/>
      <c r="BAY86" s="25"/>
      <c r="BAZ86" s="25"/>
      <c r="BBA86" s="25"/>
      <c r="BBB86" s="25"/>
      <c r="BBC86" s="25"/>
      <c r="BBD86" s="25"/>
      <c r="BBE86" s="25"/>
      <c r="BBF86" s="25"/>
      <c r="BBG86" s="25"/>
      <c r="BBH86" s="25"/>
      <c r="BBI86" s="25"/>
      <c r="BBJ86" s="25"/>
      <c r="BBK86" s="25"/>
      <c r="BBL86" s="25"/>
      <c r="BBM86" s="25"/>
      <c r="BBN86" s="25"/>
      <c r="BBO86" s="25"/>
      <c r="BBP86" s="25"/>
      <c r="BBQ86" s="25"/>
      <c r="BBR86" s="25"/>
      <c r="BBS86" s="25"/>
      <c r="BBT86" s="25"/>
      <c r="BBU86" s="25"/>
      <c r="BBV86" s="25"/>
      <c r="BBW86" s="25"/>
      <c r="BBX86" s="25"/>
      <c r="BBY86" s="25"/>
      <c r="BBZ86" s="25"/>
      <c r="BCA86" s="25"/>
      <c r="BCB86" s="25"/>
      <c r="BCC86" s="25"/>
      <c r="BCD86" s="25"/>
      <c r="BCE86" s="25"/>
      <c r="BCF86" s="25"/>
      <c r="BCG86" s="25"/>
      <c r="BCH86" s="25"/>
      <c r="BCI86" s="25"/>
      <c r="BCJ86" s="25"/>
      <c r="BCK86" s="25"/>
      <c r="BCL86" s="25"/>
      <c r="BCM86" s="25"/>
      <c r="BCN86" s="25"/>
      <c r="BCO86" s="25"/>
      <c r="BCP86" s="25"/>
      <c r="BCQ86" s="25"/>
      <c r="BCR86" s="25"/>
      <c r="BCS86" s="25"/>
      <c r="BCT86" s="25"/>
      <c r="BCU86" s="25"/>
      <c r="BCV86" s="25"/>
      <c r="BCW86" s="25"/>
      <c r="BCX86" s="25"/>
      <c r="BCY86" s="25"/>
      <c r="BCZ86" s="25"/>
      <c r="BDA86" s="25"/>
      <c r="BDB86" s="25"/>
      <c r="BDC86" s="25"/>
      <c r="BDD86" s="25"/>
      <c r="BDE86" s="25"/>
      <c r="BDF86" s="25"/>
      <c r="BDG86" s="25"/>
      <c r="BDH86" s="25"/>
      <c r="BDI86" s="25"/>
      <c r="BDJ86" s="25"/>
      <c r="BDK86" s="25"/>
      <c r="BDL86" s="25"/>
      <c r="BDM86" s="25"/>
      <c r="BDN86" s="25"/>
      <c r="BDO86" s="25"/>
      <c r="BDP86" s="25"/>
      <c r="BDQ86" s="25"/>
      <c r="BDR86" s="25"/>
      <c r="BDS86" s="25"/>
      <c r="BDT86" s="25"/>
      <c r="BDU86" s="25"/>
      <c r="BDV86" s="25"/>
      <c r="BDW86" s="25"/>
      <c r="BDX86" s="25"/>
      <c r="BDY86" s="25"/>
      <c r="BDZ86" s="25"/>
      <c r="BEA86" s="25"/>
      <c r="BEB86" s="25"/>
      <c r="BEC86" s="25"/>
      <c r="BED86" s="25"/>
      <c r="BEE86" s="25"/>
      <c r="BEF86" s="25"/>
      <c r="BEG86" s="25"/>
      <c r="BEH86" s="25"/>
      <c r="BEI86" s="25"/>
      <c r="BEJ86" s="25"/>
      <c r="BEK86" s="25"/>
      <c r="BEL86" s="25"/>
      <c r="BEM86" s="25"/>
      <c r="BEN86" s="25"/>
      <c r="BEO86" s="25"/>
      <c r="BEP86" s="25"/>
      <c r="BEQ86" s="25"/>
      <c r="BER86" s="25"/>
      <c r="BES86" s="25"/>
      <c r="BET86" s="25"/>
      <c r="BEU86" s="25"/>
      <c r="BEV86" s="25"/>
      <c r="BEW86" s="25"/>
      <c r="BEX86" s="25"/>
      <c r="BEY86" s="25"/>
      <c r="BEZ86" s="25"/>
      <c r="BFA86" s="25"/>
      <c r="BFB86" s="25"/>
      <c r="BFC86" s="25"/>
      <c r="BFD86" s="25"/>
      <c r="BFE86" s="25"/>
      <c r="BFF86" s="25"/>
      <c r="BFG86" s="25"/>
      <c r="BFH86" s="25"/>
      <c r="BFI86" s="25"/>
      <c r="BFJ86" s="25"/>
      <c r="BFK86" s="25"/>
      <c r="BFL86" s="25"/>
      <c r="BFM86" s="25"/>
      <c r="BFN86" s="25"/>
      <c r="BFO86" s="25"/>
      <c r="BFP86" s="25"/>
      <c r="BFQ86" s="25"/>
      <c r="BFR86" s="25"/>
      <c r="BFS86" s="25"/>
      <c r="BFT86" s="25"/>
      <c r="BFU86" s="25"/>
      <c r="BFV86" s="25"/>
      <c r="BFW86" s="25"/>
      <c r="BFX86" s="25"/>
      <c r="BFY86" s="25"/>
      <c r="BFZ86" s="25"/>
      <c r="BGA86" s="25"/>
      <c r="BGB86" s="25"/>
      <c r="BGC86" s="25"/>
      <c r="BGD86" s="25"/>
      <c r="BGE86" s="25"/>
      <c r="BGF86" s="25"/>
      <c r="BGG86" s="25"/>
      <c r="BGH86" s="25"/>
      <c r="BGI86" s="25"/>
      <c r="BGJ86" s="25"/>
      <c r="BGK86" s="25"/>
      <c r="BGL86" s="25"/>
      <c r="BGM86" s="25"/>
      <c r="BGN86" s="25"/>
      <c r="BGO86" s="25"/>
      <c r="BGP86" s="25"/>
      <c r="BGQ86" s="25"/>
      <c r="BGR86" s="25"/>
      <c r="BGS86" s="25"/>
      <c r="BGT86" s="25"/>
      <c r="BGU86" s="25"/>
      <c r="BGV86" s="25"/>
      <c r="BGW86" s="25"/>
      <c r="BGX86" s="25"/>
      <c r="BGY86" s="25"/>
      <c r="BGZ86" s="25"/>
      <c r="BHA86" s="25"/>
      <c r="BHB86" s="25"/>
      <c r="BHC86" s="25"/>
      <c r="BHD86" s="25"/>
      <c r="BHE86" s="25"/>
      <c r="BHF86" s="25"/>
      <c r="BHG86" s="25"/>
      <c r="BHH86" s="25"/>
      <c r="BHI86" s="25"/>
      <c r="BHJ86" s="25"/>
      <c r="BHK86" s="25"/>
      <c r="BHL86" s="25"/>
      <c r="BHM86" s="25"/>
      <c r="BHN86" s="25"/>
      <c r="BHO86" s="25"/>
      <c r="BHP86" s="25"/>
      <c r="BHQ86" s="25"/>
      <c r="BHR86" s="25"/>
      <c r="BHS86" s="25"/>
      <c r="BHT86" s="25"/>
      <c r="BHU86" s="25"/>
      <c r="BHV86" s="25"/>
      <c r="BHW86" s="25"/>
      <c r="BHX86" s="25"/>
      <c r="BHY86" s="25"/>
      <c r="BHZ86" s="25"/>
      <c r="BIA86" s="25"/>
      <c r="BIB86" s="25"/>
      <c r="BIC86" s="25"/>
      <c r="BID86" s="25"/>
      <c r="BIE86" s="25"/>
      <c r="BIF86" s="25"/>
      <c r="BIG86" s="25"/>
      <c r="BIH86" s="25"/>
      <c r="BII86" s="25"/>
      <c r="BIJ86" s="25"/>
      <c r="BIK86" s="25"/>
      <c r="BIL86" s="25"/>
      <c r="BIM86" s="25"/>
      <c r="BIN86" s="25"/>
      <c r="BIO86" s="25"/>
      <c r="BIP86" s="25"/>
      <c r="BIQ86" s="25"/>
      <c r="BIR86" s="25"/>
      <c r="BIS86" s="25"/>
      <c r="BIT86" s="25"/>
      <c r="BIU86" s="25"/>
      <c r="BIV86" s="25"/>
      <c r="BIW86" s="25"/>
      <c r="BIX86" s="25"/>
      <c r="BIY86" s="25"/>
      <c r="BIZ86" s="25"/>
      <c r="BJA86" s="25"/>
      <c r="BJB86" s="25"/>
      <c r="BJC86" s="25"/>
      <c r="BJD86" s="25"/>
      <c r="BJE86" s="25"/>
      <c r="BJF86" s="25"/>
      <c r="BJG86" s="25"/>
      <c r="BJH86" s="25"/>
      <c r="BJI86" s="25"/>
      <c r="BJJ86" s="25"/>
      <c r="BJK86" s="25"/>
      <c r="BJL86" s="25"/>
      <c r="BJM86" s="25"/>
      <c r="BJN86" s="25"/>
      <c r="BJO86" s="25"/>
      <c r="BJP86" s="25"/>
      <c r="BJQ86" s="25"/>
      <c r="BJR86" s="25"/>
      <c r="BJS86" s="25"/>
      <c r="BJT86" s="25"/>
      <c r="BJU86" s="25"/>
      <c r="BJV86" s="25"/>
      <c r="BJW86" s="25"/>
      <c r="BJX86" s="25"/>
      <c r="BJY86" s="25"/>
      <c r="BJZ86" s="25"/>
      <c r="BKA86" s="25"/>
      <c r="BKB86" s="25"/>
      <c r="BKC86" s="25"/>
      <c r="BKD86" s="25"/>
      <c r="BKE86" s="25"/>
      <c r="BKF86" s="25"/>
      <c r="BKG86" s="25"/>
      <c r="BKH86" s="25"/>
      <c r="BKI86" s="25"/>
      <c r="BKJ86" s="25"/>
      <c r="BKK86" s="25"/>
      <c r="BKL86" s="25"/>
      <c r="BKM86" s="25"/>
      <c r="BKN86" s="25"/>
      <c r="BKO86" s="25"/>
      <c r="BKP86" s="25"/>
      <c r="BKQ86" s="25"/>
      <c r="BKR86" s="25"/>
      <c r="BKS86" s="25"/>
      <c r="BKT86" s="25"/>
      <c r="BKU86" s="25"/>
      <c r="BKV86" s="25"/>
      <c r="BKW86" s="25"/>
      <c r="BKX86" s="25"/>
      <c r="BKY86" s="25"/>
      <c r="BKZ86" s="25"/>
      <c r="BLA86" s="25"/>
      <c r="BLB86" s="25"/>
      <c r="BLC86" s="25"/>
      <c r="BLD86" s="25"/>
      <c r="BLE86" s="25"/>
      <c r="BLF86" s="25"/>
      <c r="BLG86" s="25"/>
      <c r="BLH86" s="25"/>
      <c r="BLI86" s="25"/>
      <c r="BLJ86" s="25"/>
      <c r="BLK86" s="25"/>
      <c r="BLL86" s="25"/>
      <c r="BLM86" s="25"/>
      <c r="BLN86" s="25"/>
      <c r="BLO86" s="25"/>
      <c r="BLP86" s="25"/>
      <c r="BLQ86" s="25"/>
      <c r="BLR86" s="25"/>
      <c r="BLS86" s="25"/>
      <c r="BLT86" s="25"/>
      <c r="BLU86" s="25"/>
      <c r="BLV86" s="25"/>
      <c r="BLW86" s="25"/>
      <c r="BLX86" s="25"/>
      <c r="BLY86" s="25"/>
      <c r="BLZ86" s="25"/>
      <c r="BMA86" s="25"/>
      <c r="BMB86" s="25"/>
      <c r="BMC86" s="25"/>
      <c r="BMD86" s="25"/>
      <c r="BME86" s="25"/>
      <c r="BMF86" s="25"/>
      <c r="BMG86" s="25"/>
      <c r="BMH86" s="25"/>
      <c r="BMI86" s="25"/>
      <c r="BMJ86" s="25"/>
      <c r="BMK86" s="25"/>
      <c r="BML86" s="25"/>
      <c r="BMM86" s="25"/>
      <c r="BMN86" s="25"/>
      <c r="BMO86" s="25"/>
      <c r="BMP86" s="25"/>
      <c r="BMQ86" s="25"/>
      <c r="BMR86" s="25"/>
      <c r="BMS86" s="25"/>
      <c r="BMT86" s="25"/>
      <c r="BMU86" s="25"/>
      <c r="BMV86" s="25"/>
      <c r="BMW86" s="25"/>
      <c r="BMX86" s="25"/>
      <c r="BMY86" s="25"/>
      <c r="BMZ86" s="25"/>
      <c r="BNA86" s="25"/>
      <c r="BNB86" s="25"/>
      <c r="BNC86" s="25"/>
      <c r="BND86" s="25"/>
      <c r="BNE86" s="25"/>
      <c r="BNF86" s="25"/>
      <c r="BNG86" s="25"/>
      <c r="BNH86" s="25"/>
      <c r="BNI86" s="25"/>
      <c r="BNJ86" s="25"/>
      <c r="BNK86" s="25"/>
      <c r="BNL86" s="25"/>
      <c r="BNM86" s="25"/>
      <c r="BNN86" s="25"/>
      <c r="BNO86" s="25"/>
      <c r="BNP86" s="25"/>
      <c r="BNQ86" s="25"/>
      <c r="BNR86" s="25"/>
      <c r="BNS86" s="25"/>
      <c r="BNT86" s="25"/>
      <c r="BNU86" s="25"/>
      <c r="BNV86" s="25"/>
      <c r="BNW86" s="25"/>
      <c r="BNX86" s="25"/>
      <c r="BNY86" s="25"/>
      <c r="BNZ86" s="25"/>
      <c r="BOA86" s="25"/>
      <c r="BOB86" s="25"/>
      <c r="BOC86" s="25"/>
      <c r="BOD86" s="25"/>
      <c r="BOE86" s="25"/>
      <c r="BOF86" s="25"/>
      <c r="BOG86" s="25"/>
      <c r="BOH86" s="25"/>
      <c r="BOI86" s="25"/>
      <c r="BOJ86" s="25"/>
      <c r="BOK86" s="25"/>
      <c r="BOL86" s="25"/>
      <c r="BOM86" s="25"/>
      <c r="BON86" s="25"/>
      <c r="BOO86" s="25"/>
      <c r="BOP86" s="25"/>
      <c r="BOQ86" s="25"/>
      <c r="BOR86" s="25"/>
      <c r="BOS86" s="25"/>
      <c r="BOT86" s="25"/>
      <c r="BOU86" s="25"/>
      <c r="BOV86" s="25"/>
      <c r="BOW86" s="25"/>
      <c r="BOX86" s="25"/>
      <c r="BOY86" s="25"/>
      <c r="BOZ86" s="25"/>
      <c r="BPA86" s="25"/>
      <c r="BPB86" s="25"/>
      <c r="BPC86" s="25"/>
      <c r="BPD86" s="25"/>
      <c r="BPE86" s="25"/>
      <c r="BPF86" s="25"/>
      <c r="BPG86" s="25"/>
      <c r="BPH86" s="25"/>
      <c r="BPI86" s="25"/>
      <c r="BPJ86" s="25"/>
      <c r="BPK86" s="25"/>
      <c r="BPL86" s="25"/>
      <c r="BPM86" s="25"/>
      <c r="BPN86" s="25"/>
      <c r="BPO86" s="25"/>
      <c r="BPP86" s="25"/>
      <c r="BPQ86" s="25"/>
      <c r="BPR86" s="25"/>
      <c r="BPS86" s="25"/>
      <c r="BPT86" s="25"/>
      <c r="BPU86" s="25"/>
      <c r="BPV86" s="25"/>
      <c r="BPW86" s="25"/>
      <c r="BPX86" s="25"/>
      <c r="BPY86" s="25"/>
      <c r="BPZ86" s="25"/>
      <c r="BQA86" s="25"/>
      <c r="BQB86" s="25"/>
      <c r="BQC86" s="25"/>
      <c r="BQD86" s="25"/>
      <c r="BQE86" s="25"/>
      <c r="BQF86" s="25"/>
      <c r="BQG86" s="25"/>
      <c r="BQH86" s="25"/>
      <c r="BQI86" s="25"/>
      <c r="BQJ86" s="25"/>
      <c r="BQK86" s="25"/>
      <c r="BQL86" s="25"/>
      <c r="BQM86" s="25"/>
      <c r="BQN86" s="25"/>
      <c r="BQO86" s="25"/>
      <c r="BQP86" s="25"/>
      <c r="BQQ86" s="25"/>
      <c r="BQR86" s="25"/>
      <c r="BQS86" s="25"/>
      <c r="BQT86" s="25"/>
      <c r="BQU86" s="25"/>
      <c r="BQV86" s="25"/>
      <c r="BQW86" s="25"/>
      <c r="BQX86" s="25"/>
      <c r="BQY86" s="25"/>
      <c r="BQZ86" s="25"/>
      <c r="BRA86" s="25"/>
      <c r="BRB86" s="25"/>
      <c r="BRC86" s="25"/>
      <c r="BRD86" s="25"/>
      <c r="BRE86" s="25"/>
      <c r="BRF86" s="25"/>
      <c r="BRG86" s="25"/>
      <c r="BRH86" s="25"/>
      <c r="BRI86" s="25"/>
      <c r="BRJ86" s="25"/>
      <c r="BRK86" s="25"/>
      <c r="BRL86" s="25"/>
      <c r="BRM86" s="25"/>
      <c r="BRN86" s="25"/>
      <c r="BRO86" s="25"/>
      <c r="BRP86" s="25"/>
      <c r="BRQ86" s="25"/>
      <c r="BRR86" s="25"/>
      <c r="BRS86" s="25"/>
      <c r="BRT86" s="25"/>
      <c r="BRU86" s="25"/>
      <c r="BRV86" s="25"/>
      <c r="BRW86" s="25"/>
      <c r="BRX86" s="25"/>
      <c r="BRY86" s="25"/>
      <c r="BRZ86" s="25"/>
      <c r="BSA86" s="25"/>
      <c r="BSB86" s="25"/>
      <c r="BSC86" s="25"/>
      <c r="BSD86" s="25"/>
      <c r="BSE86" s="25"/>
      <c r="BSF86" s="25"/>
      <c r="BSG86" s="25"/>
      <c r="BSH86" s="25"/>
      <c r="BSI86" s="25"/>
      <c r="BSJ86" s="25"/>
      <c r="BSK86" s="25"/>
      <c r="BSL86" s="25"/>
      <c r="BSM86" s="25"/>
      <c r="BSN86" s="25"/>
      <c r="BSO86" s="25"/>
      <c r="BSP86" s="25"/>
      <c r="BSQ86" s="25"/>
      <c r="BSR86" s="25"/>
      <c r="BSS86" s="25"/>
      <c r="BST86" s="25"/>
      <c r="BSU86" s="25"/>
      <c r="BSV86" s="25"/>
      <c r="BSW86" s="25"/>
      <c r="BSX86" s="25"/>
      <c r="BSY86" s="25"/>
      <c r="BSZ86" s="25"/>
      <c r="BTA86" s="25"/>
      <c r="BTB86" s="25"/>
      <c r="BTC86" s="25"/>
      <c r="BTD86" s="25"/>
      <c r="BTE86" s="25"/>
      <c r="BTF86" s="25"/>
      <c r="BTG86" s="25"/>
      <c r="BTH86" s="25"/>
      <c r="BTI86" s="25"/>
      <c r="BTJ86" s="25"/>
      <c r="BTK86" s="25"/>
      <c r="BTL86" s="25"/>
      <c r="BTM86" s="25"/>
      <c r="BTN86" s="25"/>
      <c r="BTO86" s="25"/>
      <c r="BTP86" s="25"/>
      <c r="BTQ86" s="25"/>
      <c r="BTR86" s="25"/>
      <c r="BTS86" s="25"/>
      <c r="BTT86" s="25"/>
      <c r="BTU86" s="25"/>
      <c r="BTV86" s="25"/>
      <c r="BTW86" s="25"/>
      <c r="BTX86" s="25"/>
      <c r="BTY86" s="25"/>
      <c r="BTZ86" s="25"/>
      <c r="BUA86" s="25"/>
      <c r="BUB86" s="25"/>
      <c r="BUC86" s="25"/>
      <c r="BUD86" s="25"/>
      <c r="BUE86" s="25"/>
      <c r="BUF86" s="25"/>
      <c r="BUG86" s="25"/>
      <c r="BUH86" s="25"/>
      <c r="BUI86" s="25"/>
      <c r="BUJ86" s="25"/>
      <c r="BUK86" s="25"/>
      <c r="BUL86" s="25"/>
      <c r="BUM86" s="25"/>
      <c r="BUN86" s="25"/>
      <c r="BUO86" s="25"/>
      <c r="BUP86" s="25"/>
      <c r="BUQ86" s="25"/>
      <c r="BUR86" s="25"/>
      <c r="BUS86" s="25"/>
      <c r="BUT86" s="25"/>
      <c r="BUU86" s="25"/>
      <c r="BUV86" s="25"/>
      <c r="BUW86" s="25"/>
      <c r="BUX86" s="25"/>
      <c r="BUY86" s="25"/>
      <c r="BUZ86" s="25"/>
      <c r="BVA86" s="25"/>
      <c r="BVB86" s="25"/>
      <c r="BVC86" s="25"/>
      <c r="BVD86" s="25"/>
      <c r="BVE86" s="25"/>
      <c r="BVF86" s="25"/>
      <c r="BVG86" s="25"/>
      <c r="BVH86" s="25"/>
      <c r="BVI86" s="25"/>
      <c r="BVJ86" s="25"/>
      <c r="BVK86" s="25"/>
      <c r="BVL86" s="25"/>
      <c r="BVM86" s="25"/>
      <c r="BVN86" s="25"/>
      <c r="BVO86" s="25"/>
      <c r="BVP86" s="25"/>
      <c r="BVQ86" s="25"/>
      <c r="BVR86" s="25"/>
      <c r="BVS86" s="25"/>
      <c r="BVT86" s="25"/>
      <c r="BVU86" s="25"/>
      <c r="BVV86" s="25"/>
      <c r="BVW86" s="25"/>
      <c r="BVX86" s="25"/>
      <c r="BVY86" s="25"/>
      <c r="BVZ86" s="25"/>
      <c r="BWA86" s="25"/>
      <c r="BWB86" s="25"/>
      <c r="BWC86" s="25"/>
      <c r="BWD86" s="25"/>
      <c r="BWE86" s="25"/>
      <c r="BWF86" s="25"/>
      <c r="BWG86" s="25"/>
      <c r="BWH86" s="25"/>
      <c r="BWI86" s="25"/>
      <c r="BWJ86" s="25"/>
      <c r="BWK86" s="25"/>
      <c r="BWL86" s="25"/>
      <c r="BWM86" s="25"/>
      <c r="BWN86" s="25"/>
      <c r="BWO86" s="25"/>
      <c r="BWP86" s="25"/>
      <c r="BWQ86" s="25"/>
      <c r="BWR86" s="25"/>
      <c r="BWS86" s="25"/>
      <c r="BWT86" s="25"/>
      <c r="BWU86" s="25"/>
      <c r="BWV86" s="25"/>
      <c r="BWW86" s="25"/>
      <c r="BWX86" s="25"/>
      <c r="BWY86" s="25"/>
      <c r="BWZ86" s="25"/>
      <c r="BXA86" s="25"/>
      <c r="BXB86" s="25"/>
      <c r="BXC86" s="25"/>
      <c r="BXD86" s="25"/>
      <c r="BXE86" s="25"/>
      <c r="BXF86" s="25"/>
      <c r="BXG86" s="25"/>
      <c r="BXH86" s="25"/>
      <c r="BXI86" s="25"/>
      <c r="BXJ86" s="25"/>
      <c r="BXK86" s="25"/>
      <c r="BXL86" s="25"/>
      <c r="BXM86" s="25"/>
      <c r="BXN86" s="25"/>
      <c r="BXO86" s="25"/>
      <c r="BXP86" s="25"/>
      <c r="BXQ86" s="25"/>
      <c r="BXR86" s="25"/>
      <c r="BXS86" s="25"/>
      <c r="BXT86" s="25"/>
      <c r="BXU86" s="25"/>
      <c r="BXV86" s="25"/>
      <c r="BXW86" s="25"/>
      <c r="BXX86" s="25"/>
      <c r="BXY86" s="25"/>
      <c r="BXZ86" s="25"/>
      <c r="BYA86" s="25"/>
      <c r="BYB86" s="25"/>
      <c r="BYC86" s="25"/>
      <c r="BYD86" s="25"/>
      <c r="BYE86" s="25"/>
      <c r="BYF86" s="25"/>
      <c r="BYG86" s="25"/>
      <c r="BYH86" s="25"/>
      <c r="BYI86" s="25"/>
      <c r="BYJ86" s="25"/>
      <c r="BYK86" s="25"/>
      <c r="BYL86" s="25"/>
      <c r="BYM86" s="25"/>
      <c r="BYN86" s="25"/>
      <c r="BYO86" s="25"/>
      <c r="BYP86" s="25"/>
      <c r="BYQ86" s="25"/>
      <c r="BYR86" s="25"/>
      <c r="BYS86" s="25"/>
      <c r="BYT86" s="25"/>
      <c r="BYU86" s="25"/>
      <c r="BYV86" s="25"/>
      <c r="BYW86" s="25"/>
      <c r="BYX86" s="25"/>
      <c r="BYY86" s="25"/>
      <c r="BYZ86" s="25"/>
      <c r="BZA86" s="25"/>
      <c r="BZB86" s="25"/>
      <c r="BZC86" s="25"/>
      <c r="BZD86" s="25"/>
      <c r="BZE86" s="25"/>
      <c r="BZF86" s="25"/>
      <c r="BZG86" s="25"/>
      <c r="BZH86" s="25"/>
      <c r="BZI86" s="25"/>
      <c r="BZJ86" s="25"/>
      <c r="BZK86" s="25"/>
      <c r="BZL86" s="25"/>
      <c r="BZM86" s="25"/>
      <c r="BZN86" s="25"/>
      <c r="BZO86" s="25"/>
      <c r="BZP86" s="25"/>
      <c r="BZQ86" s="25"/>
      <c r="BZR86" s="25"/>
      <c r="BZS86" s="25"/>
      <c r="BZT86" s="25"/>
      <c r="BZU86" s="25"/>
      <c r="BZV86" s="25"/>
      <c r="BZW86" s="25"/>
      <c r="BZX86" s="25"/>
      <c r="BZY86" s="25"/>
      <c r="BZZ86" s="25"/>
      <c r="CAA86" s="25"/>
      <c r="CAB86" s="25"/>
      <c r="CAC86" s="25"/>
      <c r="CAD86" s="25"/>
      <c r="CAE86" s="25"/>
      <c r="CAF86" s="25"/>
      <c r="CAG86" s="25"/>
      <c r="CAH86" s="25"/>
      <c r="CAI86" s="25"/>
      <c r="CAJ86" s="25"/>
      <c r="CAK86" s="25"/>
      <c r="CAL86" s="25"/>
      <c r="CAM86" s="25"/>
      <c r="CAN86" s="25"/>
      <c r="CAO86" s="25"/>
      <c r="CAP86" s="25"/>
      <c r="CAQ86" s="25"/>
      <c r="CAR86" s="25"/>
      <c r="CAS86" s="25"/>
      <c r="CAT86" s="25"/>
      <c r="CAU86" s="25"/>
      <c r="CAV86" s="25"/>
      <c r="CAW86" s="25"/>
      <c r="CAX86" s="25"/>
      <c r="CAY86" s="25"/>
      <c r="CAZ86" s="25"/>
      <c r="CBA86" s="25"/>
      <c r="CBB86" s="25"/>
      <c r="CBC86" s="25"/>
      <c r="CBD86" s="25"/>
      <c r="CBE86" s="25"/>
      <c r="CBF86" s="25"/>
      <c r="CBG86" s="25"/>
      <c r="CBH86" s="25"/>
      <c r="CBI86" s="25"/>
      <c r="CBJ86" s="25"/>
      <c r="CBK86" s="25"/>
      <c r="CBL86" s="25"/>
      <c r="CBM86" s="25"/>
      <c r="CBN86" s="25"/>
      <c r="CBO86" s="25"/>
      <c r="CBP86" s="25"/>
      <c r="CBQ86" s="25"/>
      <c r="CBR86" s="25"/>
      <c r="CBS86" s="25"/>
      <c r="CBT86" s="25"/>
      <c r="CBU86" s="25"/>
      <c r="CBV86" s="25"/>
      <c r="CBW86" s="25"/>
      <c r="CBX86" s="25"/>
      <c r="CBY86" s="25"/>
      <c r="CBZ86" s="25"/>
      <c r="CCA86" s="25"/>
      <c r="CCB86" s="25"/>
      <c r="CCC86" s="25"/>
      <c r="CCD86" s="25"/>
      <c r="CCE86" s="25"/>
      <c r="CCF86" s="25"/>
      <c r="CCG86" s="25"/>
      <c r="CCH86" s="25"/>
      <c r="CCI86" s="25"/>
      <c r="CCJ86" s="25"/>
      <c r="CCK86" s="25"/>
      <c r="CCL86" s="25"/>
      <c r="CCM86" s="25"/>
      <c r="CCN86" s="25"/>
      <c r="CCO86" s="25"/>
      <c r="CCP86" s="25"/>
      <c r="CCQ86" s="25"/>
      <c r="CCR86" s="25"/>
      <c r="CCS86" s="25"/>
      <c r="CCT86" s="25"/>
      <c r="CCU86" s="25"/>
      <c r="CCV86" s="25"/>
      <c r="CCW86" s="25"/>
      <c r="CCX86" s="25"/>
      <c r="CCY86" s="25"/>
      <c r="CCZ86" s="25"/>
      <c r="CDA86" s="25"/>
      <c r="CDB86" s="25"/>
      <c r="CDC86" s="25"/>
      <c r="CDD86" s="25"/>
      <c r="CDE86" s="25"/>
      <c r="CDF86" s="25"/>
      <c r="CDG86" s="25"/>
      <c r="CDH86" s="25"/>
      <c r="CDI86" s="25"/>
      <c r="CDJ86" s="25"/>
      <c r="CDK86" s="25"/>
      <c r="CDL86" s="25"/>
      <c r="CDM86" s="25"/>
      <c r="CDN86" s="25"/>
      <c r="CDO86" s="25"/>
      <c r="CDP86" s="25"/>
      <c r="CDQ86" s="25"/>
      <c r="CDR86" s="25"/>
      <c r="CDS86" s="25"/>
      <c r="CDT86" s="25"/>
      <c r="CDU86" s="25"/>
      <c r="CDV86" s="25"/>
      <c r="CDW86" s="25"/>
      <c r="CDX86" s="25"/>
      <c r="CDY86" s="25"/>
      <c r="CDZ86" s="25"/>
      <c r="CEA86" s="25"/>
      <c r="CEB86" s="25"/>
      <c r="CEC86" s="25"/>
      <c r="CED86" s="25"/>
      <c r="CEE86" s="25"/>
      <c r="CEF86" s="25"/>
      <c r="CEG86" s="25"/>
      <c r="CEH86" s="25"/>
      <c r="CEI86" s="25"/>
      <c r="CEJ86" s="25"/>
      <c r="CEK86" s="25"/>
      <c r="CEL86" s="25"/>
      <c r="CEM86" s="25"/>
      <c r="CEN86" s="25"/>
      <c r="CEO86" s="25"/>
      <c r="CEP86" s="25"/>
      <c r="CEQ86" s="25"/>
      <c r="CER86" s="25"/>
      <c r="CES86" s="25"/>
      <c r="CET86" s="25"/>
      <c r="CEU86" s="25"/>
      <c r="CEV86" s="25"/>
      <c r="CEW86" s="25"/>
      <c r="CEX86" s="25"/>
      <c r="CEY86" s="25"/>
      <c r="CEZ86" s="25"/>
      <c r="CFA86" s="25"/>
      <c r="CFB86" s="25"/>
      <c r="CFC86" s="25"/>
      <c r="CFD86" s="25"/>
      <c r="CFE86" s="25"/>
      <c r="CFF86" s="25"/>
      <c r="CFG86" s="25"/>
      <c r="CFH86" s="25"/>
      <c r="CFI86" s="25"/>
      <c r="CFJ86" s="25"/>
      <c r="CFK86" s="25"/>
      <c r="CFL86" s="25"/>
      <c r="CFM86" s="25"/>
      <c r="CFN86" s="25"/>
      <c r="CFO86" s="25"/>
      <c r="CFP86" s="25"/>
      <c r="CFQ86" s="25"/>
      <c r="CFR86" s="25"/>
      <c r="CFS86" s="25"/>
      <c r="CFT86" s="25"/>
      <c r="CFU86" s="25"/>
      <c r="CFV86" s="25"/>
      <c r="CFW86" s="25"/>
      <c r="CFX86" s="25"/>
      <c r="CFY86" s="25"/>
      <c r="CFZ86" s="25"/>
      <c r="CGA86" s="25"/>
      <c r="CGB86" s="25"/>
      <c r="CGC86" s="25"/>
      <c r="CGD86" s="25"/>
      <c r="CGE86" s="25"/>
      <c r="CGF86" s="25"/>
      <c r="CGG86" s="25"/>
      <c r="CGH86" s="25"/>
      <c r="CGI86" s="25"/>
      <c r="CGJ86" s="25"/>
      <c r="CGK86" s="25"/>
      <c r="CGL86" s="25"/>
      <c r="CGM86" s="25"/>
      <c r="CGN86" s="25"/>
      <c r="CGO86" s="25"/>
      <c r="CGP86" s="25"/>
      <c r="CGQ86" s="25"/>
      <c r="CGR86" s="25"/>
      <c r="CGS86" s="25"/>
      <c r="CGT86" s="25"/>
      <c r="CGU86" s="25"/>
      <c r="CGV86" s="25"/>
      <c r="CGW86" s="25"/>
      <c r="CGX86" s="25"/>
      <c r="CGY86" s="25"/>
      <c r="CGZ86" s="25"/>
      <c r="CHA86" s="25"/>
      <c r="CHB86" s="25"/>
      <c r="CHC86" s="25"/>
      <c r="CHD86" s="25"/>
      <c r="CHE86" s="25"/>
      <c r="CHF86" s="25"/>
      <c r="CHG86" s="25"/>
      <c r="CHH86" s="25"/>
      <c r="CHI86" s="25"/>
      <c r="CHJ86" s="25"/>
      <c r="CHK86" s="25"/>
      <c r="CHL86" s="25"/>
      <c r="CHM86" s="25"/>
      <c r="CHN86" s="25"/>
      <c r="CHO86" s="25"/>
      <c r="CHP86" s="25"/>
      <c r="CHQ86" s="25"/>
      <c r="CHR86" s="25"/>
      <c r="CHS86" s="25"/>
      <c r="CHT86" s="25"/>
      <c r="CHU86" s="25"/>
      <c r="CHV86" s="25"/>
      <c r="CHW86" s="25"/>
      <c r="CHX86" s="25"/>
      <c r="CHY86" s="25"/>
      <c r="CHZ86" s="25"/>
      <c r="CIA86" s="25"/>
      <c r="CIB86" s="25"/>
      <c r="CIC86" s="25"/>
      <c r="CID86" s="25"/>
      <c r="CIE86" s="25"/>
      <c r="CIF86" s="25"/>
      <c r="CIG86" s="25"/>
      <c r="CIH86" s="25"/>
      <c r="CII86" s="25"/>
      <c r="CIJ86" s="25"/>
      <c r="CIK86" s="25"/>
      <c r="CIL86" s="25"/>
      <c r="CIM86" s="25"/>
      <c r="CIN86" s="25"/>
      <c r="CIO86" s="25"/>
      <c r="CIP86" s="25"/>
      <c r="CIQ86" s="25"/>
      <c r="CIR86" s="25"/>
      <c r="CIS86" s="25"/>
      <c r="CIT86" s="25"/>
      <c r="CIU86" s="25"/>
      <c r="CIV86" s="25"/>
      <c r="CIW86" s="25"/>
      <c r="CIX86" s="25"/>
      <c r="CIY86" s="25"/>
      <c r="CIZ86" s="25"/>
      <c r="CJA86" s="25"/>
      <c r="CJB86" s="25"/>
      <c r="CJC86" s="25"/>
      <c r="CJD86" s="25"/>
      <c r="CJE86" s="25"/>
      <c r="CJF86" s="25"/>
      <c r="CJG86" s="25"/>
      <c r="CJH86" s="25"/>
      <c r="CJI86" s="25"/>
      <c r="CJJ86" s="25"/>
      <c r="CJK86" s="25"/>
      <c r="CJL86" s="25"/>
      <c r="CJM86" s="25"/>
      <c r="CJN86" s="25"/>
      <c r="CJO86" s="25"/>
      <c r="CJP86" s="25"/>
      <c r="CJQ86" s="25"/>
      <c r="CJR86" s="25"/>
      <c r="CJS86" s="25"/>
      <c r="CJT86" s="25"/>
      <c r="CJU86" s="25"/>
      <c r="CJV86" s="25"/>
      <c r="CJW86" s="25"/>
      <c r="CJX86" s="25"/>
      <c r="CJY86" s="25"/>
      <c r="CJZ86" s="25"/>
      <c r="CKA86" s="25"/>
      <c r="CKB86" s="25"/>
      <c r="CKC86" s="25"/>
      <c r="CKD86" s="25"/>
      <c r="CKE86" s="25"/>
      <c r="CKF86" s="25"/>
      <c r="CKG86" s="25"/>
      <c r="CKH86" s="25"/>
      <c r="CKI86" s="25"/>
      <c r="CKJ86" s="25"/>
      <c r="CKK86" s="25"/>
      <c r="CKL86" s="25"/>
      <c r="CKM86" s="25"/>
      <c r="CKN86" s="25"/>
      <c r="CKO86" s="25"/>
      <c r="CKP86" s="25"/>
      <c r="CKQ86" s="25"/>
      <c r="CKR86" s="25"/>
      <c r="CKS86" s="25"/>
      <c r="CKT86" s="25"/>
      <c r="CKU86" s="25"/>
      <c r="CKV86" s="25"/>
      <c r="CKW86" s="25"/>
      <c r="CKX86" s="25"/>
      <c r="CKY86" s="25"/>
      <c r="CKZ86" s="25"/>
      <c r="CLA86" s="25"/>
      <c r="CLB86" s="25"/>
      <c r="CLC86" s="25"/>
      <c r="CLD86" s="25"/>
      <c r="CLE86" s="25"/>
      <c r="CLF86" s="25"/>
      <c r="CLG86" s="25"/>
      <c r="CLH86" s="25"/>
      <c r="CLI86" s="25"/>
      <c r="CLJ86" s="25"/>
      <c r="CLK86" s="25"/>
      <c r="CLL86" s="25"/>
      <c r="CLM86" s="25"/>
      <c r="CLN86" s="25"/>
      <c r="CLO86" s="25"/>
      <c r="CLP86" s="25"/>
      <c r="CLQ86" s="25"/>
      <c r="CLR86" s="25"/>
      <c r="CLS86" s="25"/>
      <c r="CLT86" s="25"/>
      <c r="CLU86" s="25"/>
      <c r="CLV86" s="25"/>
      <c r="CLW86" s="25"/>
      <c r="CLX86" s="25"/>
      <c r="CLY86" s="25"/>
      <c r="CLZ86" s="25"/>
      <c r="CMA86" s="25"/>
      <c r="CMB86" s="25"/>
      <c r="CMC86" s="25"/>
      <c r="CMD86" s="25"/>
      <c r="CME86" s="25"/>
      <c r="CMF86" s="25"/>
      <c r="CMG86" s="25"/>
      <c r="CMH86" s="25"/>
      <c r="CMI86" s="25"/>
      <c r="CMJ86" s="25"/>
      <c r="CMK86" s="25"/>
      <c r="CML86" s="25"/>
      <c r="CMM86" s="25"/>
      <c r="CMN86" s="25"/>
      <c r="CMO86" s="25"/>
      <c r="CMP86" s="25"/>
      <c r="CMQ86" s="25"/>
      <c r="CMR86" s="25"/>
      <c r="CMS86" s="25"/>
      <c r="CMT86" s="25"/>
      <c r="CMU86" s="25"/>
      <c r="CMV86" s="25"/>
      <c r="CMW86" s="25"/>
      <c r="CMX86" s="25"/>
      <c r="CMY86" s="25"/>
      <c r="CMZ86" s="25"/>
      <c r="CNA86" s="25"/>
      <c r="CNB86" s="25"/>
      <c r="CNC86" s="25"/>
      <c r="CND86" s="25"/>
      <c r="CNE86" s="25"/>
      <c r="CNF86" s="25"/>
      <c r="CNG86" s="25"/>
      <c r="CNH86" s="25"/>
      <c r="CNI86" s="25"/>
      <c r="CNJ86" s="25"/>
      <c r="CNK86" s="25"/>
      <c r="CNL86" s="25"/>
      <c r="CNM86" s="25"/>
      <c r="CNN86" s="25"/>
      <c r="CNO86" s="25"/>
      <c r="CNP86" s="25"/>
      <c r="CNQ86" s="25"/>
      <c r="CNR86" s="25"/>
      <c r="CNS86" s="25"/>
      <c r="CNT86" s="25"/>
      <c r="CNU86" s="25"/>
      <c r="CNV86" s="25"/>
      <c r="CNW86" s="25"/>
      <c r="CNX86" s="25"/>
      <c r="CNY86" s="25"/>
      <c r="CNZ86" s="25"/>
      <c r="COA86" s="25"/>
      <c r="COB86" s="25"/>
      <c r="COC86" s="25"/>
      <c r="COD86" s="25"/>
      <c r="COE86" s="25"/>
      <c r="COF86" s="25"/>
      <c r="COG86" s="25"/>
      <c r="COH86" s="25"/>
      <c r="COI86" s="25"/>
      <c r="COJ86" s="25"/>
      <c r="COK86" s="25"/>
      <c r="COL86" s="25"/>
      <c r="COM86" s="25"/>
      <c r="CON86" s="25"/>
      <c r="COO86" s="25"/>
      <c r="COP86" s="25"/>
      <c r="COQ86" s="25"/>
      <c r="COR86" s="25"/>
      <c r="COS86" s="25"/>
      <c r="COT86" s="25"/>
      <c r="COU86" s="25"/>
      <c r="COV86" s="25"/>
      <c r="COW86" s="25"/>
      <c r="COX86" s="25"/>
      <c r="COY86" s="25"/>
      <c r="COZ86" s="25"/>
      <c r="CPA86" s="25"/>
      <c r="CPB86" s="25"/>
      <c r="CPC86" s="25"/>
      <c r="CPD86" s="25"/>
      <c r="CPE86" s="25"/>
      <c r="CPF86" s="25"/>
      <c r="CPG86" s="25"/>
      <c r="CPH86" s="25"/>
      <c r="CPI86" s="25"/>
      <c r="CPJ86" s="25"/>
      <c r="CPK86" s="25"/>
      <c r="CPL86" s="25"/>
      <c r="CPM86" s="25"/>
      <c r="CPN86" s="25"/>
      <c r="CPO86" s="25"/>
      <c r="CPP86" s="25"/>
      <c r="CPQ86" s="25"/>
      <c r="CPR86" s="25"/>
      <c r="CPS86" s="25"/>
      <c r="CPT86" s="25"/>
      <c r="CPU86" s="25"/>
      <c r="CPV86" s="25"/>
      <c r="CPW86" s="25"/>
      <c r="CPX86" s="25"/>
      <c r="CPY86" s="25"/>
      <c r="CPZ86" s="25"/>
      <c r="CQA86" s="25"/>
      <c r="CQB86" s="25"/>
      <c r="CQC86" s="25"/>
      <c r="CQD86" s="25"/>
      <c r="CQE86" s="25"/>
      <c r="CQF86" s="25"/>
      <c r="CQG86" s="25"/>
      <c r="CQH86" s="25"/>
      <c r="CQI86" s="25"/>
      <c r="CQJ86" s="25"/>
      <c r="CQK86" s="25"/>
      <c r="CQL86" s="25"/>
      <c r="CQM86" s="25"/>
      <c r="CQN86" s="25"/>
      <c r="CQO86" s="25"/>
      <c r="CQP86" s="25"/>
      <c r="CQQ86" s="25"/>
      <c r="CQR86" s="25"/>
      <c r="CQS86" s="25"/>
      <c r="CQT86" s="25"/>
      <c r="CQU86" s="25"/>
      <c r="CQV86" s="25"/>
      <c r="CQW86" s="25"/>
      <c r="CQX86" s="25"/>
      <c r="CQY86" s="25"/>
      <c r="CQZ86" s="25"/>
      <c r="CRA86" s="25"/>
      <c r="CRB86" s="25"/>
      <c r="CRC86" s="25"/>
      <c r="CRD86" s="25"/>
      <c r="CRE86" s="25"/>
      <c r="CRF86" s="25"/>
      <c r="CRG86" s="25"/>
      <c r="CRH86" s="25"/>
      <c r="CRI86" s="25"/>
      <c r="CRJ86" s="25"/>
      <c r="CRK86" s="25"/>
      <c r="CRL86" s="25"/>
      <c r="CRM86" s="25"/>
      <c r="CRN86" s="25"/>
      <c r="CRO86" s="25"/>
      <c r="CRP86" s="25"/>
      <c r="CRQ86" s="25"/>
      <c r="CRR86" s="25"/>
      <c r="CRS86" s="25"/>
      <c r="CRT86" s="25"/>
      <c r="CRU86" s="25"/>
      <c r="CRV86" s="25"/>
      <c r="CRW86" s="25"/>
      <c r="CRX86" s="25"/>
      <c r="CRY86" s="25"/>
      <c r="CRZ86" s="25"/>
      <c r="CSA86" s="25"/>
      <c r="CSB86" s="25"/>
      <c r="CSC86" s="25"/>
      <c r="CSD86" s="25"/>
      <c r="CSE86" s="25"/>
      <c r="CSF86" s="25"/>
      <c r="CSG86" s="25"/>
      <c r="CSH86" s="25"/>
      <c r="CSI86" s="25"/>
      <c r="CSJ86" s="25"/>
      <c r="CSK86" s="25"/>
      <c r="CSL86" s="25"/>
      <c r="CSM86" s="25"/>
      <c r="CSN86" s="25"/>
      <c r="CSO86" s="25"/>
      <c r="CSP86" s="25"/>
      <c r="CSQ86" s="25"/>
      <c r="CSR86" s="25"/>
      <c r="CSS86" s="25"/>
      <c r="CST86" s="25"/>
      <c r="CSU86" s="25"/>
      <c r="CSV86" s="25"/>
      <c r="CSW86" s="25"/>
      <c r="CSX86" s="25"/>
      <c r="CSY86" s="25"/>
      <c r="CSZ86" s="25"/>
      <c r="CTA86" s="25"/>
      <c r="CTB86" s="25"/>
      <c r="CTC86" s="25"/>
      <c r="CTD86" s="25"/>
      <c r="CTE86" s="25"/>
      <c r="CTF86" s="25"/>
      <c r="CTG86" s="25"/>
      <c r="CTH86" s="25"/>
      <c r="CTI86" s="25"/>
      <c r="CTJ86" s="25"/>
      <c r="CTK86" s="25"/>
      <c r="CTL86" s="25"/>
      <c r="CTM86" s="25"/>
      <c r="CTN86" s="25"/>
      <c r="CTO86" s="25"/>
      <c r="CTP86" s="25"/>
      <c r="CTQ86" s="25"/>
      <c r="CTR86" s="25"/>
      <c r="CTS86" s="25"/>
      <c r="CTT86" s="25"/>
      <c r="CTU86" s="25"/>
      <c r="CTV86" s="25"/>
      <c r="CTW86" s="25"/>
      <c r="CTX86" s="25"/>
      <c r="CTY86" s="25"/>
      <c r="CTZ86" s="25"/>
      <c r="CUA86" s="25"/>
      <c r="CUB86" s="25"/>
      <c r="CUC86" s="25"/>
      <c r="CUD86" s="25"/>
      <c r="CUE86" s="25"/>
      <c r="CUF86" s="25"/>
      <c r="CUG86" s="25"/>
      <c r="CUH86" s="25"/>
      <c r="CUI86" s="25"/>
      <c r="CUJ86" s="25"/>
      <c r="CUK86" s="25"/>
      <c r="CUL86" s="25"/>
      <c r="CUM86" s="25"/>
      <c r="CUN86" s="25"/>
      <c r="CUO86" s="25"/>
      <c r="CUP86" s="25"/>
      <c r="CUQ86" s="25"/>
      <c r="CUR86" s="25"/>
      <c r="CUS86" s="25"/>
      <c r="CUT86" s="25"/>
      <c r="CUU86" s="25"/>
      <c r="CUV86" s="25"/>
      <c r="CUW86" s="25"/>
      <c r="CUX86" s="25"/>
      <c r="CUY86" s="25"/>
      <c r="CUZ86" s="25"/>
      <c r="CVA86" s="25"/>
      <c r="CVB86" s="25"/>
      <c r="CVC86" s="25"/>
      <c r="CVD86" s="25"/>
      <c r="CVE86" s="25"/>
      <c r="CVF86" s="25"/>
      <c r="CVG86" s="25"/>
      <c r="CVH86" s="25"/>
      <c r="CVI86" s="25"/>
      <c r="CVJ86" s="25"/>
      <c r="CVK86" s="25"/>
      <c r="CVL86" s="25"/>
      <c r="CVM86" s="25"/>
      <c r="CVN86" s="25"/>
      <c r="CVO86" s="25"/>
      <c r="CVP86" s="25"/>
      <c r="CVQ86" s="25"/>
      <c r="CVR86" s="25"/>
      <c r="CVS86" s="25"/>
      <c r="CVT86" s="25"/>
      <c r="CVU86" s="25"/>
      <c r="CVV86" s="25"/>
      <c r="CVW86" s="25"/>
      <c r="CVX86" s="25"/>
      <c r="CVY86" s="25"/>
      <c r="CVZ86" s="25"/>
      <c r="CWA86" s="25"/>
      <c r="CWB86" s="25"/>
      <c r="CWC86" s="25"/>
      <c r="CWD86" s="25"/>
      <c r="CWE86" s="25"/>
      <c r="CWF86" s="25"/>
      <c r="CWG86" s="25"/>
      <c r="CWH86" s="25"/>
      <c r="CWI86" s="25"/>
      <c r="CWJ86" s="25"/>
      <c r="CWK86" s="25"/>
      <c r="CWL86" s="25"/>
      <c r="CWM86" s="25"/>
      <c r="CWN86" s="25"/>
      <c r="CWO86" s="25"/>
      <c r="CWP86" s="25"/>
      <c r="CWQ86" s="25"/>
      <c r="CWR86" s="25"/>
      <c r="CWS86" s="25"/>
      <c r="CWT86" s="25"/>
      <c r="CWU86" s="25"/>
      <c r="CWV86" s="25"/>
      <c r="CWW86" s="25"/>
      <c r="CWX86" s="25"/>
      <c r="CWY86" s="25"/>
      <c r="CWZ86" s="25"/>
      <c r="CXA86" s="25"/>
      <c r="CXB86" s="25"/>
      <c r="CXC86" s="25"/>
      <c r="CXD86" s="25"/>
      <c r="CXE86" s="25"/>
      <c r="CXF86" s="25"/>
      <c r="CXG86" s="25"/>
      <c r="CXH86" s="25"/>
      <c r="CXI86" s="25"/>
      <c r="CXJ86" s="25"/>
      <c r="CXK86" s="25"/>
      <c r="CXL86" s="25"/>
      <c r="CXM86" s="25"/>
      <c r="CXN86" s="25"/>
      <c r="CXO86" s="25"/>
      <c r="CXP86" s="25"/>
      <c r="CXQ86" s="25"/>
      <c r="CXR86" s="25"/>
      <c r="CXS86" s="25"/>
      <c r="CXT86" s="25"/>
      <c r="CXU86" s="25"/>
      <c r="CXV86" s="25"/>
      <c r="CXW86" s="25"/>
      <c r="CXX86" s="25"/>
      <c r="CXY86" s="25"/>
      <c r="CXZ86" s="25"/>
      <c r="CYA86" s="25"/>
      <c r="CYB86" s="25"/>
      <c r="CYC86" s="25"/>
      <c r="CYD86" s="25"/>
      <c r="CYE86" s="25"/>
      <c r="CYF86" s="25"/>
      <c r="CYG86" s="25"/>
      <c r="CYH86" s="25"/>
      <c r="CYI86" s="25"/>
      <c r="CYJ86" s="25"/>
      <c r="CYK86" s="25"/>
      <c r="CYL86" s="25"/>
      <c r="CYM86" s="25"/>
      <c r="CYN86" s="25"/>
      <c r="CYO86" s="25"/>
      <c r="CYP86" s="25"/>
      <c r="CYQ86" s="25"/>
      <c r="CYR86" s="25"/>
      <c r="CYS86" s="25"/>
      <c r="CYT86" s="25"/>
      <c r="CYU86" s="25"/>
      <c r="CYV86" s="25"/>
      <c r="CYW86" s="25"/>
      <c r="CYX86" s="25"/>
      <c r="CYY86" s="25"/>
      <c r="CYZ86" s="25"/>
      <c r="CZA86" s="25"/>
      <c r="CZB86" s="25"/>
      <c r="CZC86" s="25"/>
      <c r="CZD86" s="25"/>
      <c r="CZE86" s="25"/>
      <c r="CZF86" s="25"/>
      <c r="CZG86" s="25"/>
      <c r="CZH86" s="25"/>
      <c r="CZI86" s="25"/>
      <c r="CZJ86" s="25"/>
      <c r="CZK86" s="25"/>
      <c r="CZL86" s="25"/>
      <c r="CZM86" s="25"/>
      <c r="CZN86" s="25"/>
      <c r="CZO86" s="25"/>
      <c r="CZP86" s="25"/>
      <c r="CZQ86" s="25"/>
      <c r="CZR86" s="25"/>
      <c r="CZS86" s="25"/>
      <c r="CZT86" s="25"/>
      <c r="CZU86" s="25"/>
      <c r="CZV86" s="25"/>
      <c r="CZW86" s="25"/>
      <c r="CZX86" s="25"/>
      <c r="CZY86" s="25"/>
      <c r="CZZ86" s="25"/>
      <c r="DAA86" s="25"/>
      <c r="DAB86" s="25"/>
      <c r="DAC86" s="25"/>
      <c r="DAD86" s="25"/>
      <c r="DAE86" s="25"/>
      <c r="DAF86" s="25"/>
      <c r="DAG86" s="25"/>
      <c r="DAH86" s="25"/>
      <c r="DAI86" s="25"/>
      <c r="DAJ86" s="25"/>
      <c r="DAK86" s="25"/>
      <c r="DAL86" s="25"/>
      <c r="DAM86" s="25"/>
      <c r="DAN86" s="25"/>
      <c r="DAO86" s="25"/>
      <c r="DAP86" s="25"/>
      <c r="DAQ86" s="25"/>
      <c r="DAR86" s="25"/>
      <c r="DAS86" s="25"/>
      <c r="DAT86" s="25"/>
      <c r="DAU86" s="25"/>
      <c r="DAV86" s="25"/>
      <c r="DAW86" s="25"/>
      <c r="DAX86" s="25"/>
      <c r="DAY86" s="25"/>
      <c r="DAZ86" s="25"/>
      <c r="DBA86" s="25"/>
      <c r="DBB86" s="25"/>
      <c r="DBC86" s="25"/>
      <c r="DBD86" s="25"/>
      <c r="DBE86" s="25"/>
      <c r="DBF86" s="25"/>
      <c r="DBG86" s="25"/>
      <c r="DBH86" s="25"/>
      <c r="DBI86" s="25"/>
      <c r="DBJ86" s="25"/>
      <c r="DBK86" s="25"/>
      <c r="DBL86" s="25"/>
      <c r="DBM86" s="25"/>
      <c r="DBN86" s="25"/>
      <c r="DBO86" s="25"/>
      <c r="DBP86" s="25"/>
      <c r="DBQ86" s="25"/>
      <c r="DBR86" s="25"/>
      <c r="DBS86" s="25"/>
      <c r="DBT86" s="25"/>
      <c r="DBU86" s="25"/>
      <c r="DBV86" s="25"/>
      <c r="DBW86" s="25"/>
      <c r="DBX86" s="25"/>
      <c r="DBY86" s="25"/>
      <c r="DBZ86" s="25"/>
      <c r="DCA86" s="25"/>
      <c r="DCB86" s="25"/>
      <c r="DCC86" s="25"/>
      <c r="DCD86" s="25"/>
      <c r="DCE86" s="25"/>
      <c r="DCF86" s="25"/>
      <c r="DCG86" s="25"/>
      <c r="DCH86" s="25"/>
      <c r="DCI86" s="25"/>
      <c r="DCJ86" s="25"/>
      <c r="DCK86" s="25"/>
      <c r="DCL86" s="25"/>
      <c r="DCM86" s="25"/>
      <c r="DCN86" s="25"/>
      <c r="DCO86" s="25"/>
      <c r="DCP86" s="25"/>
      <c r="DCQ86" s="25"/>
      <c r="DCR86" s="25"/>
      <c r="DCS86" s="25"/>
      <c r="DCT86" s="25"/>
      <c r="DCU86" s="25"/>
      <c r="DCV86" s="25"/>
      <c r="DCW86" s="25"/>
      <c r="DCX86" s="25"/>
      <c r="DCY86" s="25"/>
      <c r="DCZ86" s="25"/>
      <c r="DDA86" s="25"/>
      <c r="DDB86" s="25"/>
      <c r="DDC86" s="25"/>
      <c r="DDD86" s="25"/>
      <c r="DDE86" s="25"/>
      <c r="DDF86" s="25"/>
      <c r="DDG86" s="25"/>
      <c r="DDH86" s="25"/>
      <c r="DDI86" s="25"/>
      <c r="DDJ86" s="25"/>
      <c r="DDK86" s="25"/>
      <c r="DDL86" s="25"/>
      <c r="DDM86" s="25"/>
      <c r="DDN86" s="25"/>
      <c r="DDO86" s="25"/>
      <c r="DDP86" s="25"/>
      <c r="DDQ86" s="25"/>
      <c r="DDR86" s="25"/>
      <c r="DDS86" s="25"/>
      <c r="DDT86" s="25"/>
      <c r="DDU86" s="25"/>
      <c r="DDV86" s="25"/>
      <c r="DDW86" s="25"/>
      <c r="DDX86" s="25"/>
      <c r="DDY86" s="25"/>
      <c r="DDZ86" s="25"/>
      <c r="DEA86" s="25"/>
      <c r="DEB86" s="25"/>
      <c r="DEC86" s="25"/>
      <c r="DED86" s="25"/>
      <c r="DEE86" s="25"/>
      <c r="DEF86" s="25"/>
      <c r="DEG86" s="25"/>
      <c r="DEH86" s="25"/>
      <c r="DEI86" s="25"/>
      <c r="DEJ86" s="25"/>
      <c r="DEK86" s="25"/>
      <c r="DEL86" s="25"/>
      <c r="DEM86" s="25"/>
      <c r="DEN86" s="25"/>
      <c r="DEO86" s="25"/>
      <c r="DEP86" s="25"/>
      <c r="DEQ86" s="25"/>
      <c r="DER86" s="25"/>
      <c r="DES86" s="25"/>
      <c r="DET86" s="25"/>
      <c r="DEU86" s="25"/>
      <c r="DEV86" s="25"/>
      <c r="DEW86" s="25"/>
      <c r="DEX86" s="25"/>
      <c r="DEY86" s="25"/>
      <c r="DEZ86" s="25"/>
      <c r="DFA86" s="25"/>
      <c r="DFB86" s="25"/>
      <c r="DFC86" s="25"/>
      <c r="DFD86" s="25"/>
      <c r="DFE86" s="25"/>
      <c r="DFF86" s="25"/>
      <c r="DFG86" s="25"/>
      <c r="DFH86" s="25"/>
      <c r="DFI86" s="25"/>
      <c r="DFJ86" s="25"/>
      <c r="DFK86" s="25"/>
      <c r="DFL86" s="25"/>
      <c r="DFM86" s="25"/>
      <c r="DFN86" s="25"/>
      <c r="DFO86" s="25"/>
      <c r="DFP86" s="25"/>
      <c r="DFQ86" s="25"/>
      <c r="DFR86" s="25"/>
      <c r="DFS86" s="25"/>
      <c r="DFT86" s="25"/>
      <c r="DFU86" s="25"/>
      <c r="DFV86" s="25"/>
      <c r="DFW86" s="25"/>
      <c r="DFX86" s="25"/>
      <c r="DFY86" s="25"/>
      <c r="DFZ86" s="25"/>
      <c r="DGA86" s="25"/>
      <c r="DGB86" s="25"/>
      <c r="DGC86" s="25"/>
      <c r="DGD86" s="25"/>
      <c r="DGE86" s="25"/>
      <c r="DGF86" s="25"/>
      <c r="DGG86" s="25"/>
      <c r="DGH86" s="25"/>
      <c r="DGI86" s="25"/>
      <c r="DGJ86" s="25"/>
      <c r="DGK86" s="25"/>
      <c r="DGL86" s="25"/>
      <c r="DGM86" s="25"/>
      <c r="DGN86" s="25"/>
      <c r="DGO86" s="25"/>
      <c r="DGP86" s="25"/>
      <c r="DGQ86" s="25"/>
      <c r="DGR86" s="25"/>
      <c r="DGS86" s="25"/>
      <c r="DGT86" s="25"/>
      <c r="DGU86" s="25"/>
      <c r="DGV86" s="25"/>
      <c r="DGW86" s="25"/>
      <c r="DGX86" s="25"/>
      <c r="DGY86" s="25"/>
      <c r="DGZ86" s="25"/>
      <c r="DHA86" s="25"/>
      <c r="DHB86" s="25"/>
      <c r="DHC86" s="25"/>
      <c r="DHD86" s="25"/>
      <c r="DHE86" s="25"/>
      <c r="DHF86" s="25"/>
      <c r="DHG86" s="25"/>
      <c r="DHH86" s="25"/>
      <c r="DHI86" s="25"/>
      <c r="DHJ86" s="25"/>
      <c r="DHK86" s="25"/>
      <c r="DHL86" s="25"/>
      <c r="DHM86" s="25"/>
      <c r="DHN86" s="25"/>
      <c r="DHO86" s="25"/>
      <c r="DHP86" s="25"/>
      <c r="DHQ86" s="25"/>
      <c r="DHR86" s="25"/>
      <c r="DHS86" s="25"/>
      <c r="DHT86" s="25"/>
      <c r="DHU86" s="25"/>
      <c r="DHV86" s="25"/>
      <c r="DHW86" s="25"/>
      <c r="DHX86" s="25"/>
      <c r="DHY86" s="25"/>
      <c r="DHZ86" s="25"/>
      <c r="DIA86" s="25"/>
      <c r="DIB86" s="25"/>
      <c r="DIC86" s="25"/>
      <c r="DID86" s="25"/>
      <c r="DIE86" s="25"/>
      <c r="DIF86" s="25"/>
      <c r="DIG86" s="25"/>
      <c r="DIH86" s="25"/>
      <c r="DII86" s="25"/>
      <c r="DIJ86" s="25"/>
      <c r="DIK86" s="25"/>
      <c r="DIL86" s="25"/>
      <c r="DIM86" s="25"/>
      <c r="DIN86" s="25"/>
      <c r="DIO86" s="25"/>
      <c r="DIP86" s="25"/>
      <c r="DIQ86" s="25"/>
      <c r="DIR86" s="25"/>
      <c r="DIS86" s="25"/>
      <c r="DIT86" s="25"/>
      <c r="DIU86" s="25"/>
      <c r="DIV86" s="25"/>
      <c r="DIW86" s="25"/>
      <c r="DIX86" s="25"/>
      <c r="DIY86" s="25"/>
      <c r="DIZ86" s="25"/>
      <c r="DJA86" s="25"/>
      <c r="DJB86" s="25"/>
      <c r="DJC86" s="25"/>
      <c r="DJD86" s="25"/>
      <c r="DJE86" s="25"/>
      <c r="DJF86" s="25"/>
      <c r="DJG86" s="25"/>
      <c r="DJH86" s="25"/>
      <c r="DJI86" s="25"/>
      <c r="DJJ86" s="25"/>
      <c r="DJK86" s="25"/>
      <c r="DJL86" s="25"/>
      <c r="DJM86" s="25"/>
      <c r="DJN86" s="25"/>
      <c r="DJO86" s="25"/>
      <c r="DJP86" s="25"/>
      <c r="DJQ86" s="25"/>
      <c r="DJR86" s="25"/>
      <c r="DJS86" s="25"/>
      <c r="DJT86" s="25"/>
      <c r="DJU86" s="25"/>
      <c r="DJV86" s="25"/>
      <c r="DJW86" s="25"/>
      <c r="DJX86" s="25"/>
      <c r="DJY86" s="25"/>
      <c r="DJZ86" s="25"/>
      <c r="DKA86" s="25"/>
      <c r="DKB86" s="25"/>
      <c r="DKC86" s="25"/>
      <c r="DKD86" s="25"/>
      <c r="DKE86" s="25"/>
      <c r="DKF86" s="25"/>
      <c r="DKG86" s="25"/>
      <c r="DKH86" s="25"/>
      <c r="DKI86" s="25"/>
      <c r="DKJ86" s="25"/>
      <c r="DKK86" s="25"/>
      <c r="DKL86" s="25"/>
      <c r="DKM86" s="25"/>
      <c r="DKN86" s="25"/>
      <c r="DKO86" s="25"/>
      <c r="DKP86" s="25"/>
      <c r="DKQ86" s="25"/>
      <c r="DKR86" s="25"/>
      <c r="DKS86" s="25"/>
      <c r="DKT86" s="25"/>
      <c r="DKU86" s="25"/>
      <c r="DKV86" s="25"/>
      <c r="DKW86" s="25"/>
      <c r="DKX86" s="25"/>
      <c r="DKY86" s="25"/>
      <c r="DKZ86" s="25"/>
      <c r="DLA86" s="25"/>
      <c r="DLB86" s="25"/>
      <c r="DLC86" s="25"/>
      <c r="DLD86" s="25"/>
      <c r="DLE86" s="25"/>
      <c r="DLF86" s="25"/>
      <c r="DLG86" s="25"/>
      <c r="DLH86" s="25"/>
      <c r="DLI86" s="25"/>
      <c r="DLJ86" s="25"/>
      <c r="DLK86" s="25"/>
      <c r="DLL86" s="25"/>
      <c r="DLM86" s="25"/>
      <c r="DLN86" s="25"/>
      <c r="DLO86" s="25"/>
      <c r="DLP86" s="25"/>
      <c r="DLQ86" s="25"/>
      <c r="DLR86" s="25"/>
      <c r="DLS86" s="25"/>
      <c r="DLT86" s="25"/>
      <c r="DLU86" s="25"/>
      <c r="DLV86" s="25"/>
      <c r="DLW86" s="25"/>
      <c r="DLX86" s="25"/>
      <c r="DLY86" s="25"/>
      <c r="DLZ86" s="25"/>
      <c r="DMA86" s="25"/>
      <c r="DMB86" s="25"/>
      <c r="DMC86" s="25"/>
      <c r="DMD86" s="25"/>
      <c r="DME86" s="25"/>
      <c r="DMF86" s="25"/>
      <c r="DMG86" s="25"/>
      <c r="DMH86" s="25"/>
      <c r="DMI86" s="25"/>
      <c r="DMJ86" s="25"/>
      <c r="DMK86" s="25"/>
      <c r="DML86" s="25"/>
      <c r="DMM86" s="25"/>
      <c r="DMN86" s="25"/>
      <c r="DMO86" s="25"/>
      <c r="DMP86" s="25"/>
      <c r="DMQ86" s="25"/>
      <c r="DMR86" s="25"/>
      <c r="DMS86" s="25"/>
      <c r="DMT86" s="25"/>
      <c r="DMU86" s="25"/>
      <c r="DMV86" s="25"/>
      <c r="DMW86" s="25"/>
      <c r="DMX86" s="25"/>
      <c r="DMY86" s="25"/>
      <c r="DMZ86" s="25"/>
      <c r="DNA86" s="25"/>
      <c r="DNB86" s="25"/>
      <c r="DNC86" s="25"/>
      <c r="DND86" s="25"/>
      <c r="DNE86" s="25"/>
      <c r="DNF86" s="25"/>
      <c r="DNG86" s="25"/>
      <c r="DNH86" s="25"/>
      <c r="DNI86" s="25"/>
      <c r="DNJ86" s="25"/>
      <c r="DNK86" s="25"/>
      <c r="DNL86" s="25"/>
      <c r="DNM86" s="25"/>
      <c r="DNN86" s="25"/>
      <c r="DNO86" s="25"/>
      <c r="DNP86" s="25"/>
      <c r="DNQ86" s="25"/>
      <c r="DNR86" s="25"/>
      <c r="DNS86" s="25"/>
      <c r="DNT86" s="25"/>
      <c r="DNU86" s="25"/>
      <c r="DNV86" s="25"/>
      <c r="DNW86" s="25"/>
      <c r="DNX86" s="25"/>
      <c r="DNY86" s="25"/>
      <c r="DNZ86" s="25"/>
      <c r="DOA86" s="25"/>
      <c r="DOB86" s="25"/>
      <c r="DOC86" s="25"/>
      <c r="DOD86" s="25"/>
      <c r="DOE86" s="25"/>
      <c r="DOF86" s="25"/>
      <c r="DOG86" s="25"/>
      <c r="DOH86" s="25"/>
      <c r="DOI86" s="25"/>
      <c r="DOJ86" s="25"/>
      <c r="DOK86" s="25"/>
      <c r="DOL86" s="25"/>
      <c r="DOM86" s="25"/>
      <c r="DON86" s="25"/>
      <c r="DOO86" s="25"/>
      <c r="DOP86" s="25"/>
      <c r="DOQ86" s="25"/>
      <c r="DOR86" s="25"/>
      <c r="DOS86" s="25"/>
      <c r="DOT86" s="25"/>
      <c r="DOU86" s="25"/>
      <c r="DOV86" s="25"/>
      <c r="DOW86" s="25"/>
      <c r="DOX86" s="25"/>
      <c r="DOY86" s="25"/>
      <c r="DOZ86" s="25"/>
      <c r="DPA86" s="25"/>
      <c r="DPB86" s="25"/>
      <c r="DPC86" s="25"/>
      <c r="DPD86" s="25"/>
      <c r="DPE86" s="25"/>
      <c r="DPF86" s="25"/>
      <c r="DPG86" s="25"/>
      <c r="DPH86" s="25"/>
      <c r="DPI86" s="25"/>
      <c r="DPJ86" s="25"/>
      <c r="DPK86" s="25"/>
      <c r="DPL86" s="25"/>
      <c r="DPM86" s="25"/>
      <c r="DPN86" s="25"/>
      <c r="DPO86" s="25"/>
      <c r="DPP86" s="25"/>
      <c r="DPQ86" s="25"/>
      <c r="DPR86" s="25"/>
      <c r="DPS86" s="25"/>
      <c r="DPT86" s="25"/>
      <c r="DPU86" s="25"/>
      <c r="DPV86" s="25"/>
      <c r="DPW86" s="25"/>
      <c r="DPX86" s="25"/>
      <c r="DPY86" s="25"/>
      <c r="DPZ86" s="25"/>
      <c r="DQA86" s="25"/>
      <c r="DQB86" s="25"/>
      <c r="DQC86" s="25"/>
      <c r="DQD86" s="25"/>
      <c r="DQE86" s="25"/>
      <c r="DQF86" s="25"/>
      <c r="DQG86" s="25"/>
      <c r="DQH86" s="25"/>
      <c r="DQI86" s="25"/>
      <c r="DQJ86" s="25"/>
      <c r="DQK86" s="25"/>
      <c r="DQL86" s="25"/>
      <c r="DQM86" s="25"/>
      <c r="DQN86" s="25"/>
      <c r="DQO86" s="25"/>
      <c r="DQP86" s="25"/>
      <c r="DQQ86" s="25"/>
      <c r="DQR86" s="25"/>
      <c r="DQS86" s="25"/>
      <c r="DQT86" s="25"/>
      <c r="DQU86" s="25"/>
      <c r="DQV86" s="25"/>
      <c r="DQW86" s="25"/>
      <c r="DQX86" s="25"/>
      <c r="DQY86" s="25"/>
      <c r="DQZ86" s="25"/>
      <c r="DRA86" s="25"/>
      <c r="DRB86" s="25"/>
      <c r="DRC86" s="25"/>
      <c r="DRD86" s="25"/>
      <c r="DRE86" s="25"/>
      <c r="DRF86" s="25"/>
      <c r="DRG86" s="25"/>
      <c r="DRH86" s="25"/>
      <c r="DRI86" s="25"/>
      <c r="DRJ86" s="25"/>
      <c r="DRK86" s="25"/>
      <c r="DRL86" s="25"/>
      <c r="DRM86" s="25"/>
      <c r="DRN86" s="25"/>
      <c r="DRO86" s="25"/>
      <c r="DRP86" s="25"/>
      <c r="DRQ86" s="25"/>
      <c r="DRR86" s="25"/>
      <c r="DRS86" s="25"/>
      <c r="DRT86" s="25"/>
      <c r="DRU86" s="25"/>
      <c r="DRV86" s="25"/>
      <c r="DRW86" s="25"/>
      <c r="DRX86" s="25"/>
      <c r="DRY86" s="25"/>
      <c r="DRZ86" s="25"/>
      <c r="DSA86" s="25"/>
      <c r="DSB86" s="25"/>
      <c r="DSC86" s="25"/>
      <c r="DSD86" s="25"/>
      <c r="DSE86" s="25"/>
      <c r="DSF86" s="25"/>
      <c r="DSG86" s="25"/>
      <c r="DSH86" s="25"/>
      <c r="DSI86" s="25"/>
      <c r="DSJ86" s="25"/>
      <c r="DSK86" s="25"/>
      <c r="DSL86" s="25"/>
      <c r="DSM86" s="25"/>
      <c r="DSN86" s="25"/>
      <c r="DSO86" s="25"/>
      <c r="DSP86" s="25"/>
      <c r="DSQ86" s="25"/>
      <c r="DSR86" s="25"/>
      <c r="DSS86" s="25"/>
      <c r="DST86" s="25"/>
      <c r="DSU86" s="25"/>
      <c r="DSV86" s="25"/>
      <c r="DSW86" s="25"/>
      <c r="DSX86" s="25"/>
      <c r="DSY86" s="25"/>
      <c r="DSZ86" s="25"/>
      <c r="DTA86" s="25"/>
      <c r="DTB86" s="25"/>
      <c r="DTC86" s="25"/>
      <c r="DTD86" s="25"/>
      <c r="DTE86" s="25"/>
      <c r="DTF86" s="25"/>
      <c r="DTG86" s="25"/>
      <c r="DTH86" s="25"/>
      <c r="DTI86" s="25"/>
      <c r="DTJ86" s="25"/>
      <c r="DTK86" s="25"/>
      <c r="DTL86" s="25"/>
      <c r="DTM86" s="25"/>
      <c r="DTN86" s="25"/>
      <c r="DTO86" s="25"/>
      <c r="DTP86" s="25"/>
      <c r="DTQ86" s="25"/>
      <c r="DTR86" s="25"/>
      <c r="DTS86" s="25"/>
      <c r="DTT86" s="25"/>
      <c r="DTU86" s="25"/>
      <c r="DTV86" s="25"/>
      <c r="DTW86" s="25"/>
      <c r="DTX86" s="25"/>
      <c r="DTY86" s="25"/>
      <c r="DTZ86" s="25"/>
      <c r="DUA86" s="25"/>
      <c r="DUB86" s="25"/>
      <c r="DUC86" s="25"/>
      <c r="DUD86" s="25"/>
      <c r="DUE86" s="25"/>
      <c r="DUF86" s="25"/>
      <c r="DUG86" s="25"/>
      <c r="DUH86" s="25"/>
      <c r="DUI86" s="25"/>
      <c r="DUJ86" s="25"/>
      <c r="DUK86" s="25"/>
      <c r="DUL86" s="25"/>
      <c r="DUM86" s="25"/>
      <c r="DUN86" s="25"/>
      <c r="DUO86" s="25"/>
      <c r="DUP86" s="25"/>
      <c r="DUQ86" s="25"/>
      <c r="DUR86" s="25"/>
      <c r="DUS86" s="25"/>
      <c r="DUT86" s="25"/>
      <c r="DUU86" s="25"/>
      <c r="DUV86" s="25"/>
      <c r="DUW86" s="25"/>
      <c r="DUX86" s="25"/>
      <c r="DUY86" s="25"/>
      <c r="DUZ86" s="25"/>
      <c r="DVA86" s="25"/>
      <c r="DVB86" s="25"/>
      <c r="DVC86" s="25"/>
      <c r="DVD86" s="25"/>
      <c r="DVE86" s="25"/>
      <c r="DVF86" s="25"/>
      <c r="DVG86" s="25"/>
      <c r="DVH86" s="25"/>
      <c r="DVI86" s="25"/>
      <c r="DVJ86" s="25"/>
      <c r="DVK86" s="25"/>
      <c r="DVL86" s="25"/>
      <c r="DVM86" s="25"/>
      <c r="DVN86" s="25"/>
      <c r="DVO86" s="25"/>
      <c r="DVP86" s="25"/>
      <c r="DVQ86" s="25"/>
      <c r="DVR86" s="25"/>
      <c r="DVS86" s="25"/>
      <c r="DVT86" s="25"/>
      <c r="DVU86" s="25"/>
      <c r="DVV86" s="25"/>
      <c r="DVW86" s="25"/>
      <c r="DVX86" s="25"/>
      <c r="DVY86" s="25"/>
      <c r="DVZ86" s="25"/>
      <c r="DWA86" s="25"/>
      <c r="DWB86" s="25"/>
      <c r="DWC86" s="25"/>
      <c r="DWD86" s="25"/>
      <c r="DWE86" s="25"/>
      <c r="DWF86" s="25"/>
      <c r="DWG86" s="25"/>
      <c r="DWH86" s="25"/>
      <c r="DWI86" s="25"/>
      <c r="DWJ86" s="25"/>
      <c r="DWK86" s="25"/>
      <c r="DWL86" s="25"/>
      <c r="DWM86" s="25"/>
      <c r="DWN86" s="25"/>
      <c r="DWO86" s="25"/>
      <c r="DWP86" s="25"/>
      <c r="DWQ86" s="25"/>
      <c r="DWR86" s="25"/>
      <c r="DWS86" s="25"/>
      <c r="DWT86" s="25"/>
      <c r="DWU86" s="25"/>
      <c r="DWV86" s="25"/>
      <c r="DWW86" s="25"/>
      <c r="DWX86" s="25"/>
      <c r="DWY86" s="25"/>
      <c r="DWZ86" s="25"/>
      <c r="DXA86" s="25"/>
      <c r="DXB86" s="25"/>
      <c r="DXC86" s="25"/>
      <c r="DXD86" s="25"/>
      <c r="DXE86" s="25"/>
      <c r="DXF86" s="25"/>
      <c r="DXG86" s="25"/>
      <c r="DXH86" s="25"/>
      <c r="DXI86" s="25"/>
      <c r="DXJ86" s="25"/>
      <c r="DXK86" s="25"/>
      <c r="DXL86" s="25"/>
      <c r="DXM86" s="25"/>
      <c r="DXN86" s="25"/>
      <c r="DXO86" s="25"/>
      <c r="DXP86" s="25"/>
      <c r="DXQ86" s="25"/>
      <c r="DXR86" s="25"/>
      <c r="DXS86" s="25"/>
      <c r="DXT86" s="25"/>
      <c r="DXU86" s="25"/>
      <c r="DXV86" s="25"/>
      <c r="DXW86" s="25"/>
      <c r="DXX86" s="25"/>
      <c r="DXY86" s="25"/>
      <c r="DXZ86" s="25"/>
      <c r="DYA86" s="25"/>
      <c r="DYB86" s="25"/>
      <c r="DYC86" s="25"/>
      <c r="DYD86" s="25"/>
      <c r="DYE86" s="25"/>
      <c r="DYF86" s="25"/>
      <c r="DYG86" s="25"/>
      <c r="DYH86" s="25"/>
      <c r="DYI86" s="25"/>
      <c r="DYJ86" s="25"/>
      <c r="DYK86" s="25"/>
      <c r="DYL86" s="25"/>
      <c r="DYM86" s="25"/>
      <c r="DYN86" s="25"/>
      <c r="DYO86" s="25"/>
      <c r="DYP86" s="25"/>
      <c r="DYQ86" s="25"/>
      <c r="DYR86" s="25"/>
      <c r="DYS86" s="25"/>
      <c r="DYT86" s="25"/>
      <c r="DYU86" s="25"/>
      <c r="DYV86" s="25"/>
      <c r="DYW86" s="25"/>
      <c r="DYX86" s="25"/>
      <c r="DYY86" s="25"/>
      <c r="DYZ86" s="25"/>
      <c r="DZA86" s="25"/>
      <c r="DZB86" s="25"/>
      <c r="DZC86" s="25"/>
      <c r="DZD86" s="25"/>
      <c r="DZE86" s="25"/>
      <c r="DZF86" s="25"/>
      <c r="DZG86" s="25"/>
      <c r="DZH86" s="25"/>
      <c r="DZI86" s="25"/>
      <c r="DZJ86" s="25"/>
      <c r="DZK86" s="25"/>
      <c r="DZL86" s="25"/>
      <c r="DZM86" s="25"/>
      <c r="DZN86" s="25"/>
      <c r="DZO86" s="25"/>
      <c r="DZP86" s="25"/>
      <c r="DZQ86" s="25"/>
      <c r="DZR86" s="25"/>
      <c r="DZS86" s="25"/>
      <c r="DZT86" s="25"/>
      <c r="DZU86" s="25"/>
      <c r="DZV86" s="25"/>
      <c r="DZW86" s="25"/>
      <c r="DZX86" s="25"/>
      <c r="DZY86" s="25"/>
      <c r="DZZ86" s="25"/>
      <c r="EAA86" s="25"/>
      <c r="EAB86" s="25"/>
      <c r="EAC86" s="25"/>
      <c r="EAD86" s="25"/>
      <c r="EAE86" s="25"/>
      <c r="EAF86" s="25"/>
      <c r="EAG86" s="25"/>
      <c r="EAH86" s="25"/>
      <c r="EAI86" s="25"/>
      <c r="EAJ86" s="25"/>
      <c r="EAK86" s="25"/>
      <c r="EAL86" s="25"/>
      <c r="EAM86" s="25"/>
      <c r="EAN86" s="25"/>
      <c r="EAO86" s="25"/>
      <c r="EAP86" s="25"/>
      <c r="EAQ86" s="25"/>
      <c r="EAR86" s="25"/>
      <c r="EAS86" s="25"/>
      <c r="EAT86" s="25"/>
      <c r="EAU86" s="25"/>
      <c r="EAV86" s="25"/>
      <c r="EAW86" s="25"/>
      <c r="EAX86" s="25"/>
      <c r="EAY86" s="25"/>
      <c r="EAZ86" s="25"/>
      <c r="EBA86" s="25"/>
      <c r="EBB86" s="25"/>
      <c r="EBC86" s="25"/>
      <c r="EBD86" s="25"/>
      <c r="EBE86" s="25"/>
      <c r="EBF86" s="25"/>
      <c r="EBG86" s="25"/>
      <c r="EBH86" s="25"/>
      <c r="EBI86" s="25"/>
      <c r="EBJ86" s="25"/>
      <c r="EBK86" s="25"/>
      <c r="EBL86" s="25"/>
      <c r="EBM86" s="25"/>
      <c r="EBN86" s="25"/>
      <c r="EBO86" s="25"/>
      <c r="EBP86" s="25"/>
      <c r="EBQ86" s="25"/>
      <c r="EBR86" s="25"/>
      <c r="EBS86" s="25"/>
      <c r="EBT86" s="25"/>
      <c r="EBU86" s="25"/>
      <c r="EBV86" s="25"/>
      <c r="EBW86" s="25"/>
      <c r="EBX86" s="25"/>
      <c r="EBY86" s="25"/>
      <c r="EBZ86" s="25"/>
      <c r="ECA86" s="25"/>
      <c r="ECB86" s="25"/>
      <c r="ECC86" s="25"/>
      <c r="ECD86" s="25"/>
      <c r="ECE86" s="25"/>
      <c r="ECF86" s="25"/>
      <c r="ECG86" s="25"/>
      <c r="ECH86" s="25"/>
      <c r="ECI86" s="25"/>
      <c r="ECJ86" s="25"/>
      <c r="ECK86" s="25"/>
      <c r="ECL86" s="25"/>
      <c r="ECM86" s="25"/>
      <c r="ECN86" s="25"/>
      <c r="ECO86" s="25"/>
      <c r="ECP86" s="25"/>
      <c r="ECQ86" s="25"/>
      <c r="ECR86" s="25"/>
      <c r="ECS86" s="25"/>
      <c r="ECT86" s="25"/>
      <c r="ECU86" s="25"/>
      <c r="ECV86" s="25"/>
      <c r="ECW86" s="25"/>
      <c r="ECX86" s="25"/>
      <c r="ECY86" s="25"/>
      <c r="ECZ86" s="25"/>
      <c r="EDA86" s="25"/>
      <c r="EDB86" s="25"/>
      <c r="EDC86" s="25"/>
      <c r="EDD86" s="25"/>
      <c r="EDE86" s="25"/>
      <c r="EDF86" s="25"/>
      <c r="EDG86" s="25"/>
      <c r="EDH86" s="25"/>
      <c r="EDI86" s="25"/>
      <c r="EDJ86" s="25"/>
      <c r="EDK86" s="25"/>
      <c r="EDL86" s="25"/>
      <c r="EDM86" s="25"/>
      <c r="EDN86" s="25"/>
      <c r="EDO86" s="25"/>
      <c r="EDP86" s="25"/>
      <c r="EDQ86" s="25"/>
      <c r="EDR86" s="25"/>
      <c r="EDS86" s="25"/>
      <c r="EDT86" s="25"/>
      <c r="EDU86" s="25"/>
      <c r="EDV86" s="25"/>
      <c r="EDW86" s="25"/>
      <c r="EDX86" s="25"/>
      <c r="EDY86" s="25"/>
      <c r="EDZ86" s="25"/>
      <c r="EEA86" s="25"/>
      <c r="EEB86" s="25"/>
      <c r="EEC86" s="25"/>
      <c r="EED86" s="25"/>
      <c r="EEE86" s="25"/>
      <c r="EEF86" s="25"/>
      <c r="EEG86" s="25"/>
      <c r="EEH86" s="25"/>
      <c r="EEI86" s="25"/>
      <c r="EEJ86" s="25"/>
      <c r="EEK86" s="25"/>
      <c r="EEL86" s="25"/>
      <c r="EEM86" s="25"/>
      <c r="EEN86" s="25"/>
      <c r="EEO86" s="25"/>
      <c r="EEP86" s="25"/>
      <c r="EEQ86" s="25"/>
      <c r="EER86" s="25"/>
      <c r="EES86" s="25"/>
      <c r="EET86" s="25"/>
      <c r="EEU86" s="25"/>
      <c r="EEV86" s="25"/>
      <c r="EEW86" s="25"/>
      <c r="EEX86" s="25"/>
      <c r="EEY86" s="25"/>
      <c r="EEZ86" s="25"/>
      <c r="EFA86" s="25"/>
      <c r="EFB86" s="25"/>
      <c r="EFC86" s="25"/>
      <c r="EFD86" s="25"/>
      <c r="EFE86" s="25"/>
      <c r="EFF86" s="25"/>
      <c r="EFG86" s="25"/>
      <c r="EFH86" s="25"/>
      <c r="EFI86" s="25"/>
      <c r="EFJ86" s="25"/>
      <c r="EFK86" s="25"/>
      <c r="EFL86" s="25"/>
      <c r="EFM86" s="25"/>
      <c r="EFN86" s="25"/>
      <c r="EFO86" s="25"/>
      <c r="EFP86" s="25"/>
      <c r="EFQ86" s="25"/>
      <c r="EFR86" s="25"/>
      <c r="EFS86" s="25"/>
      <c r="EFT86" s="25"/>
      <c r="EFU86" s="25"/>
      <c r="EFV86" s="25"/>
      <c r="EFW86" s="25"/>
      <c r="EFX86" s="25"/>
      <c r="EFY86" s="25"/>
      <c r="EFZ86" s="25"/>
      <c r="EGA86" s="25"/>
      <c r="EGB86" s="25"/>
      <c r="EGC86" s="25"/>
      <c r="EGD86" s="25"/>
      <c r="EGE86" s="25"/>
      <c r="EGF86" s="25"/>
      <c r="EGG86" s="25"/>
      <c r="EGH86" s="25"/>
      <c r="EGI86" s="25"/>
      <c r="EGJ86" s="25"/>
      <c r="EGK86" s="25"/>
      <c r="EGL86" s="25"/>
      <c r="EGM86" s="25"/>
      <c r="EGN86" s="25"/>
      <c r="EGO86" s="25"/>
      <c r="EGP86" s="25"/>
      <c r="EGQ86" s="25"/>
      <c r="EGR86" s="25"/>
      <c r="EGS86" s="25"/>
      <c r="EGT86" s="25"/>
      <c r="EGU86" s="25"/>
      <c r="EGV86" s="25"/>
      <c r="EGW86" s="25"/>
      <c r="EGX86" s="25"/>
      <c r="EGY86" s="25"/>
      <c r="EGZ86" s="25"/>
      <c r="EHA86" s="25"/>
      <c r="EHB86" s="25"/>
      <c r="EHC86" s="25"/>
      <c r="EHD86" s="25"/>
      <c r="EHE86" s="25"/>
      <c r="EHF86" s="25"/>
      <c r="EHG86" s="25"/>
      <c r="EHH86" s="25"/>
      <c r="EHI86" s="25"/>
      <c r="EHJ86" s="25"/>
      <c r="EHK86" s="25"/>
      <c r="EHL86" s="25"/>
      <c r="EHM86" s="25"/>
      <c r="EHN86" s="25"/>
      <c r="EHO86" s="25"/>
      <c r="EHP86" s="25"/>
      <c r="EHQ86" s="25"/>
      <c r="EHR86" s="25"/>
      <c r="EHS86" s="25"/>
      <c r="EHT86" s="25"/>
      <c r="EHU86" s="25"/>
      <c r="EHV86" s="25"/>
      <c r="EHW86" s="25"/>
      <c r="EHX86" s="25"/>
      <c r="EHY86" s="25"/>
      <c r="EHZ86" s="25"/>
      <c r="EIA86" s="25"/>
      <c r="EIB86" s="25"/>
      <c r="EIC86" s="25"/>
      <c r="EID86" s="25"/>
      <c r="EIE86" s="25"/>
      <c r="EIF86" s="25"/>
      <c r="EIG86" s="25"/>
      <c r="EIH86" s="25"/>
      <c r="EII86" s="25"/>
      <c r="EIJ86" s="25"/>
      <c r="EIK86" s="25"/>
      <c r="EIL86" s="25"/>
      <c r="EIM86" s="25"/>
      <c r="EIN86" s="25"/>
      <c r="EIO86" s="25"/>
      <c r="EIP86" s="25"/>
      <c r="EIQ86" s="25"/>
      <c r="EIR86" s="25"/>
      <c r="EIS86" s="25"/>
      <c r="EIT86" s="25"/>
      <c r="EIU86" s="25"/>
      <c r="EIV86" s="25"/>
      <c r="EIW86" s="25"/>
      <c r="EIX86" s="25"/>
      <c r="EIY86" s="25"/>
      <c r="EIZ86" s="25"/>
      <c r="EJA86" s="25"/>
      <c r="EJB86" s="25"/>
      <c r="EJC86" s="25"/>
      <c r="EJD86" s="25"/>
      <c r="EJE86" s="25"/>
      <c r="EJF86" s="25"/>
      <c r="EJG86" s="25"/>
      <c r="EJH86" s="25"/>
      <c r="EJI86" s="25"/>
      <c r="EJJ86" s="25"/>
      <c r="EJK86" s="25"/>
      <c r="EJL86" s="25"/>
      <c r="EJM86" s="25"/>
      <c r="EJN86" s="25"/>
      <c r="EJO86" s="25"/>
      <c r="EJP86" s="25"/>
      <c r="EJQ86" s="25"/>
      <c r="EJR86" s="25"/>
      <c r="EJS86" s="25"/>
      <c r="EJT86" s="25"/>
      <c r="EJU86" s="25"/>
      <c r="EJV86" s="25"/>
      <c r="EJW86" s="25"/>
      <c r="EJX86" s="25"/>
      <c r="EJY86" s="25"/>
      <c r="EJZ86" s="25"/>
      <c r="EKA86" s="25"/>
      <c r="EKB86" s="25"/>
      <c r="EKC86" s="25"/>
      <c r="EKD86" s="25"/>
      <c r="EKE86" s="25"/>
      <c r="EKF86" s="25"/>
      <c r="EKG86" s="25"/>
      <c r="EKH86" s="25"/>
      <c r="EKI86" s="25"/>
      <c r="EKJ86" s="25"/>
      <c r="EKK86" s="25"/>
      <c r="EKL86" s="25"/>
      <c r="EKM86" s="25"/>
      <c r="EKN86" s="25"/>
      <c r="EKO86" s="25"/>
      <c r="EKP86" s="25"/>
      <c r="EKQ86" s="25"/>
      <c r="EKR86" s="25"/>
      <c r="EKS86" s="25"/>
      <c r="EKT86" s="25"/>
      <c r="EKU86" s="25"/>
      <c r="EKV86" s="25"/>
      <c r="EKW86" s="25"/>
      <c r="EKX86" s="25"/>
      <c r="EKY86" s="25"/>
      <c r="EKZ86" s="25"/>
      <c r="ELA86" s="25"/>
      <c r="ELB86" s="25"/>
      <c r="ELC86" s="25"/>
      <c r="ELD86" s="25"/>
      <c r="ELE86" s="25"/>
      <c r="ELF86" s="25"/>
      <c r="ELG86" s="25"/>
      <c r="ELH86" s="25"/>
      <c r="ELI86" s="25"/>
      <c r="ELJ86" s="25"/>
      <c r="ELK86" s="25"/>
      <c r="ELL86" s="25"/>
      <c r="ELM86" s="25"/>
      <c r="ELN86" s="25"/>
      <c r="ELO86" s="25"/>
      <c r="ELP86" s="25"/>
      <c r="ELQ86" s="25"/>
      <c r="ELR86" s="25"/>
      <c r="ELS86" s="25"/>
      <c r="ELT86" s="25"/>
      <c r="ELU86" s="25"/>
      <c r="ELV86" s="25"/>
      <c r="ELW86" s="25"/>
      <c r="ELX86" s="25"/>
      <c r="ELY86" s="25"/>
      <c r="ELZ86" s="25"/>
      <c r="EMA86" s="25"/>
      <c r="EMB86" s="25"/>
      <c r="EMC86" s="25"/>
      <c r="EMD86" s="25"/>
      <c r="EME86" s="25"/>
      <c r="EMF86" s="25"/>
      <c r="EMG86" s="25"/>
      <c r="EMH86" s="25"/>
      <c r="EMI86" s="25"/>
      <c r="EMJ86" s="25"/>
      <c r="EMK86" s="25"/>
      <c r="EML86" s="25"/>
      <c r="EMM86" s="25"/>
      <c r="EMN86" s="25"/>
      <c r="EMO86" s="25"/>
      <c r="EMP86" s="25"/>
      <c r="EMQ86" s="25"/>
      <c r="EMR86" s="25"/>
      <c r="EMS86" s="25"/>
      <c r="EMT86" s="25"/>
      <c r="EMU86" s="25"/>
      <c r="EMV86" s="25"/>
      <c r="EMW86" s="25"/>
      <c r="EMX86" s="25"/>
      <c r="EMY86" s="25"/>
      <c r="EMZ86" s="25"/>
      <c r="ENA86" s="25"/>
      <c r="ENB86" s="25"/>
      <c r="ENC86" s="25"/>
      <c r="END86" s="25"/>
      <c r="ENE86" s="25"/>
      <c r="ENF86" s="25"/>
      <c r="ENG86" s="25"/>
      <c r="ENH86" s="25"/>
      <c r="ENI86" s="25"/>
      <c r="ENJ86" s="25"/>
      <c r="ENK86" s="25"/>
      <c r="ENL86" s="25"/>
      <c r="ENM86" s="25"/>
      <c r="ENN86" s="25"/>
      <c r="ENO86" s="25"/>
      <c r="ENP86" s="25"/>
      <c r="ENQ86" s="25"/>
      <c r="ENR86" s="25"/>
      <c r="ENS86" s="25"/>
      <c r="ENT86" s="25"/>
      <c r="ENU86" s="25"/>
      <c r="ENV86" s="25"/>
      <c r="ENW86" s="25"/>
      <c r="ENX86" s="25"/>
      <c r="ENY86" s="25"/>
      <c r="ENZ86" s="25"/>
      <c r="EOA86" s="25"/>
      <c r="EOB86" s="25"/>
      <c r="EOC86" s="25"/>
      <c r="EOD86" s="25"/>
      <c r="EOE86" s="25"/>
      <c r="EOF86" s="25"/>
      <c r="EOG86" s="25"/>
      <c r="EOH86" s="25"/>
      <c r="EOI86" s="25"/>
      <c r="EOJ86" s="25"/>
      <c r="EOK86" s="25"/>
      <c r="EOL86" s="25"/>
      <c r="EOM86" s="25"/>
      <c r="EON86" s="25"/>
      <c r="EOO86" s="25"/>
      <c r="EOP86" s="25"/>
      <c r="EOQ86" s="25"/>
      <c r="EOR86" s="25"/>
      <c r="EOS86" s="25"/>
      <c r="EOT86" s="25"/>
      <c r="EOU86" s="25"/>
      <c r="EOV86" s="25"/>
      <c r="EOW86" s="25"/>
      <c r="EOX86" s="25"/>
      <c r="EOY86" s="25"/>
      <c r="EOZ86" s="25"/>
      <c r="EPA86" s="25"/>
      <c r="EPB86" s="25"/>
      <c r="EPC86" s="25"/>
      <c r="EPD86" s="25"/>
      <c r="EPE86" s="25"/>
      <c r="EPF86" s="25"/>
      <c r="EPG86" s="25"/>
      <c r="EPH86" s="25"/>
      <c r="EPI86" s="25"/>
      <c r="EPJ86" s="25"/>
      <c r="EPK86" s="25"/>
      <c r="EPL86" s="25"/>
      <c r="EPM86" s="25"/>
      <c r="EPN86" s="25"/>
      <c r="EPO86" s="25"/>
      <c r="EPP86" s="25"/>
      <c r="EPQ86" s="25"/>
      <c r="EPR86" s="25"/>
      <c r="EPS86" s="25"/>
      <c r="EPT86" s="25"/>
      <c r="EPU86" s="25"/>
      <c r="EPV86" s="25"/>
      <c r="EPW86" s="25"/>
      <c r="EPX86" s="25"/>
      <c r="EPY86" s="25"/>
      <c r="EPZ86" s="25"/>
      <c r="EQA86" s="25"/>
      <c r="EQB86" s="25"/>
      <c r="EQC86" s="25"/>
      <c r="EQD86" s="25"/>
      <c r="EQE86" s="25"/>
      <c r="EQF86" s="25"/>
      <c r="EQG86" s="25"/>
      <c r="EQH86" s="25"/>
      <c r="EQI86" s="25"/>
      <c r="EQJ86" s="25"/>
      <c r="EQK86" s="25"/>
      <c r="EQL86" s="25"/>
      <c r="EQM86" s="25"/>
      <c r="EQN86" s="25"/>
      <c r="EQO86" s="25"/>
      <c r="EQP86" s="25"/>
      <c r="EQQ86" s="25"/>
      <c r="EQR86" s="25"/>
      <c r="EQS86" s="25"/>
      <c r="EQT86" s="25"/>
      <c r="EQU86" s="25"/>
      <c r="EQV86" s="25"/>
      <c r="EQW86" s="25"/>
      <c r="EQX86" s="25"/>
      <c r="EQY86" s="25"/>
      <c r="EQZ86" s="25"/>
      <c r="ERA86" s="25"/>
      <c r="ERB86" s="25"/>
      <c r="ERC86" s="25"/>
      <c r="ERD86" s="25"/>
      <c r="ERE86" s="25"/>
      <c r="ERF86" s="25"/>
      <c r="ERG86" s="25"/>
      <c r="ERH86" s="25"/>
      <c r="ERI86" s="25"/>
      <c r="ERJ86" s="25"/>
      <c r="ERK86" s="25"/>
      <c r="ERL86" s="25"/>
      <c r="ERM86" s="25"/>
      <c r="ERN86" s="25"/>
      <c r="ERO86" s="25"/>
      <c r="ERP86" s="25"/>
      <c r="ERQ86" s="25"/>
      <c r="ERR86" s="25"/>
      <c r="ERS86" s="25"/>
      <c r="ERT86" s="25"/>
      <c r="ERU86" s="25"/>
      <c r="ERV86" s="25"/>
      <c r="ERW86" s="25"/>
      <c r="ERX86" s="25"/>
      <c r="ERY86" s="25"/>
      <c r="ERZ86" s="25"/>
      <c r="ESA86" s="25"/>
      <c r="ESB86" s="25"/>
      <c r="ESC86" s="25"/>
      <c r="ESD86" s="25"/>
      <c r="ESE86" s="25"/>
      <c r="ESF86" s="25"/>
      <c r="ESG86" s="25"/>
      <c r="ESH86" s="25"/>
      <c r="ESI86" s="25"/>
      <c r="ESJ86" s="25"/>
      <c r="ESK86" s="25"/>
      <c r="ESL86" s="25"/>
      <c r="ESM86" s="25"/>
      <c r="ESN86" s="25"/>
      <c r="ESO86" s="25"/>
      <c r="ESP86" s="25"/>
      <c r="ESQ86" s="25"/>
      <c r="ESR86" s="25"/>
      <c r="ESS86" s="25"/>
      <c r="EST86" s="25"/>
      <c r="ESU86" s="25"/>
      <c r="ESV86" s="25"/>
      <c r="ESW86" s="25"/>
      <c r="ESX86" s="25"/>
      <c r="ESY86" s="25"/>
      <c r="ESZ86" s="25"/>
      <c r="ETA86" s="25"/>
      <c r="ETB86" s="25"/>
      <c r="ETC86" s="25"/>
      <c r="ETD86" s="25"/>
      <c r="ETE86" s="25"/>
      <c r="ETF86" s="25"/>
      <c r="ETG86" s="25"/>
      <c r="ETH86" s="25"/>
      <c r="ETI86" s="25"/>
      <c r="ETJ86" s="25"/>
      <c r="ETK86" s="25"/>
      <c r="ETL86" s="25"/>
      <c r="ETM86" s="25"/>
      <c r="ETN86" s="25"/>
      <c r="ETO86" s="25"/>
      <c r="ETP86" s="25"/>
      <c r="ETQ86" s="25"/>
      <c r="ETR86" s="25"/>
      <c r="ETS86" s="25"/>
      <c r="ETT86" s="25"/>
      <c r="ETU86" s="25"/>
      <c r="ETV86" s="25"/>
      <c r="ETW86" s="25"/>
      <c r="ETX86" s="25"/>
      <c r="ETY86" s="25"/>
      <c r="ETZ86" s="25"/>
      <c r="EUA86" s="25"/>
      <c r="EUB86" s="25"/>
      <c r="EUC86" s="25"/>
      <c r="EUD86" s="25"/>
      <c r="EUE86" s="25"/>
      <c r="EUF86" s="25"/>
      <c r="EUG86" s="25"/>
      <c r="EUH86" s="25"/>
      <c r="EUI86" s="25"/>
      <c r="EUJ86" s="25"/>
      <c r="EUK86" s="25"/>
      <c r="EUL86" s="25"/>
      <c r="EUM86" s="25"/>
      <c r="EUN86" s="25"/>
      <c r="EUO86" s="25"/>
      <c r="EUP86" s="25"/>
      <c r="EUQ86" s="25"/>
      <c r="EUR86" s="25"/>
      <c r="EUS86" s="25"/>
      <c r="EUT86" s="25"/>
      <c r="EUU86" s="25"/>
      <c r="EUV86" s="25"/>
      <c r="EUW86" s="25"/>
      <c r="EUX86" s="25"/>
      <c r="EUY86" s="25"/>
      <c r="EUZ86" s="25"/>
      <c r="EVA86" s="25"/>
      <c r="EVB86" s="25"/>
      <c r="EVC86" s="25"/>
      <c r="EVD86" s="25"/>
      <c r="EVE86" s="25"/>
      <c r="EVF86" s="25"/>
      <c r="EVG86" s="25"/>
      <c r="EVH86" s="25"/>
      <c r="EVI86" s="25"/>
      <c r="EVJ86" s="25"/>
      <c r="EVK86" s="25"/>
      <c r="EVL86" s="25"/>
      <c r="EVM86" s="25"/>
      <c r="EVN86" s="25"/>
      <c r="EVO86" s="25"/>
      <c r="EVP86" s="25"/>
      <c r="EVQ86" s="25"/>
      <c r="EVR86" s="25"/>
      <c r="EVS86" s="25"/>
      <c r="EVT86" s="25"/>
      <c r="EVU86" s="25"/>
      <c r="EVV86" s="25"/>
      <c r="EVW86" s="25"/>
      <c r="EVX86" s="25"/>
      <c r="EVY86" s="25"/>
      <c r="EVZ86" s="25"/>
      <c r="EWA86" s="25"/>
      <c r="EWB86" s="25"/>
      <c r="EWC86" s="25"/>
      <c r="EWD86" s="25"/>
      <c r="EWE86" s="25"/>
      <c r="EWF86" s="25"/>
      <c r="EWG86" s="25"/>
      <c r="EWH86" s="25"/>
      <c r="EWI86" s="25"/>
      <c r="EWJ86" s="25"/>
      <c r="EWK86" s="25"/>
      <c r="EWL86" s="25"/>
      <c r="EWM86" s="25"/>
      <c r="EWN86" s="25"/>
      <c r="EWO86" s="25"/>
      <c r="EWP86" s="25"/>
      <c r="EWQ86" s="25"/>
      <c r="EWR86" s="25"/>
      <c r="EWS86" s="25"/>
      <c r="EWT86" s="25"/>
      <c r="EWU86" s="25"/>
      <c r="EWV86" s="25"/>
      <c r="EWW86" s="25"/>
      <c r="EWX86" s="25"/>
      <c r="EWY86" s="25"/>
      <c r="EWZ86" s="25"/>
      <c r="EXA86" s="25"/>
      <c r="EXB86" s="25"/>
      <c r="EXC86" s="25"/>
      <c r="EXD86" s="25"/>
      <c r="EXE86" s="25"/>
      <c r="EXF86" s="25"/>
      <c r="EXG86" s="25"/>
      <c r="EXH86" s="25"/>
      <c r="EXI86" s="25"/>
      <c r="EXJ86" s="25"/>
      <c r="EXK86" s="25"/>
      <c r="EXL86" s="25"/>
      <c r="EXM86" s="25"/>
      <c r="EXN86" s="25"/>
      <c r="EXO86" s="25"/>
      <c r="EXP86" s="25"/>
      <c r="EXQ86" s="25"/>
      <c r="EXR86" s="25"/>
      <c r="EXS86" s="25"/>
      <c r="EXT86" s="25"/>
      <c r="EXU86" s="25"/>
      <c r="EXV86" s="25"/>
      <c r="EXW86" s="25"/>
      <c r="EXX86" s="25"/>
      <c r="EXY86" s="25"/>
      <c r="EXZ86" s="25"/>
      <c r="EYA86" s="25"/>
      <c r="EYB86" s="25"/>
      <c r="EYC86" s="25"/>
      <c r="EYD86" s="25"/>
      <c r="EYE86" s="25"/>
      <c r="EYF86" s="25"/>
      <c r="EYG86" s="25"/>
      <c r="EYH86" s="25"/>
      <c r="EYI86" s="25"/>
      <c r="EYJ86" s="25"/>
      <c r="EYK86" s="25"/>
      <c r="EYL86" s="25"/>
      <c r="EYM86" s="25"/>
      <c r="EYN86" s="25"/>
      <c r="EYO86" s="25"/>
      <c r="EYP86" s="25"/>
      <c r="EYQ86" s="25"/>
      <c r="EYR86" s="25"/>
      <c r="EYS86" s="25"/>
      <c r="EYT86" s="25"/>
      <c r="EYU86" s="25"/>
      <c r="EYV86" s="25"/>
      <c r="EYW86" s="25"/>
      <c r="EYX86" s="25"/>
      <c r="EYY86" s="25"/>
      <c r="EYZ86" s="25"/>
      <c r="EZA86" s="25"/>
      <c r="EZB86" s="25"/>
      <c r="EZC86" s="25"/>
      <c r="EZD86" s="25"/>
      <c r="EZE86" s="25"/>
      <c r="EZF86" s="25"/>
      <c r="EZG86" s="25"/>
      <c r="EZH86" s="25"/>
      <c r="EZI86" s="25"/>
      <c r="EZJ86" s="25"/>
      <c r="EZK86" s="25"/>
      <c r="EZL86" s="25"/>
      <c r="EZM86" s="25"/>
      <c r="EZN86" s="25"/>
      <c r="EZO86" s="25"/>
      <c r="EZP86" s="25"/>
      <c r="EZQ86" s="25"/>
      <c r="EZR86" s="25"/>
      <c r="EZS86" s="25"/>
      <c r="EZT86" s="25"/>
      <c r="EZU86" s="25"/>
      <c r="EZV86" s="25"/>
      <c r="EZW86" s="25"/>
      <c r="EZX86" s="25"/>
      <c r="EZY86" s="25"/>
      <c r="EZZ86" s="25"/>
      <c r="FAA86" s="25"/>
      <c r="FAB86" s="25"/>
      <c r="FAC86" s="25"/>
      <c r="FAD86" s="25"/>
      <c r="FAE86" s="25"/>
      <c r="FAF86" s="25"/>
      <c r="FAG86" s="25"/>
      <c r="FAH86" s="25"/>
      <c r="FAI86" s="25"/>
      <c r="FAJ86" s="25"/>
      <c r="FAK86" s="25"/>
      <c r="FAL86" s="25"/>
      <c r="FAM86" s="25"/>
      <c r="FAN86" s="25"/>
      <c r="FAO86" s="25"/>
      <c r="FAP86" s="25"/>
      <c r="FAQ86" s="25"/>
      <c r="FAR86" s="25"/>
      <c r="FAS86" s="25"/>
      <c r="FAT86" s="25"/>
      <c r="FAU86" s="25"/>
      <c r="FAV86" s="25"/>
      <c r="FAW86" s="25"/>
      <c r="FAX86" s="25"/>
      <c r="FAY86" s="25"/>
      <c r="FAZ86" s="25"/>
      <c r="FBA86" s="25"/>
      <c r="FBB86" s="25"/>
      <c r="FBC86" s="25"/>
      <c r="FBD86" s="25"/>
      <c r="FBE86" s="25"/>
      <c r="FBF86" s="25"/>
      <c r="FBG86" s="25"/>
      <c r="FBH86" s="25"/>
      <c r="FBI86" s="25"/>
      <c r="FBJ86" s="25"/>
      <c r="FBK86" s="25"/>
      <c r="FBL86" s="25"/>
      <c r="FBM86" s="25"/>
      <c r="FBN86" s="25"/>
      <c r="FBO86" s="25"/>
      <c r="FBP86" s="25"/>
      <c r="FBQ86" s="25"/>
      <c r="FBR86" s="25"/>
      <c r="FBS86" s="25"/>
      <c r="FBT86" s="25"/>
      <c r="FBU86" s="25"/>
      <c r="FBV86" s="25"/>
      <c r="FBW86" s="25"/>
      <c r="FBX86" s="25"/>
      <c r="FBY86" s="25"/>
      <c r="FBZ86" s="25"/>
      <c r="FCA86" s="25"/>
      <c r="FCB86" s="25"/>
      <c r="FCC86" s="25"/>
      <c r="FCD86" s="25"/>
      <c r="FCE86" s="25"/>
      <c r="FCF86" s="25"/>
      <c r="FCG86" s="25"/>
      <c r="FCH86" s="25"/>
      <c r="FCI86" s="25"/>
      <c r="FCJ86" s="25"/>
      <c r="FCK86" s="25"/>
      <c r="FCL86" s="25"/>
      <c r="FCM86" s="25"/>
      <c r="FCN86" s="25"/>
      <c r="FCO86" s="25"/>
      <c r="FCP86" s="25"/>
      <c r="FCQ86" s="25"/>
      <c r="FCR86" s="25"/>
      <c r="FCS86" s="25"/>
      <c r="FCT86" s="25"/>
      <c r="FCU86" s="25"/>
      <c r="FCV86" s="25"/>
      <c r="FCW86" s="25"/>
      <c r="FCX86" s="25"/>
      <c r="FCY86" s="25"/>
      <c r="FCZ86" s="25"/>
      <c r="FDA86" s="25"/>
      <c r="FDB86" s="25"/>
      <c r="FDC86" s="25"/>
      <c r="FDD86" s="25"/>
      <c r="FDE86" s="25"/>
      <c r="FDF86" s="25"/>
      <c r="FDG86" s="25"/>
      <c r="FDH86" s="25"/>
      <c r="FDI86" s="25"/>
      <c r="FDJ86" s="25"/>
      <c r="FDK86" s="25"/>
      <c r="FDL86" s="25"/>
      <c r="FDM86" s="25"/>
      <c r="FDN86" s="25"/>
      <c r="FDO86" s="25"/>
      <c r="FDP86" s="25"/>
      <c r="FDQ86" s="25"/>
      <c r="FDR86" s="25"/>
      <c r="FDS86" s="25"/>
      <c r="FDT86" s="25"/>
      <c r="FDU86" s="25"/>
      <c r="FDV86" s="25"/>
      <c r="FDW86" s="25"/>
      <c r="FDX86" s="25"/>
      <c r="FDY86" s="25"/>
      <c r="FDZ86" s="25"/>
      <c r="FEA86" s="25"/>
      <c r="FEB86" s="25"/>
      <c r="FEC86" s="25"/>
      <c r="FED86" s="25"/>
      <c r="FEE86" s="25"/>
      <c r="FEF86" s="25"/>
      <c r="FEG86" s="25"/>
      <c r="FEH86" s="25"/>
      <c r="FEI86" s="25"/>
      <c r="FEJ86" s="25"/>
      <c r="FEK86" s="25"/>
      <c r="FEL86" s="25"/>
      <c r="FEM86" s="25"/>
      <c r="FEN86" s="25"/>
      <c r="FEO86" s="25"/>
      <c r="FEP86" s="25"/>
      <c r="FEQ86" s="25"/>
      <c r="FER86" s="25"/>
      <c r="FES86" s="25"/>
      <c r="FET86" s="25"/>
      <c r="FEU86" s="25"/>
      <c r="FEV86" s="25"/>
      <c r="FEW86" s="25"/>
      <c r="FEX86" s="25"/>
      <c r="FEY86" s="25"/>
      <c r="FEZ86" s="25"/>
      <c r="FFA86" s="25"/>
      <c r="FFB86" s="25"/>
      <c r="FFC86" s="25"/>
      <c r="FFD86" s="25"/>
      <c r="FFE86" s="25"/>
      <c r="FFF86" s="25"/>
      <c r="FFG86" s="25"/>
      <c r="FFH86" s="25"/>
      <c r="FFI86" s="25"/>
      <c r="FFJ86" s="25"/>
      <c r="FFK86" s="25"/>
      <c r="FFL86" s="25"/>
      <c r="FFM86" s="25"/>
      <c r="FFN86" s="25"/>
      <c r="FFO86" s="25"/>
      <c r="FFP86" s="25"/>
      <c r="FFQ86" s="25"/>
      <c r="FFR86" s="25"/>
      <c r="FFS86" s="25"/>
      <c r="FFT86" s="25"/>
      <c r="FFU86" s="25"/>
      <c r="FFV86" s="25"/>
      <c r="FFW86" s="25"/>
      <c r="FFX86" s="25"/>
      <c r="FFY86" s="25"/>
      <c r="FFZ86" s="25"/>
      <c r="FGA86" s="25"/>
      <c r="FGB86" s="25"/>
      <c r="FGC86" s="25"/>
      <c r="FGD86" s="25"/>
      <c r="FGE86" s="25"/>
      <c r="FGF86" s="25"/>
      <c r="FGG86" s="25"/>
      <c r="FGH86" s="25"/>
      <c r="FGI86" s="25"/>
      <c r="FGJ86" s="25"/>
      <c r="FGK86" s="25"/>
      <c r="FGL86" s="25"/>
      <c r="FGM86" s="25"/>
      <c r="FGN86" s="25"/>
      <c r="FGO86" s="25"/>
      <c r="FGP86" s="25"/>
      <c r="FGQ86" s="25"/>
      <c r="FGR86" s="25"/>
      <c r="FGS86" s="25"/>
      <c r="FGT86" s="25"/>
      <c r="FGU86" s="25"/>
      <c r="FGV86" s="25"/>
      <c r="FGW86" s="25"/>
      <c r="FGX86" s="25"/>
      <c r="FGY86" s="25"/>
      <c r="FGZ86" s="25"/>
      <c r="FHA86" s="25"/>
      <c r="FHB86" s="25"/>
      <c r="FHC86" s="25"/>
      <c r="FHD86" s="25"/>
      <c r="FHE86" s="25"/>
      <c r="FHF86" s="25"/>
      <c r="FHG86" s="25"/>
      <c r="FHH86" s="25"/>
      <c r="FHI86" s="25"/>
      <c r="FHJ86" s="25"/>
      <c r="FHK86" s="25"/>
      <c r="FHL86" s="25"/>
      <c r="FHM86" s="25"/>
      <c r="FHN86" s="25"/>
      <c r="FHO86" s="25"/>
      <c r="FHP86" s="25"/>
      <c r="FHQ86" s="25"/>
      <c r="FHR86" s="25"/>
      <c r="FHS86" s="25"/>
      <c r="FHT86" s="25"/>
      <c r="FHU86" s="25"/>
      <c r="FHV86" s="25"/>
      <c r="FHW86" s="25"/>
      <c r="FHX86" s="25"/>
      <c r="FHY86" s="25"/>
      <c r="FHZ86" s="25"/>
      <c r="FIA86" s="25"/>
      <c r="FIB86" s="25"/>
      <c r="FIC86" s="25"/>
      <c r="FID86" s="25"/>
      <c r="FIE86" s="25"/>
      <c r="FIF86" s="25"/>
      <c r="FIG86" s="25"/>
      <c r="FIH86" s="25"/>
      <c r="FII86" s="25"/>
      <c r="FIJ86" s="25"/>
      <c r="FIK86" s="25"/>
      <c r="FIL86" s="25"/>
      <c r="FIM86" s="25"/>
      <c r="FIN86" s="25"/>
      <c r="FIO86" s="25"/>
      <c r="FIP86" s="25"/>
      <c r="FIQ86" s="25"/>
      <c r="FIR86" s="25"/>
      <c r="FIS86" s="25"/>
      <c r="FIT86" s="25"/>
      <c r="FIU86" s="25"/>
      <c r="FIV86" s="25"/>
      <c r="FIW86" s="25"/>
      <c r="FIX86" s="25"/>
      <c r="FIY86" s="25"/>
      <c r="FIZ86" s="25"/>
      <c r="FJA86" s="25"/>
      <c r="FJB86" s="25"/>
      <c r="FJC86" s="25"/>
      <c r="FJD86" s="25"/>
      <c r="FJE86" s="25"/>
      <c r="FJF86" s="25"/>
      <c r="FJG86" s="25"/>
      <c r="FJH86" s="25"/>
      <c r="FJI86" s="25"/>
      <c r="FJJ86" s="25"/>
      <c r="FJK86" s="25"/>
      <c r="FJL86" s="25"/>
      <c r="FJM86" s="25"/>
      <c r="FJN86" s="25"/>
      <c r="FJO86" s="25"/>
      <c r="FJP86" s="25"/>
      <c r="FJQ86" s="25"/>
      <c r="FJR86" s="25"/>
      <c r="FJS86" s="25"/>
      <c r="FJT86" s="25"/>
      <c r="FJU86" s="25"/>
      <c r="FJV86" s="25"/>
      <c r="FJW86" s="25"/>
      <c r="FJX86" s="25"/>
      <c r="FJY86" s="25"/>
      <c r="FJZ86" s="25"/>
      <c r="FKA86" s="25"/>
      <c r="FKB86" s="25"/>
      <c r="FKC86" s="25"/>
      <c r="FKD86" s="25"/>
      <c r="FKE86" s="25"/>
      <c r="FKF86" s="25"/>
      <c r="FKG86" s="25"/>
      <c r="FKH86" s="25"/>
      <c r="FKI86" s="25"/>
      <c r="FKJ86" s="25"/>
      <c r="FKK86" s="25"/>
      <c r="FKL86" s="25"/>
      <c r="FKM86" s="25"/>
      <c r="FKN86" s="25"/>
      <c r="FKO86" s="25"/>
      <c r="FKP86" s="25"/>
      <c r="FKQ86" s="25"/>
      <c r="FKR86" s="25"/>
      <c r="FKS86" s="25"/>
      <c r="FKT86" s="25"/>
      <c r="FKU86" s="25"/>
      <c r="FKV86" s="25"/>
      <c r="FKW86" s="25"/>
      <c r="FKX86" s="25"/>
      <c r="FKY86" s="25"/>
      <c r="FKZ86" s="25"/>
      <c r="FLA86" s="25"/>
      <c r="FLB86" s="25"/>
      <c r="FLC86" s="25"/>
      <c r="FLD86" s="25"/>
      <c r="FLE86" s="25"/>
      <c r="FLF86" s="25"/>
      <c r="FLG86" s="25"/>
      <c r="FLH86" s="25"/>
      <c r="FLI86" s="25"/>
      <c r="FLJ86" s="25"/>
      <c r="FLK86" s="25"/>
      <c r="FLL86" s="25"/>
      <c r="FLM86" s="25"/>
      <c r="FLN86" s="25"/>
      <c r="FLO86" s="25"/>
      <c r="FLP86" s="25"/>
      <c r="FLQ86" s="25"/>
      <c r="FLR86" s="25"/>
      <c r="FLS86" s="25"/>
      <c r="FLT86" s="25"/>
      <c r="FLU86" s="25"/>
      <c r="FLV86" s="25"/>
      <c r="FLW86" s="25"/>
      <c r="FLX86" s="25"/>
      <c r="FLY86" s="25"/>
      <c r="FLZ86" s="25"/>
      <c r="FMA86" s="25"/>
      <c r="FMB86" s="25"/>
      <c r="FMC86" s="25"/>
      <c r="FMD86" s="25"/>
      <c r="FME86" s="25"/>
      <c r="FMF86" s="25"/>
      <c r="FMG86" s="25"/>
      <c r="FMH86" s="25"/>
      <c r="FMI86" s="25"/>
      <c r="FMJ86" s="25"/>
      <c r="FMK86" s="25"/>
      <c r="FML86" s="25"/>
      <c r="FMM86" s="25"/>
      <c r="FMN86" s="25"/>
      <c r="FMO86" s="25"/>
      <c r="FMP86" s="25"/>
      <c r="FMQ86" s="25"/>
      <c r="FMR86" s="25"/>
      <c r="FMS86" s="25"/>
      <c r="FMT86" s="25"/>
      <c r="FMU86" s="25"/>
      <c r="FMV86" s="25"/>
      <c r="FMW86" s="25"/>
      <c r="FMX86" s="25"/>
      <c r="FMY86" s="25"/>
      <c r="FMZ86" s="25"/>
      <c r="FNA86" s="25"/>
      <c r="FNB86" s="25"/>
      <c r="FNC86" s="25"/>
      <c r="FND86" s="25"/>
      <c r="FNE86" s="25"/>
      <c r="FNF86" s="25"/>
      <c r="FNG86" s="25"/>
      <c r="FNH86" s="25"/>
      <c r="FNI86" s="25"/>
      <c r="FNJ86" s="25"/>
      <c r="FNK86" s="25"/>
      <c r="FNL86" s="25"/>
      <c r="FNM86" s="25"/>
      <c r="FNN86" s="25"/>
      <c r="FNO86" s="25"/>
      <c r="FNP86" s="25"/>
      <c r="FNQ86" s="25"/>
      <c r="FNR86" s="25"/>
      <c r="FNS86" s="25"/>
      <c r="FNT86" s="25"/>
      <c r="FNU86" s="25"/>
      <c r="FNV86" s="25"/>
      <c r="FNW86" s="25"/>
      <c r="FNX86" s="25"/>
      <c r="FNY86" s="25"/>
      <c r="FNZ86" s="25"/>
      <c r="FOA86" s="25"/>
      <c r="FOB86" s="25"/>
      <c r="FOC86" s="25"/>
      <c r="FOD86" s="25"/>
      <c r="FOE86" s="25"/>
      <c r="FOF86" s="25"/>
      <c r="FOG86" s="25"/>
      <c r="FOH86" s="25"/>
      <c r="FOI86" s="25"/>
      <c r="FOJ86" s="25"/>
      <c r="FOK86" s="25"/>
      <c r="FOL86" s="25"/>
      <c r="FOM86" s="25"/>
      <c r="FON86" s="25"/>
      <c r="FOO86" s="25"/>
      <c r="FOP86" s="25"/>
      <c r="FOQ86" s="25"/>
      <c r="FOR86" s="25"/>
      <c r="FOS86" s="25"/>
      <c r="FOT86" s="25"/>
      <c r="FOU86" s="25"/>
      <c r="FOV86" s="25"/>
      <c r="FOW86" s="25"/>
      <c r="FOX86" s="25"/>
      <c r="FOY86" s="25"/>
      <c r="FOZ86" s="25"/>
      <c r="FPA86" s="25"/>
      <c r="FPB86" s="25"/>
      <c r="FPC86" s="25"/>
      <c r="FPD86" s="25"/>
      <c r="FPE86" s="25"/>
      <c r="FPF86" s="25"/>
      <c r="FPG86" s="25"/>
      <c r="FPH86" s="25"/>
      <c r="FPI86" s="25"/>
      <c r="FPJ86" s="25"/>
      <c r="FPK86" s="25"/>
      <c r="FPL86" s="25"/>
      <c r="FPM86" s="25"/>
      <c r="FPN86" s="25"/>
      <c r="FPO86" s="25"/>
      <c r="FPP86" s="25"/>
      <c r="FPQ86" s="25"/>
      <c r="FPR86" s="25"/>
      <c r="FPS86" s="25"/>
      <c r="FPT86" s="25"/>
      <c r="FPU86" s="25"/>
      <c r="FPV86" s="25"/>
      <c r="FPW86" s="25"/>
      <c r="FPX86" s="25"/>
      <c r="FPY86" s="25"/>
      <c r="FPZ86" s="25"/>
      <c r="FQA86" s="25"/>
      <c r="FQB86" s="25"/>
      <c r="FQC86" s="25"/>
      <c r="FQD86" s="25"/>
      <c r="FQE86" s="25"/>
      <c r="FQF86" s="25"/>
      <c r="FQG86" s="25"/>
      <c r="FQH86" s="25"/>
      <c r="FQI86" s="25"/>
      <c r="FQJ86" s="25"/>
      <c r="FQK86" s="25"/>
      <c r="FQL86" s="25"/>
      <c r="FQM86" s="25"/>
      <c r="FQN86" s="25"/>
      <c r="FQO86" s="25"/>
      <c r="FQP86" s="25"/>
      <c r="FQQ86" s="25"/>
      <c r="FQR86" s="25"/>
      <c r="FQS86" s="25"/>
      <c r="FQT86" s="25"/>
      <c r="FQU86" s="25"/>
      <c r="FQV86" s="25"/>
      <c r="FQW86" s="25"/>
      <c r="FQX86" s="25"/>
      <c r="FQY86" s="25"/>
      <c r="FQZ86" s="25"/>
      <c r="FRA86" s="25"/>
      <c r="FRB86" s="25"/>
      <c r="FRC86" s="25"/>
      <c r="FRD86" s="25"/>
      <c r="FRE86" s="25"/>
      <c r="FRF86" s="25"/>
      <c r="FRG86" s="25"/>
      <c r="FRH86" s="25"/>
      <c r="FRI86" s="25"/>
      <c r="FRJ86" s="25"/>
      <c r="FRK86" s="25"/>
      <c r="FRL86" s="25"/>
      <c r="FRM86" s="25"/>
      <c r="FRN86" s="25"/>
      <c r="FRO86" s="25"/>
      <c r="FRP86" s="25"/>
      <c r="FRQ86" s="25"/>
      <c r="FRR86" s="25"/>
      <c r="FRS86" s="25"/>
      <c r="FRT86" s="25"/>
      <c r="FRU86" s="25"/>
      <c r="FRV86" s="25"/>
      <c r="FRW86" s="25"/>
      <c r="FRX86" s="25"/>
      <c r="FRY86" s="25"/>
      <c r="FRZ86" s="25"/>
      <c r="FSA86" s="25"/>
      <c r="FSB86" s="25"/>
      <c r="FSC86" s="25"/>
      <c r="FSD86" s="25"/>
      <c r="FSE86" s="25"/>
      <c r="FSF86" s="25"/>
      <c r="FSG86" s="25"/>
      <c r="FSH86" s="25"/>
      <c r="FSI86" s="25"/>
      <c r="FSJ86" s="25"/>
      <c r="FSK86" s="25"/>
      <c r="FSL86" s="25"/>
      <c r="FSM86" s="25"/>
      <c r="FSN86" s="25"/>
      <c r="FSO86" s="25"/>
      <c r="FSP86" s="25"/>
      <c r="FSQ86" s="25"/>
      <c r="FSR86" s="25"/>
      <c r="FSS86" s="25"/>
      <c r="FST86" s="25"/>
      <c r="FSU86" s="25"/>
      <c r="FSV86" s="25"/>
      <c r="FSW86" s="25"/>
      <c r="FSX86" s="25"/>
      <c r="FSY86" s="25"/>
      <c r="FSZ86" s="25"/>
      <c r="FTA86" s="25"/>
      <c r="FTB86" s="25"/>
      <c r="FTC86" s="25"/>
      <c r="FTD86" s="25"/>
      <c r="FTE86" s="25"/>
      <c r="FTF86" s="25"/>
      <c r="FTG86" s="25"/>
      <c r="FTH86" s="25"/>
      <c r="FTI86" s="25"/>
      <c r="FTJ86" s="25"/>
      <c r="FTK86" s="25"/>
      <c r="FTL86" s="25"/>
      <c r="FTM86" s="25"/>
      <c r="FTN86" s="25"/>
      <c r="FTO86" s="25"/>
      <c r="FTP86" s="25"/>
      <c r="FTQ86" s="25"/>
      <c r="FTR86" s="25"/>
      <c r="FTS86" s="25"/>
      <c r="FTT86" s="25"/>
      <c r="FTU86" s="25"/>
      <c r="FTV86" s="25"/>
      <c r="FTW86" s="25"/>
      <c r="FTX86" s="25"/>
      <c r="FTY86" s="25"/>
      <c r="FTZ86" s="25"/>
      <c r="FUA86" s="25"/>
      <c r="FUB86" s="25"/>
      <c r="FUC86" s="25"/>
      <c r="FUD86" s="25"/>
      <c r="FUE86" s="25"/>
      <c r="FUF86" s="25"/>
      <c r="FUG86" s="25"/>
      <c r="FUH86" s="25"/>
      <c r="FUI86" s="25"/>
      <c r="FUJ86" s="25"/>
      <c r="FUK86" s="25"/>
      <c r="FUL86" s="25"/>
      <c r="FUM86" s="25"/>
      <c r="FUN86" s="25"/>
      <c r="FUO86" s="25"/>
      <c r="FUP86" s="25"/>
      <c r="FUQ86" s="25"/>
      <c r="FUR86" s="25"/>
      <c r="FUS86" s="25"/>
      <c r="FUT86" s="25"/>
      <c r="FUU86" s="25"/>
      <c r="FUV86" s="25"/>
      <c r="FUW86" s="25"/>
      <c r="FUX86" s="25"/>
      <c r="FUY86" s="25"/>
      <c r="FUZ86" s="25"/>
      <c r="FVA86" s="25"/>
      <c r="FVB86" s="25"/>
      <c r="FVC86" s="25"/>
      <c r="FVD86" s="25"/>
      <c r="FVE86" s="25"/>
      <c r="FVF86" s="25"/>
      <c r="FVG86" s="25"/>
      <c r="FVH86" s="25"/>
      <c r="FVI86" s="25"/>
      <c r="FVJ86" s="25"/>
      <c r="FVK86" s="25"/>
      <c r="FVL86" s="25"/>
      <c r="FVM86" s="25"/>
      <c r="FVN86" s="25"/>
      <c r="FVO86" s="25"/>
      <c r="FVP86" s="25"/>
      <c r="FVQ86" s="25"/>
      <c r="FVR86" s="25"/>
      <c r="FVS86" s="25"/>
      <c r="FVT86" s="25"/>
      <c r="FVU86" s="25"/>
      <c r="FVV86" s="25"/>
      <c r="FVW86" s="25"/>
      <c r="FVX86" s="25"/>
      <c r="FVY86" s="25"/>
      <c r="FVZ86" s="25"/>
      <c r="FWA86" s="25"/>
      <c r="FWB86" s="25"/>
      <c r="FWC86" s="25"/>
      <c r="FWD86" s="25"/>
      <c r="FWE86" s="25"/>
      <c r="FWF86" s="25"/>
      <c r="FWG86" s="25"/>
      <c r="FWH86" s="25"/>
      <c r="FWI86" s="25"/>
      <c r="FWJ86" s="25"/>
      <c r="FWK86" s="25"/>
      <c r="FWL86" s="25"/>
      <c r="FWM86" s="25"/>
      <c r="FWN86" s="25"/>
      <c r="FWO86" s="25"/>
      <c r="FWP86" s="25"/>
      <c r="FWQ86" s="25"/>
      <c r="FWR86" s="25"/>
      <c r="FWS86" s="25"/>
      <c r="FWT86" s="25"/>
      <c r="FWU86" s="25"/>
      <c r="FWV86" s="25"/>
      <c r="FWW86" s="25"/>
      <c r="FWX86" s="25"/>
      <c r="FWY86" s="25"/>
      <c r="FWZ86" s="25"/>
      <c r="FXA86" s="25"/>
      <c r="FXB86" s="25"/>
      <c r="FXC86" s="25"/>
      <c r="FXD86" s="25"/>
      <c r="FXE86" s="25"/>
      <c r="FXF86" s="25"/>
      <c r="FXG86" s="25"/>
      <c r="FXH86" s="25"/>
      <c r="FXI86" s="25"/>
      <c r="FXJ86" s="25"/>
      <c r="FXK86" s="25"/>
      <c r="FXL86" s="25"/>
      <c r="FXM86" s="25"/>
      <c r="FXN86" s="25"/>
      <c r="FXO86" s="25"/>
      <c r="FXP86" s="25"/>
      <c r="FXQ86" s="25"/>
      <c r="FXR86" s="25"/>
      <c r="FXS86" s="25"/>
      <c r="FXT86" s="25"/>
      <c r="FXU86" s="25"/>
      <c r="FXV86" s="25"/>
      <c r="FXW86" s="25"/>
      <c r="FXX86" s="25"/>
      <c r="FXY86" s="25"/>
      <c r="FXZ86" s="25"/>
      <c r="FYA86" s="25"/>
      <c r="FYB86" s="25"/>
      <c r="FYC86" s="25"/>
      <c r="FYD86" s="25"/>
      <c r="FYE86" s="25"/>
      <c r="FYF86" s="25"/>
      <c r="FYG86" s="25"/>
      <c r="FYH86" s="25"/>
      <c r="FYI86" s="25"/>
      <c r="FYJ86" s="25"/>
      <c r="FYK86" s="25"/>
      <c r="FYL86" s="25"/>
      <c r="FYM86" s="25"/>
      <c r="FYN86" s="25"/>
      <c r="FYO86" s="25"/>
      <c r="FYP86" s="25"/>
      <c r="FYQ86" s="25"/>
      <c r="FYR86" s="25"/>
      <c r="FYS86" s="25"/>
      <c r="FYT86" s="25"/>
      <c r="FYU86" s="25"/>
      <c r="FYV86" s="25"/>
      <c r="FYW86" s="25"/>
      <c r="FYX86" s="25"/>
      <c r="FYY86" s="25"/>
      <c r="FYZ86" s="25"/>
      <c r="FZA86" s="25"/>
      <c r="FZB86" s="25"/>
      <c r="FZC86" s="25"/>
      <c r="FZD86" s="25"/>
      <c r="FZE86" s="25"/>
      <c r="FZF86" s="25"/>
      <c r="FZG86" s="25"/>
      <c r="FZH86" s="25"/>
      <c r="FZI86" s="25"/>
      <c r="FZJ86" s="25"/>
      <c r="FZK86" s="25"/>
      <c r="FZL86" s="25"/>
      <c r="FZM86" s="25"/>
      <c r="FZN86" s="25"/>
      <c r="FZO86" s="25"/>
      <c r="FZP86" s="25"/>
      <c r="FZQ86" s="25"/>
      <c r="FZR86" s="25"/>
      <c r="FZS86" s="25"/>
      <c r="FZT86" s="25"/>
      <c r="FZU86" s="25"/>
      <c r="FZV86" s="25"/>
      <c r="FZW86" s="25"/>
      <c r="FZX86" s="25"/>
      <c r="FZY86" s="25"/>
      <c r="FZZ86" s="25"/>
      <c r="GAA86" s="25"/>
      <c r="GAB86" s="25"/>
      <c r="GAC86" s="25"/>
      <c r="GAD86" s="25"/>
      <c r="GAE86" s="25"/>
      <c r="GAF86" s="25"/>
      <c r="GAG86" s="25"/>
      <c r="GAH86" s="25"/>
      <c r="GAI86" s="25"/>
      <c r="GAJ86" s="25"/>
      <c r="GAK86" s="25"/>
      <c r="GAL86" s="25"/>
      <c r="GAM86" s="25"/>
      <c r="GAN86" s="25"/>
      <c r="GAO86" s="25"/>
      <c r="GAP86" s="25"/>
      <c r="GAQ86" s="25"/>
      <c r="GAR86" s="25"/>
      <c r="GAS86" s="25"/>
      <c r="GAT86" s="25"/>
      <c r="GAU86" s="25"/>
      <c r="GAV86" s="25"/>
      <c r="GAW86" s="25"/>
      <c r="GAX86" s="25"/>
      <c r="GAY86" s="25"/>
      <c r="GAZ86" s="25"/>
      <c r="GBA86" s="25"/>
      <c r="GBB86" s="25"/>
      <c r="GBC86" s="25"/>
      <c r="GBD86" s="25"/>
      <c r="GBE86" s="25"/>
      <c r="GBF86" s="25"/>
      <c r="GBG86" s="25"/>
      <c r="GBH86" s="25"/>
      <c r="GBI86" s="25"/>
      <c r="GBJ86" s="25"/>
      <c r="GBK86" s="25"/>
      <c r="GBL86" s="25"/>
      <c r="GBM86" s="25"/>
      <c r="GBN86" s="25"/>
      <c r="GBO86" s="25"/>
      <c r="GBP86" s="25"/>
      <c r="GBQ86" s="25"/>
      <c r="GBR86" s="25"/>
      <c r="GBS86" s="25"/>
      <c r="GBT86" s="25"/>
      <c r="GBU86" s="25"/>
      <c r="GBV86" s="25"/>
      <c r="GBW86" s="25"/>
      <c r="GBX86" s="25"/>
      <c r="GBY86" s="25"/>
      <c r="GBZ86" s="25"/>
      <c r="GCA86" s="25"/>
      <c r="GCB86" s="25"/>
      <c r="GCC86" s="25"/>
      <c r="GCD86" s="25"/>
      <c r="GCE86" s="25"/>
      <c r="GCF86" s="25"/>
      <c r="GCG86" s="25"/>
      <c r="GCH86" s="25"/>
      <c r="GCI86" s="25"/>
      <c r="GCJ86" s="25"/>
      <c r="GCK86" s="25"/>
      <c r="GCL86" s="25"/>
      <c r="GCM86" s="25"/>
      <c r="GCN86" s="25"/>
      <c r="GCO86" s="25"/>
      <c r="GCP86" s="25"/>
      <c r="GCQ86" s="25"/>
      <c r="GCR86" s="25"/>
      <c r="GCS86" s="25"/>
      <c r="GCT86" s="25"/>
      <c r="GCU86" s="25"/>
      <c r="GCV86" s="25"/>
      <c r="GCW86" s="25"/>
      <c r="GCX86" s="25"/>
      <c r="GCY86" s="25"/>
      <c r="GCZ86" s="25"/>
      <c r="GDA86" s="25"/>
      <c r="GDB86" s="25"/>
      <c r="GDC86" s="25"/>
      <c r="GDD86" s="25"/>
      <c r="GDE86" s="25"/>
      <c r="GDF86" s="25"/>
      <c r="GDG86" s="25"/>
      <c r="GDH86" s="25"/>
      <c r="GDI86" s="25"/>
      <c r="GDJ86" s="25"/>
      <c r="GDK86" s="25"/>
      <c r="GDL86" s="25"/>
      <c r="GDM86" s="25"/>
      <c r="GDN86" s="25"/>
      <c r="GDO86" s="25"/>
      <c r="GDP86" s="25"/>
      <c r="GDQ86" s="25"/>
      <c r="GDR86" s="25"/>
      <c r="GDS86" s="25"/>
      <c r="GDT86" s="25"/>
      <c r="GDU86" s="25"/>
      <c r="GDV86" s="25"/>
      <c r="GDW86" s="25"/>
      <c r="GDX86" s="25"/>
      <c r="GDY86" s="25"/>
      <c r="GDZ86" s="25"/>
      <c r="GEA86" s="25"/>
      <c r="GEB86" s="25"/>
      <c r="GEC86" s="25"/>
      <c r="GED86" s="25"/>
      <c r="GEE86" s="25"/>
      <c r="GEF86" s="25"/>
      <c r="GEG86" s="25"/>
      <c r="GEH86" s="25"/>
      <c r="GEI86" s="25"/>
      <c r="GEJ86" s="25"/>
      <c r="GEK86" s="25"/>
      <c r="GEL86" s="25"/>
      <c r="GEM86" s="25"/>
      <c r="GEN86" s="25"/>
      <c r="GEO86" s="25"/>
      <c r="GEP86" s="25"/>
      <c r="GEQ86" s="25"/>
      <c r="GER86" s="25"/>
      <c r="GES86" s="25"/>
      <c r="GET86" s="25"/>
      <c r="GEU86" s="25"/>
      <c r="GEV86" s="25"/>
      <c r="GEW86" s="25"/>
      <c r="GEX86" s="25"/>
      <c r="GEY86" s="25"/>
      <c r="GEZ86" s="25"/>
      <c r="GFA86" s="25"/>
      <c r="GFB86" s="25"/>
      <c r="GFC86" s="25"/>
      <c r="GFD86" s="25"/>
      <c r="GFE86" s="25"/>
      <c r="GFF86" s="25"/>
      <c r="GFG86" s="25"/>
      <c r="GFH86" s="25"/>
      <c r="GFI86" s="25"/>
      <c r="GFJ86" s="25"/>
      <c r="GFK86" s="25"/>
      <c r="GFL86" s="25"/>
      <c r="GFM86" s="25"/>
      <c r="GFN86" s="25"/>
      <c r="GFO86" s="25"/>
      <c r="GFP86" s="25"/>
      <c r="GFQ86" s="25"/>
      <c r="GFR86" s="25"/>
      <c r="GFS86" s="25"/>
      <c r="GFT86" s="25"/>
      <c r="GFU86" s="25"/>
      <c r="GFV86" s="25"/>
      <c r="GFW86" s="25"/>
      <c r="GFX86" s="25"/>
      <c r="GFY86" s="25"/>
      <c r="GFZ86" s="25"/>
      <c r="GGA86" s="25"/>
      <c r="GGB86" s="25"/>
      <c r="GGC86" s="25"/>
      <c r="GGD86" s="25"/>
      <c r="GGE86" s="25"/>
      <c r="GGF86" s="25"/>
      <c r="GGG86" s="25"/>
      <c r="GGH86" s="25"/>
      <c r="GGI86" s="25"/>
      <c r="GGJ86" s="25"/>
      <c r="GGK86" s="25"/>
      <c r="GGL86" s="25"/>
      <c r="GGM86" s="25"/>
      <c r="GGN86" s="25"/>
      <c r="GGO86" s="25"/>
      <c r="GGP86" s="25"/>
      <c r="GGQ86" s="25"/>
      <c r="GGR86" s="25"/>
      <c r="GGS86" s="25"/>
      <c r="GGT86" s="25"/>
      <c r="GGU86" s="25"/>
      <c r="GGV86" s="25"/>
      <c r="GGW86" s="25"/>
      <c r="GGX86" s="25"/>
      <c r="GGY86" s="25"/>
      <c r="GGZ86" s="25"/>
      <c r="GHA86" s="25"/>
      <c r="GHB86" s="25"/>
      <c r="GHC86" s="25"/>
      <c r="GHD86" s="25"/>
      <c r="GHE86" s="25"/>
      <c r="GHF86" s="25"/>
      <c r="GHG86" s="25"/>
      <c r="GHH86" s="25"/>
      <c r="GHI86" s="25"/>
      <c r="GHJ86" s="25"/>
      <c r="GHK86" s="25"/>
      <c r="GHL86" s="25"/>
      <c r="GHM86" s="25"/>
      <c r="GHN86" s="25"/>
      <c r="GHO86" s="25"/>
      <c r="GHP86" s="25"/>
      <c r="GHQ86" s="25"/>
      <c r="GHR86" s="25"/>
      <c r="GHS86" s="25"/>
      <c r="GHT86" s="25"/>
      <c r="GHU86" s="25"/>
      <c r="GHV86" s="25"/>
      <c r="GHW86" s="25"/>
      <c r="GHX86" s="25"/>
      <c r="GHY86" s="25"/>
      <c r="GHZ86" s="25"/>
      <c r="GIA86" s="25"/>
      <c r="GIB86" s="25"/>
      <c r="GIC86" s="25"/>
      <c r="GID86" s="25"/>
      <c r="GIE86" s="25"/>
      <c r="GIF86" s="25"/>
      <c r="GIG86" s="25"/>
      <c r="GIH86" s="25"/>
      <c r="GII86" s="25"/>
      <c r="GIJ86" s="25"/>
      <c r="GIK86" s="25"/>
      <c r="GIL86" s="25"/>
      <c r="GIM86" s="25"/>
      <c r="GIN86" s="25"/>
      <c r="GIO86" s="25"/>
      <c r="GIP86" s="25"/>
      <c r="GIQ86" s="25"/>
      <c r="GIR86" s="25"/>
      <c r="GIS86" s="25"/>
      <c r="GIT86" s="25"/>
      <c r="GIU86" s="25"/>
      <c r="GIV86" s="25"/>
      <c r="GIW86" s="25"/>
      <c r="GIX86" s="25"/>
      <c r="GIY86" s="25"/>
      <c r="GIZ86" s="25"/>
      <c r="GJA86" s="25"/>
      <c r="GJB86" s="25"/>
      <c r="GJC86" s="25"/>
      <c r="GJD86" s="25"/>
      <c r="GJE86" s="25"/>
      <c r="GJF86" s="25"/>
      <c r="GJG86" s="25"/>
      <c r="GJH86" s="25"/>
      <c r="GJI86" s="25"/>
      <c r="GJJ86" s="25"/>
      <c r="GJK86" s="25"/>
      <c r="GJL86" s="25"/>
      <c r="GJM86" s="25"/>
      <c r="GJN86" s="25"/>
      <c r="GJO86" s="25"/>
      <c r="GJP86" s="25"/>
      <c r="GJQ86" s="25"/>
      <c r="GJR86" s="25"/>
      <c r="GJS86" s="25"/>
      <c r="GJT86" s="25"/>
      <c r="GJU86" s="25"/>
      <c r="GJV86" s="25"/>
      <c r="GJW86" s="25"/>
      <c r="GJX86" s="25"/>
      <c r="GJY86" s="25"/>
      <c r="GJZ86" s="25"/>
      <c r="GKA86" s="25"/>
      <c r="GKB86" s="25"/>
      <c r="GKC86" s="25"/>
      <c r="GKD86" s="25"/>
      <c r="GKE86" s="25"/>
      <c r="GKF86" s="25"/>
      <c r="GKG86" s="25"/>
      <c r="GKH86" s="25"/>
      <c r="GKI86" s="25"/>
      <c r="GKJ86" s="25"/>
      <c r="GKK86" s="25"/>
      <c r="GKL86" s="25"/>
      <c r="GKM86" s="25"/>
      <c r="GKN86" s="25"/>
      <c r="GKO86" s="25"/>
      <c r="GKP86" s="25"/>
      <c r="GKQ86" s="25"/>
      <c r="GKR86" s="25"/>
      <c r="GKS86" s="25"/>
      <c r="GKT86" s="25"/>
      <c r="GKU86" s="25"/>
      <c r="GKV86" s="25"/>
      <c r="GKW86" s="25"/>
      <c r="GKX86" s="25"/>
      <c r="GKY86" s="25"/>
      <c r="GKZ86" s="25"/>
      <c r="GLA86" s="25"/>
      <c r="GLB86" s="25"/>
      <c r="GLC86" s="25"/>
      <c r="GLD86" s="25"/>
      <c r="GLE86" s="25"/>
      <c r="GLF86" s="25"/>
      <c r="GLG86" s="25"/>
      <c r="GLH86" s="25"/>
      <c r="GLI86" s="25"/>
      <c r="GLJ86" s="25"/>
      <c r="GLK86" s="25"/>
      <c r="GLL86" s="25"/>
      <c r="GLM86" s="25"/>
      <c r="GLN86" s="25"/>
      <c r="GLO86" s="25"/>
      <c r="GLP86" s="25"/>
      <c r="GLQ86" s="25"/>
      <c r="GLR86" s="25"/>
      <c r="GLS86" s="25"/>
      <c r="GLT86" s="25"/>
      <c r="GLU86" s="25"/>
      <c r="GLV86" s="25"/>
      <c r="GLW86" s="25"/>
      <c r="GLX86" s="25"/>
      <c r="GLY86" s="25"/>
      <c r="GLZ86" s="25"/>
      <c r="GMA86" s="25"/>
      <c r="GMB86" s="25"/>
      <c r="GMC86" s="25"/>
      <c r="GMD86" s="25"/>
      <c r="GME86" s="25"/>
      <c r="GMF86" s="25"/>
      <c r="GMG86" s="25"/>
      <c r="GMH86" s="25"/>
      <c r="GMI86" s="25"/>
      <c r="GMJ86" s="25"/>
      <c r="GMK86" s="25"/>
      <c r="GML86" s="25"/>
      <c r="GMM86" s="25"/>
      <c r="GMN86" s="25"/>
      <c r="GMO86" s="25"/>
      <c r="GMP86" s="25"/>
      <c r="GMQ86" s="25"/>
      <c r="GMR86" s="25"/>
      <c r="GMS86" s="25"/>
      <c r="GMT86" s="25"/>
      <c r="GMU86" s="25"/>
      <c r="GMV86" s="25"/>
      <c r="GMW86" s="25"/>
      <c r="GMX86" s="25"/>
      <c r="GMY86" s="25"/>
      <c r="GMZ86" s="25"/>
      <c r="GNA86" s="25"/>
      <c r="GNB86" s="25"/>
      <c r="GNC86" s="25"/>
      <c r="GND86" s="25"/>
      <c r="GNE86" s="25"/>
      <c r="GNF86" s="25"/>
      <c r="GNG86" s="25"/>
      <c r="GNH86" s="25"/>
      <c r="GNI86" s="25"/>
      <c r="GNJ86" s="25"/>
      <c r="GNK86" s="25"/>
      <c r="GNL86" s="25"/>
      <c r="GNM86" s="25"/>
      <c r="GNN86" s="25"/>
      <c r="GNO86" s="25"/>
      <c r="GNP86" s="25"/>
      <c r="GNQ86" s="25"/>
      <c r="GNR86" s="25"/>
      <c r="GNS86" s="25"/>
      <c r="GNT86" s="25"/>
      <c r="GNU86" s="25"/>
      <c r="GNV86" s="25"/>
      <c r="GNW86" s="25"/>
      <c r="GNX86" s="25"/>
      <c r="GNY86" s="25"/>
      <c r="GNZ86" s="25"/>
      <c r="GOA86" s="25"/>
      <c r="GOB86" s="25"/>
      <c r="GOC86" s="25"/>
      <c r="GOD86" s="25"/>
      <c r="GOE86" s="25"/>
      <c r="GOF86" s="25"/>
      <c r="GOG86" s="25"/>
      <c r="GOH86" s="25"/>
      <c r="GOI86" s="25"/>
      <c r="GOJ86" s="25"/>
      <c r="GOK86" s="25"/>
      <c r="GOL86" s="25"/>
      <c r="GOM86" s="25"/>
      <c r="GON86" s="25"/>
      <c r="GOO86" s="25"/>
      <c r="GOP86" s="25"/>
      <c r="GOQ86" s="25"/>
      <c r="GOR86" s="25"/>
      <c r="GOS86" s="25"/>
      <c r="GOT86" s="25"/>
      <c r="GOU86" s="25"/>
      <c r="GOV86" s="25"/>
      <c r="GOW86" s="25"/>
      <c r="GOX86" s="25"/>
      <c r="GOY86" s="25"/>
      <c r="GOZ86" s="25"/>
      <c r="GPA86" s="25"/>
      <c r="GPB86" s="25"/>
      <c r="GPC86" s="25"/>
      <c r="GPD86" s="25"/>
      <c r="GPE86" s="25"/>
      <c r="GPF86" s="25"/>
      <c r="GPG86" s="25"/>
      <c r="GPH86" s="25"/>
      <c r="GPI86" s="25"/>
      <c r="GPJ86" s="25"/>
      <c r="GPK86" s="25"/>
      <c r="GPL86" s="25"/>
      <c r="GPM86" s="25"/>
      <c r="GPN86" s="25"/>
      <c r="GPO86" s="25"/>
      <c r="GPP86" s="25"/>
      <c r="GPQ86" s="25"/>
      <c r="GPR86" s="25"/>
      <c r="GPS86" s="25"/>
      <c r="GPT86" s="25"/>
      <c r="GPU86" s="25"/>
      <c r="GPV86" s="25"/>
      <c r="GPW86" s="25"/>
      <c r="GPX86" s="25"/>
      <c r="GPY86" s="25"/>
      <c r="GPZ86" s="25"/>
      <c r="GQA86" s="25"/>
      <c r="GQB86" s="25"/>
      <c r="GQC86" s="25"/>
      <c r="GQD86" s="25"/>
      <c r="GQE86" s="25"/>
      <c r="GQF86" s="25"/>
      <c r="GQG86" s="25"/>
      <c r="GQH86" s="25"/>
      <c r="GQI86" s="25"/>
      <c r="GQJ86" s="25"/>
      <c r="GQK86" s="25"/>
      <c r="GQL86" s="25"/>
      <c r="GQM86" s="25"/>
      <c r="GQN86" s="25"/>
      <c r="GQO86" s="25"/>
      <c r="GQP86" s="25"/>
      <c r="GQQ86" s="25"/>
      <c r="GQR86" s="25"/>
      <c r="GQS86" s="25"/>
      <c r="GQT86" s="25"/>
      <c r="GQU86" s="25"/>
      <c r="GQV86" s="25"/>
      <c r="GQW86" s="25"/>
      <c r="GQX86" s="25"/>
      <c r="GQY86" s="25"/>
      <c r="GQZ86" s="25"/>
      <c r="GRA86" s="25"/>
      <c r="GRB86" s="25"/>
      <c r="GRC86" s="25"/>
      <c r="GRD86" s="25"/>
      <c r="GRE86" s="25"/>
      <c r="GRF86" s="25"/>
      <c r="GRG86" s="25"/>
      <c r="GRH86" s="25"/>
      <c r="GRI86" s="25"/>
      <c r="GRJ86" s="25"/>
      <c r="GRK86" s="25"/>
      <c r="GRL86" s="25"/>
      <c r="GRM86" s="25"/>
      <c r="GRN86" s="25"/>
      <c r="GRO86" s="25"/>
      <c r="GRP86" s="25"/>
      <c r="GRQ86" s="25"/>
      <c r="GRR86" s="25"/>
      <c r="GRS86" s="25"/>
      <c r="GRT86" s="25"/>
      <c r="GRU86" s="25"/>
      <c r="GRV86" s="25"/>
      <c r="GRW86" s="25"/>
      <c r="GRX86" s="25"/>
      <c r="GRY86" s="25"/>
      <c r="GRZ86" s="25"/>
      <c r="GSA86" s="25"/>
      <c r="GSB86" s="25"/>
      <c r="GSC86" s="25"/>
      <c r="GSD86" s="25"/>
      <c r="GSE86" s="25"/>
      <c r="GSF86" s="25"/>
      <c r="GSG86" s="25"/>
      <c r="GSH86" s="25"/>
      <c r="GSI86" s="25"/>
      <c r="GSJ86" s="25"/>
      <c r="GSK86" s="25"/>
      <c r="GSL86" s="25"/>
      <c r="GSM86" s="25"/>
      <c r="GSN86" s="25"/>
      <c r="GSO86" s="25"/>
      <c r="GSP86" s="25"/>
      <c r="GSQ86" s="25"/>
      <c r="GSR86" s="25"/>
      <c r="GSS86" s="25"/>
      <c r="GST86" s="25"/>
      <c r="GSU86" s="25"/>
      <c r="GSV86" s="25"/>
      <c r="GSW86" s="25"/>
      <c r="GSX86" s="25"/>
      <c r="GSY86" s="25"/>
      <c r="GSZ86" s="25"/>
      <c r="GTA86" s="25"/>
      <c r="GTB86" s="25"/>
      <c r="GTC86" s="25"/>
      <c r="GTD86" s="25"/>
      <c r="GTE86" s="25"/>
      <c r="GTF86" s="25"/>
      <c r="GTG86" s="25"/>
      <c r="GTH86" s="25"/>
      <c r="GTI86" s="25"/>
      <c r="GTJ86" s="25"/>
      <c r="GTK86" s="25"/>
      <c r="GTL86" s="25"/>
      <c r="GTM86" s="25"/>
      <c r="GTN86" s="25"/>
      <c r="GTO86" s="25"/>
      <c r="GTP86" s="25"/>
      <c r="GTQ86" s="25"/>
      <c r="GTR86" s="25"/>
      <c r="GTS86" s="25"/>
      <c r="GTT86" s="25"/>
      <c r="GTU86" s="25"/>
      <c r="GTV86" s="25"/>
      <c r="GTW86" s="25"/>
      <c r="GTX86" s="25"/>
      <c r="GTY86" s="25"/>
      <c r="GTZ86" s="25"/>
      <c r="GUA86" s="25"/>
      <c r="GUB86" s="25"/>
      <c r="GUC86" s="25"/>
      <c r="GUD86" s="25"/>
      <c r="GUE86" s="25"/>
      <c r="GUF86" s="25"/>
      <c r="GUG86" s="25"/>
      <c r="GUH86" s="25"/>
      <c r="GUI86" s="25"/>
      <c r="GUJ86" s="25"/>
      <c r="GUK86" s="25"/>
      <c r="GUL86" s="25"/>
      <c r="GUM86" s="25"/>
      <c r="GUN86" s="25"/>
      <c r="GUO86" s="25"/>
      <c r="GUP86" s="25"/>
      <c r="GUQ86" s="25"/>
      <c r="GUR86" s="25"/>
      <c r="GUS86" s="25"/>
      <c r="GUT86" s="25"/>
      <c r="GUU86" s="25"/>
      <c r="GUV86" s="25"/>
      <c r="GUW86" s="25"/>
      <c r="GUX86" s="25"/>
      <c r="GUY86" s="25"/>
      <c r="GUZ86" s="25"/>
      <c r="GVA86" s="25"/>
      <c r="GVB86" s="25"/>
      <c r="GVC86" s="25"/>
      <c r="GVD86" s="25"/>
      <c r="GVE86" s="25"/>
      <c r="GVF86" s="25"/>
      <c r="GVG86" s="25"/>
      <c r="GVH86" s="25"/>
      <c r="GVI86" s="25"/>
      <c r="GVJ86" s="25"/>
      <c r="GVK86" s="25"/>
      <c r="GVL86" s="25"/>
      <c r="GVM86" s="25"/>
      <c r="GVN86" s="25"/>
      <c r="GVO86" s="25"/>
      <c r="GVP86" s="25"/>
      <c r="GVQ86" s="25"/>
      <c r="GVR86" s="25"/>
      <c r="GVS86" s="25"/>
      <c r="GVT86" s="25"/>
      <c r="GVU86" s="25"/>
      <c r="GVV86" s="25"/>
      <c r="GVW86" s="25"/>
      <c r="GVX86" s="25"/>
      <c r="GVY86" s="25"/>
      <c r="GVZ86" s="25"/>
      <c r="GWA86" s="25"/>
      <c r="GWB86" s="25"/>
      <c r="GWC86" s="25"/>
      <c r="GWD86" s="25"/>
      <c r="GWE86" s="25"/>
      <c r="GWF86" s="25"/>
      <c r="GWG86" s="25"/>
      <c r="GWH86" s="25"/>
      <c r="GWI86" s="25"/>
      <c r="GWJ86" s="25"/>
      <c r="GWK86" s="25"/>
      <c r="GWL86" s="25"/>
      <c r="GWM86" s="25"/>
      <c r="GWN86" s="25"/>
      <c r="GWO86" s="25"/>
      <c r="GWP86" s="25"/>
      <c r="GWQ86" s="25"/>
      <c r="GWR86" s="25"/>
      <c r="GWS86" s="25"/>
      <c r="GWT86" s="25"/>
      <c r="GWU86" s="25"/>
      <c r="GWV86" s="25"/>
      <c r="GWW86" s="25"/>
      <c r="GWX86" s="25"/>
      <c r="GWY86" s="25"/>
      <c r="GWZ86" s="25"/>
      <c r="GXA86" s="25"/>
      <c r="GXB86" s="25"/>
      <c r="GXC86" s="25"/>
      <c r="GXD86" s="25"/>
      <c r="GXE86" s="25"/>
      <c r="GXF86" s="25"/>
      <c r="GXG86" s="25"/>
      <c r="GXH86" s="25"/>
      <c r="GXI86" s="25"/>
      <c r="GXJ86" s="25"/>
      <c r="GXK86" s="25"/>
      <c r="GXL86" s="25"/>
      <c r="GXM86" s="25"/>
      <c r="GXN86" s="25"/>
      <c r="GXO86" s="25"/>
      <c r="GXP86" s="25"/>
      <c r="GXQ86" s="25"/>
      <c r="GXR86" s="25"/>
      <c r="GXS86" s="25"/>
      <c r="GXT86" s="25"/>
      <c r="GXU86" s="25"/>
      <c r="GXV86" s="25"/>
      <c r="GXW86" s="25"/>
      <c r="GXX86" s="25"/>
      <c r="GXY86" s="25"/>
      <c r="GXZ86" s="25"/>
      <c r="GYA86" s="25"/>
      <c r="GYB86" s="25"/>
      <c r="GYC86" s="25"/>
      <c r="GYD86" s="25"/>
      <c r="GYE86" s="25"/>
      <c r="GYF86" s="25"/>
      <c r="GYG86" s="25"/>
      <c r="GYH86" s="25"/>
      <c r="GYI86" s="25"/>
      <c r="GYJ86" s="25"/>
      <c r="GYK86" s="25"/>
      <c r="GYL86" s="25"/>
      <c r="GYM86" s="25"/>
      <c r="GYN86" s="25"/>
      <c r="GYO86" s="25"/>
      <c r="GYP86" s="25"/>
      <c r="GYQ86" s="25"/>
      <c r="GYR86" s="25"/>
      <c r="GYS86" s="25"/>
      <c r="GYT86" s="25"/>
      <c r="GYU86" s="25"/>
      <c r="GYV86" s="25"/>
      <c r="GYW86" s="25"/>
      <c r="GYX86" s="25"/>
      <c r="GYY86" s="25"/>
      <c r="GYZ86" s="25"/>
      <c r="GZA86" s="25"/>
      <c r="GZB86" s="25"/>
      <c r="GZC86" s="25"/>
      <c r="GZD86" s="25"/>
      <c r="GZE86" s="25"/>
      <c r="GZF86" s="25"/>
      <c r="GZG86" s="25"/>
      <c r="GZH86" s="25"/>
      <c r="GZI86" s="25"/>
      <c r="GZJ86" s="25"/>
      <c r="GZK86" s="25"/>
      <c r="GZL86" s="25"/>
      <c r="GZM86" s="25"/>
      <c r="GZN86" s="25"/>
      <c r="GZO86" s="25"/>
      <c r="GZP86" s="25"/>
      <c r="GZQ86" s="25"/>
      <c r="GZR86" s="25"/>
      <c r="GZS86" s="25"/>
      <c r="GZT86" s="25"/>
      <c r="GZU86" s="25"/>
      <c r="GZV86" s="25"/>
      <c r="GZW86" s="25"/>
      <c r="GZX86" s="25"/>
      <c r="GZY86" s="25"/>
      <c r="GZZ86" s="25"/>
      <c r="HAA86" s="25"/>
      <c r="HAB86" s="25"/>
      <c r="HAC86" s="25"/>
      <c r="HAD86" s="25"/>
      <c r="HAE86" s="25"/>
      <c r="HAF86" s="25"/>
      <c r="HAG86" s="25"/>
      <c r="HAH86" s="25"/>
      <c r="HAI86" s="25"/>
      <c r="HAJ86" s="25"/>
      <c r="HAK86" s="25"/>
      <c r="HAL86" s="25"/>
      <c r="HAM86" s="25"/>
      <c r="HAN86" s="25"/>
      <c r="HAO86" s="25"/>
      <c r="HAP86" s="25"/>
      <c r="HAQ86" s="25"/>
      <c r="HAR86" s="25"/>
      <c r="HAS86" s="25"/>
      <c r="HAT86" s="25"/>
      <c r="HAU86" s="25"/>
      <c r="HAV86" s="25"/>
      <c r="HAW86" s="25"/>
      <c r="HAX86" s="25"/>
      <c r="HAY86" s="25"/>
      <c r="HAZ86" s="25"/>
      <c r="HBA86" s="25"/>
      <c r="HBB86" s="25"/>
      <c r="HBC86" s="25"/>
      <c r="HBD86" s="25"/>
      <c r="HBE86" s="25"/>
      <c r="HBF86" s="25"/>
      <c r="HBG86" s="25"/>
      <c r="HBH86" s="25"/>
      <c r="HBI86" s="25"/>
      <c r="HBJ86" s="25"/>
      <c r="HBK86" s="25"/>
      <c r="HBL86" s="25"/>
      <c r="HBM86" s="25"/>
      <c r="HBN86" s="25"/>
      <c r="HBO86" s="25"/>
      <c r="HBP86" s="25"/>
      <c r="HBQ86" s="25"/>
      <c r="HBR86" s="25"/>
      <c r="HBS86" s="25"/>
      <c r="HBT86" s="25"/>
      <c r="HBU86" s="25"/>
      <c r="HBV86" s="25"/>
      <c r="HBW86" s="25"/>
      <c r="HBX86" s="25"/>
      <c r="HBY86" s="25"/>
      <c r="HBZ86" s="25"/>
      <c r="HCA86" s="25"/>
      <c r="HCB86" s="25"/>
      <c r="HCC86" s="25"/>
      <c r="HCD86" s="25"/>
      <c r="HCE86" s="25"/>
      <c r="HCF86" s="25"/>
      <c r="HCG86" s="25"/>
      <c r="HCH86" s="25"/>
      <c r="HCI86" s="25"/>
      <c r="HCJ86" s="25"/>
      <c r="HCK86" s="25"/>
      <c r="HCL86" s="25"/>
      <c r="HCM86" s="25"/>
      <c r="HCN86" s="25"/>
      <c r="HCO86" s="25"/>
      <c r="HCP86" s="25"/>
      <c r="HCQ86" s="25"/>
      <c r="HCR86" s="25"/>
      <c r="HCS86" s="25"/>
      <c r="HCT86" s="25"/>
      <c r="HCU86" s="25"/>
      <c r="HCV86" s="25"/>
      <c r="HCW86" s="25"/>
      <c r="HCX86" s="25"/>
      <c r="HCY86" s="25"/>
      <c r="HCZ86" s="25"/>
      <c r="HDA86" s="25"/>
      <c r="HDB86" s="25"/>
      <c r="HDC86" s="25"/>
      <c r="HDD86" s="25"/>
      <c r="HDE86" s="25"/>
      <c r="HDF86" s="25"/>
      <c r="HDG86" s="25"/>
      <c r="HDH86" s="25"/>
      <c r="HDI86" s="25"/>
      <c r="HDJ86" s="25"/>
      <c r="HDK86" s="25"/>
      <c r="HDL86" s="25"/>
      <c r="HDM86" s="25"/>
      <c r="HDN86" s="25"/>
      <c r="HDO86" s="25"/>
      <c r="HDP86" s="25"/>
      <c r="HDQ86" s="25"/>
      <c r="HDR86" s="25"/>
      <c r="HDS86" s="25"/>
      <c r="HDT86" s="25"/>
      <c r="HDU86" s="25"/>
      <c r="HDV86" s="25"/>
      <c r="HDW86" s="25"/>
      <c r="HDX86" s="25"/>
      <c r="HDY86" s="25"/>
      <c r="HDZ86" s="25"/>
      <c r="HEA86" s="25"/>
      <c r="HEB86" s="25"/>
      <c r="HEC86" s="25"/>
      <c r="HED86" s="25"/>
      <c r="HEE86" s="25"/>
      <c r="HEF86" s="25"/>
      <c r="HEG86" s="25"/>
      <c r="HEH86" s="25"/>
      <c r="HEI86" s="25"/>
      <c r="HEJ86" s="25"/>
      <c r="HEK86" s="25"/>
      <c r="HEL86" s="25"/>
      <c r="HEM86" s="25"/>
      <c r="HEN86" s="25"/>
      <c r="HEO86" s="25"/>
      <c r="HEP86" s="25"/>
      <c r="HEQ86" s="25"/>
      <c r="HER86" s="25"/>
      <c r="HES86" s="25"/>
      <c r="HET86" s="25"/>
      <c r="HEU86" s="25"/>
      <c r="HEV86" s="25"/>
      <c r="HEW86" s="25"/>
      <c r="HEX86" s="25"/>
      <c r="HEY86" s="25"/>
      <c r="HEZ86" s="25"/>
      <c r="HFA86" s="25"/>
      <c r="HFB86" s="25"/>
      <c r="HFC86" s="25"/>
      <c r="HFD86" s="25"/>
      <c r="HFE86" s="25"/>
      <c r="HFF86" s="25"/>
      <c r="HFG86" s="25"/>
      <c r="HFH86" s="25"/>
      <c r="HFI86" s="25"/>
      <c r="HFJ86" s="25"/>
      <c r="HFK86" s="25"/>
      <c r="HFL86" s="25"/>
      <c r="HFM86" s="25"/>
      <c r="HFN86" s="25"/>
      <c r="HFO86" s="25"/>
      <c r="HFP86" s="25"/>
      <c r="HFQ86" s="25"/>
      <c r="HFR86" s="25"/>
      <c r="HFS86" s="25"/>
      <c r="HFT86" s="25"/>
      <c r="HFU86" s="25"/>
      <c r="HFV86" s="25"/>
      <c r="HFW86" s="25"/>
      <c r="HFX86" s="25"/>
      <c r="HFY86" s="25"/>
      <c r="HFZ86" s="25"/>
      <c r="HGA86" s="25"/>
      <c r="HGB86" s="25"/>
      <c r="HGC86" s="25"/>
      <c r="HGD86" s="25"/>
      <c r="HGE86" s="25"/>
      <c r="HGF86" s="25"/>
      <c r="HGG86" s="25"/>
      <c r="HGH86" s="25"/>
      <c r="HGI86" s="25"/>
      <c r="HGJ86" s="25"/>
      <c r="HGK86" s="25"/>
      <c r="HGL86" s="25"/>
      <c r="HGM86" s="25"/>
      <c r="HGN86" s="25"/>
      <c r="HGO86" s="25"/>
      <c r="HGP86" s="25"/>
      <c r="HGQ86" s="25"/>
      <c r="HGR86" s="25"/>
      <c r="HGS86" s="25"/>
      <c r="HGT86" s="25"/>
      <c r="HGU86" s="25"/>
      <c r="HGV86" s="25"/>
      <c r="HGW86" s="25"/>
      <c r="HGX86" s="25"/>
      <c r="HGY86" s="25"/>
      <c r="HGZ86" s="25"/>
      <c r="HHA86" s="25"/>
      <c r="HHB86" s="25"/>
      <c r="HHC86" s="25"/>
      <c r="HHD86" s="25"/>
      <c r="HHE86" s="25"/>
      <c r="HHF86" s="25"/>
      <c r="HHG86" s="25"/>
      <c r="HHH86" s="25"/>
      <c r="HHI86" s="25"/>
      <c r="HHJ86" s="25"/>
      <c r="HHK86" s="25"/>
      <c r="HHL86" s="25"/>
      <c r="HHM86" s="25"/>
      <c r="HHN86" s="25"/>
      <c r="HHO86" s="25"/>
      <c r="HHP86" s="25"/>
      <c r="HHQ86" s="25"/>
      <c r="HHR86" s="25"/>
      <c r="HHS86" s="25"/>
      <c r="HHT86" s="25"/>
      <c r="HHU86" s="25"/>
      <c r="HHV86" s="25"/>
      <c r="HHW86" s="25"/>
      <c r="HHX86" s="25"/>
      <c r="HHY86" s="25"/>
      <c r="HHZ86" s="25"/>
      <c r="HIA86" s="25"/>
      <c r="HIB86" s="25"/>
      <c r="HIC86" s="25"/>
      <c r="HID86" s="25"/>
      <c r="HIE86" s="25"/>
      <c r="HIF86" s="25"/>
      <c r="HIG86" s="25"/>
      <c r="HIH86" s="25"/>
      <c r="HII86" s="25"/>
      <c r="HIJ86" s="25"/>
      <c r="HIK86" s="25"/>
      <c r="HIL86" s="25"/>
      <c r="HIM86" s="25"/>
      <c r="HIN86" s="25"/>
      <c r="HIO86" s="25"/>
      <c r="HIP86" s="25"/>
      <c r="HIQ86" s="25"/>
      <c r="HIR86" s="25"/>
      <c r="HIS86" s="25"/>
      <c r="HIT86" s="25"/>
      <c r="HIU86" s="25"/>
      <c r="HIV86" s="25"/>
      <c r="HIW86" s="25"/>
      <c r="HIX86" s="25"/>
      <c r="HIY86" s="25"/>
      <c r="HIZ86" s="25"/>
      <c r="HJA86" s="25"/>
      <c r="HJB86" s="25"/>
      <c r="HJC86" s="25"/>
      <c r="HJD86" s="25"/>
      <c r="HJE86" s="25"/>
      <c r="HJF86" s="25"/>
      <c r="HJG86" s="25"/>
      <c r="HJH86" s="25"/>
      <c r="HJI86" s="25"/>
      <c r="HJJ86" s="25"/>
      <c r="HJK86" s="25"/>
      <c r="HJL86" s="25"/>
      <c r="HJM86" s="25"/>
      <c r="HJN86" s="25"/>
      <c r="HJO86" s="25"/>
      <c r="HJP86" s="25"/>
      <c r="HJQ86" s="25"/>
      <c r="HJR86" s="25"/>
      <c r="HJS86" s="25"/>
      <c r="HJT86" s="25"/>
      <c r="HJU86" s="25"/>
      <c r="HJV86" s="25"/>
      <c r="HJW86" s="25"/>
      <c r="HJX86" s="25"/>
      <c r="HJY86" s="25"/>
      <c r="HJZ86" s="25"/>
      <c r="HKA86" s="25"/>
      <c r="HKB86" s="25"/>
      <c r="HKC86" s="25"/>
      <c r="HKD86" s="25"/>
      <c r="HKE86" s="25"/>
      <c r="HKF86" s="25"/>
      <c r="HKG86" s="25"/>
      <c r="HKH86" s="25"/>
      <c r="HKI86" s="25"/>
      <c r="HKJ86" s="25"/>
      <c r="HKK86" s="25"/>
      <c r="HKL86" s="25"/>
      <c r="HKM86" s="25"/>
      <c r="HKN86" s="25"/>
      <c r="HKO86" s="25"/>
      <c r="HKP86" s="25"/>
      <c r="HKQ86" s="25"/>
      <c r="HKR86" s="25"/>
      <c r="HKS86" s="25"/>
      <c r="HKT86" s="25"/>
      <c r="HKU86" s="25"/>
      <c r="HKV86" s="25"/>
      <c r="HKW86" s="25"/>
      <c r="HKX86" s="25"/>
      <c r="HKY86" s="25"/>
      <c r="HKZ86" s="25"/>
      <c r="HLA86" s="25"/>
      <c r="HLB86" s="25"/>
      <c r="HLC86" s="25"/>
      <c r="HLD86" s="25"/>
      <c r="HLE86" s="25"/>
      <c r="HLF86" s="25"/>
      <c r="HLG86" s="25"/>
      <c r="HLH86" s="25"/>
      <c r="HLI86" s="25"/>
      <c r="HLJ86" s="25"/>
      <c r="HLK86" s="25"/>
      <c r="HLL86" s="25"/>
      <c r="HLM86" s="25"/>
      <c r="HLN86" s="25"/>
      <c r="HLO86" s="25"/>
      <c r="HLP86" s="25"/>
      <c r="HLQ86" s="25"/>
      <c r="HLR86" s="25"/>
      <c r="HLS86" s="25"/>
      <c r="HLT86" s="25"/>
      <c r="HLU86" s="25"/>
      <c r="HLV86" s="25"/>
      <c r="HLW86" s="25"/>
      <c r="HLX86" s="25"/>
      <c r="HLY86" s="25"/>
      <c r="HLZ86" s="25"/>
      <c r="HMA86" s="25"/>
      <c r="HMB86" s="25"/>
      <c r="HMC86" s="25"/>
      <c r="HMD86" s="25"/>
      <c r="HME86" s="25"/>
      <c r="HMF86" s="25"/>
      <c r="HMG86" s="25"/>
      <c r="HMH86" s="25"/>
      <c r="HMI86" s="25"/>
      <c r="HMJ86" s="25"/>
      <c r="HMK86" s="25"/>
      <c r="HML86" s="25"/>
      <c r="HMM86" s="25"/>
      <c r="HMN86" s="25"/>
      <c r="HMO86" s="25"/>
      <c r="HMP86" s="25"/>
      <c r="HMQ86" s="25"/>
      <c r="HMR86" s="25"/>
      <c r="HMS86" s="25"/>
      <c r="HMT86" s="25"/>
      <c r="HMU86" s="25"/>
      <c r="HMV86" s="25"/>
      <c r="HMW86" s="25"/>
      <c r="HMX86" s="25"/>
      <c r="HMY86" s="25"/>
      <c r="HMZ86" s="25"/>
      <c r="HNA86" s="25"/>
      <c r="HNB86" s="25"/>
      <c r="HNC86" s="25"/>
      <c r="HND86" s="25"/>
      <c r="HNE86" s="25"/>
      <c r="HNF86" s="25"/>
      <c r="HNG86" s="25"/>
      <c r="HNH86" s="25"/>
      <c r="HNI86" s="25"/>
      <c r="HNJ86" s="25"/>
      <c r="HNK86" s="25"/>
      <c r="HNL86" s="25"/>
      <c r="HNM86" s="25"/>
      <c r="HNN86" s="25"/>
      <c r="HNO86" s="25"/>
      <c r="HNP86" s="25"/>
      <c r="HNQ86" s="25"/>
      <c r="HNR86" s="25"/>
      <c r="HNS86" s="25"/>
      <c r="HNT86" s="25"/>
      <c r="HNU86" s="25"/>
      <c r="HNV86" s="25"/>
      <c r="HNW86" s="25"/>
      <c r="HNX86" s="25"/>
      <c r="HNY86" s="25"/>
      <c r="HNZ86" s="25"/>
      <c r="HOA86" s="25"/>
      <c r="HOB86" s="25"/>
      <c r="HOC86" s="25"/>
      <c r="HOD86" s="25"/>
      <c r="HOE86" s="25"/>
      <c r="HOF86" s="25"/>
      <c r="HOG86" s="25"/>
      <c r="HOH86" s="25"/>
      <c r="HOI86" s="25"/>
      <c r="HOJ86" s="25"/>
      <c r="HOK86" s="25"/>
      <c r="HOL86" s="25"/>
      <c r="HOM86" s="25"/>
      <c r="HON86" s="25"/>
      <c r="HOO86" s="25"/>
      <c r="HOP86" s="25"/>
      <c r="HOQ86" s="25"/>
      <c r="HOR86" s="25"/>
      <c r="HOS86" s="25"/>
      <c r="HOT86" s="25"/>
      <c r="HOU86" s="25"/>
      <c r="HOV86" s="25"/>
      <c r="HOW86" s="25"/>
      <c r="HOX86" s="25"/>
      <c r="HOY86" s="25"/>
      <c r="HOZ86" s="25"/>
      <c r="HPA86" s="25"/>
      <c r="HPB86" s="25"/>
      <c r="HPC86" s="25"/>
      <c r="HPD86" s="25"/>
      <c r="HPE86" s="25"/>
      <c r="HPF86" s="25"/>
      <c r="HPG86" s="25"/>
      <c r="HPH86" s="25"/>
      <c r="HPI86" s="25"/>
      <c r="HPJ86" s="25"/>
      <c r="HPK86" s="25"/>
      <c r="HPL86" s="25"/>
      <c r="HPM86" s="25"/>
      <c r="HPN86" s="25"/>
      <c r="HPO86" s="25"/>
      <c r="HPP86" s="25"/>
      <c r="HPQ86" s="25"/>
      <c r="HPR86" s="25"/>
      <c r="HPS86" s="25"/>
      <c r="HPT86" s="25"/>
      <c r="HPU86" s="25"/>
      <c r="HPV86" s="25"/>
      <c r="HPW86" s="25"/>
      <c r="HPX86" s="25"/>
      <c r="HPY86" s="25"/>
      <c r="HPZ86" s="25"/>
      <c r="HQA86" s="25"/>
      <c r="HQB86" s="25"/>
      <c r="HQC86" s="25"/>
      <c r="HQD86" s="25"/>
      <c r="HQE86" s="25"/>
      <c r="HQF86" s="25"/>
      <c r="HQG86" s="25"/>
      <c r="HQH86" s="25"/>
      <c r="HQI86" s="25"/>
      <c r="HQJ86" s="25"/>
      <c r="HQK86" s="25"/>
      <c r="HQL86" s="25"/>
      <c r="HQM86" s="25"/>
      <c r="HQN86" s="25"/>
      <c r="HQO86" s="25"/>
      <c r="HQP86" s="25"/>
      <c r="HQQ86" s="25"/>
      <c r="HQR86" s="25"/>
      <c r="HQS86" s="25"/>
      <c r="HQT86" s="25"/>
      <c r="HQU86" s="25"/>
      <c r="HQV86" s="25"/>
      <c r="HQW86" s="25"/>
      <c r="HQX86" s="25"/>
      <c r="HQY86" s="25"/>
      <c r="HQZ86" s="25"/>
      <c r="HRA86" s="25"/>
      <c r="HRB86" s="25"/>
      <c r="HRC86" s="25"/>
      <c r="HRD86" s="25"/>
      <c r="HRE86" s="25"/>
      <c r="HRF86" s="25"/>
      <c r="HRG86" s="25"/>
      <c r="HRH86" s="25"/>
      <c r="HRI86" s="25"/>
      <c r="HRJ86" s="25"/>
      <c r="HRK86" s="25"/>
      <c r="HRL86" s="25"/>
      <c r="HRM86" s="25"/>
      <c r="HRN86" s="25"/>
      <c r="HRO86" s="25"/>
      <c r="HRP86" s="25"/>
      <c r="HRQ86" s="25"/>
      <c r="HRR86" s="25"/>
      <c r="HRS86" s="25"/>
      <c r="HRT86" s="25"/>
      <c r="HRU86" s="25"/>
      <c r="HRV86" s="25"/>
      <c r="HRW86" s="25"/>
      <c r="HRX86" s="25"/>
      <c r="HRY86" s="25"/>
      <c r="HRZ86" s="25"/>
      <c r="HSA86" s="25"/>
      <c r="HSB86" s="25"/>
      <c r="HSC86" s="25"/>
      <c r="HSD86" s="25"/>
      <c r="HSE86" s="25"/>
      <c r="HSF86" s="25"/>
      <c r="HSG86" s="25"/>
      <c r="HSH86" s="25"/>
      <c r="HSI86" s="25"/>
      <c r="HSJ86" s="25"/>
      <c r="HSK86" s="25"/>
      <c r="HSL86" s="25"/>
      <c r="HSM86" s="25"/>
      <c r="HSN86" s="25"/>
      <c r="HSO86" s="25"/>
      <c r="HSP86" s="25"/>
      <c r="HSQ86" s="25"/>
      <c r="HSR86" s="25"/>
      <c r="HSS86" s="25"/>
      <c r="HST86" s="25"/>
      <c r="HSU86" s="25"/>
      <c r="HSV86" s="25"/>
      <c r="HSW86" s="25"/>
      <c r="HSX86" s="25"/>
      <c r="HSY86" s="25"/>
      <c r="HSZ86" s="25"/>
      <c r="HTA86" s="25"/>
      <c r="HTB86" s="25"/>
      <c r="HTC86" s="25"/>
      <c r="HTD86" s="25"/>
      <c r="HTE86" s="25"/>
      <c r="HTF86" s="25"/>
      <c r="HTG86" s="25"/>
      <c r="HTH86" s="25"/>
      <c r="HTI86" s="25"/>
      <c r="HTJ86" s="25"/>
      <c r="HTK86" s="25"/>
      <c r="HTL86" s="25"/>
      <c r="HTM86" s="25"/>
      <c r="HTN86" s="25"/>
      <c r="HTO86" s="25"/>
      <c r="HTP86" s="25"/>
      <c r="HTQ86" s="25"/>
      <c r="HTR86" s="25"/>
      <c r="HTS86" s="25"/>
      <c r="HTT86" s="25"/>
      <c r="HTU86" s="25"/>
      <c r="HTV86" s="25"/>
      <c r="HTW86" s="25"/>
      <c r="HTX86" s="25"/>
      <c r="HTY86" s="25"/>
      <c r="HTZ86" s="25"/>
      <c r="HUA86" s="25"/>
      <c r="HUB86" s="25"/>
      <c r="HUC86" s="25"/>
      <c r="HUD86" s="25"/>
      <c r="HUE86" s="25"/>
      <c r="HUF86" s="25"/>
      <c r="HUG86" s="25"/>
      <c r="HUH86" s="25"/>
      <c r="HUI86" s="25"/>
      <c r="HUJ86" s="25"/>
      <c r="HUK86" s="25"/>
      <c r="HUL86" s="25"/>
      <c r="HUM86" s="25"/>
      <c r="HUN86" s="25"/>
      <c r="HUO86" s="25"/>
      <c r="HUP86" s="25"/>
      <c r="HUQ86" s="25"/>
      <c r="HUR86" s="25"/>
      <c r="HUS86" s="25"/>
      <c r="HUT86" s="25"/>
      <c r="HUU86" s="25"/>
      <c r="HUV86" s="25"/>
      <c r="HUW86" s="25"/>
      <c r="HUX86" s="25"/>
      <c r="HUY86" s="25"/>
      <c r="HUZ86" s="25"/>
      <c r="HVA86" s="25"/>
      <c r="HVB86" s="25"/>
      <c r="HVC86" s="25"/>
      <c r="HVD86" s="25"/>
      <c r="HVE86" s="25"/>
      <c r="HVF86" s="25"/>
      <c r="HVG86" s="25"/>
      <c r="HVH86" s="25"/>
      <c r="HVI86" s="25"/>
      <c r="HVJ86" s="25"/>
      <c r="HVK86" s="25"/>
      <c r="HVL86" s="25"/>
      <c r="HVM86" s="25"/>
      <c r="HVN86" s="25"/>
      <c r="HVO86" s="25"/>
      <c r="HVP86" s="25"/>
      <c r="HVQ86" s="25"/>
      <c r="HVR86" s="25"/>
      <c r="HVS86" s="25"/>
      <c r="HVT86" s="25"/>
      <c r="HVU86" s="25"/>
      <c r="HVV86" s="25"/>
      <c r="HVW86" s="25"/>
      <c r="HVX86" s="25"/>
      <c r="HVY86" s="25"/>
      <c r="HVZ86" s="25"/>
      <c r="HWA86" s="25"/>
      <c r="HWB86" s="25"/>
      <c r="HWC86" s="25"/>
      <c r="HWD86" s="25"/>
      <c r="HWE86" s="25"/>
      <c r="HWF86" s="25"/>
      <c r="HWG86" s="25"/>
      <c r="HWH86" s="25"/>
      <c r="HWI86" s="25"/>
      <c r="HWJ86" s="25"/>
      <c r="HWK86" s="25"/>
      <c r="HWL86" s="25"/>
      <c r="HWM86" s="25"/>
      <c r="HWN86" s="25"/>
      <c r="HWO86" s="25"/>
      <c r="HWP86" s="25"/>
      <c r="HWQ86" s="25"/>
      <c r="HWR86" s="25"/>
      <c r="HWS86" s="25"/>
      <c r="HWT86" s="25"/>
      <c r="HWU86" s="25"/>
      <c r="HWV86" s="25"/>
      <c r="HWW86" s="25"/>
      <c r="HWX86" s="25"/>
      <c r="HWY86" s="25"/>
      <c r="HWZ86" s="25"/>
      <c r="HXA86" s="25"/>
      <c r="HXB86" s="25"/>
      <c r="HXC86" s="25"/>
      <c r="HXD86" s="25"/>
      <c r="HXE86" s="25"/>
      <c r="HXF86" s="25"/>
      <c r="HXG86" s="25"/>
      <c r="HXH86" s="25"/>
      <c r="HXI86" s="25"/>
      <c r="HXJ86" s="25"/>
      <c r="HXK86" s="25"/>
      <c r="HXL86" s="25"/>
      <c r="HXM86" s="25"/>
      <c r="HXN86" s="25"/>
      <c r="HXO86" s="25"/>
      <c r="HXP86" s="25"/>
      <c r="HXQ86" s="25"/>
      <c r="HXR86" s="25"/>
      <c r="HXS86" s="25"/>
      <c r="HXT86" s="25"/>
      <c r="HXU86" s="25"/>
      <c r="HXV86" s="25"/>
      <c r="HXW86" s="25"/>
      <c r="HXX86" s="25"/>
      <c r="HXY86" s="25"/>
      <c r="HXZ86" s="25"/>
      <c r="HYA86" s="25"/>
      <c r="HYB86" s="25"/>
      <c r="HYC86" s="25"/>
      <c r="HYD86" s="25"/>
      <c r="HYE86" s="25"/>
      <c r="HYF86" s="25"/>
      <c r="HYG86" s="25"/>
      <c r="HYH86" s="25"/>
      <c r="HYI86" s="25"/>
      <c r="HYJ86" s="25"/>
      <c r="HYK86" s="25"/>
      <c r="HYL86" s="25"/>
      <c r="HYM86" s="25"/>
      <c r="HYN86" s="25"/>
      <c r="HYO86" s="25"/>
      <c r="HYP86" s="25"/>
      <c r="HYQ86" s="25"/>
      <c r="HYR86" s="25"/>
      <c r="HYS86" s="25"/>
      <c r="HYT86" s="25"/>
      <c r="HYU86" s="25"/>
      <c r="HYV86" s="25"/>
      <c r="HYW86" s="25"/>
      <c r="HYX86" s="25"/>
      <c r="HYY86" s="25"/>
      <c r="HYZ86" s="25"/>
      <c r="HZA86" s="25"/>
      <c r="HZB86" s="25"/>
      <c r="HZC86" s="25"/>
      <c r="HZD86" s="25"/>
      <c r="HZE86" s="25"/>
      <c r="HZF86" s="25"/>
      <c r="HZG86" s="25"/>
      <c r="HZH86" s="25"/>
      <c r="HZI86" s="25"/>
      <c r="HZJ86" s="25"/>
      <c r="HZK86" s="25"/>
      <c r="HZL86" s="25"/>
      <c r="HZM86" s="25"/>
      <c r="HZN86" s="25"/>
      <c r="HZO86" s="25"/>
      <c r="HZP86" s="25"/>
      <c r="HZQ86" s="25"/>
      <c r="HZR86" s="25"/>
      <c r="HZS86" s="25"/>
      <c r="HZT86" s="25"/>
      <c r="HZU86" s="25"/>
      <c r="HZV86" s="25"/>
      <c r="HZW86" s="25"/>
      <c r="HZX86" s="25"/>
      <c r="HZY86" s="25"/>
      <c r="HZZ86" s="25"/>
      <c r="IAA86" s="25"/>
      <c r="IAB86" s="25"/>
      <c r="IAC86" s="25"/>
      <c r="IAD86" s="25"/>
      <c r="IAE86" s="25"/>
      <c r="IAF86" s="25"/>
      <c r="IAG86" s="25"/>
      <c r="IAH86" s="25"/>
      <c r="IAI86" s="25"/>
      <c r="IAJ86" s="25"/>
      <c r="IAK86" s="25"/>
      <c r="IAL86" s="25"/>
      <c r="IAM86" s="25"/>
      <c r="IAN86" s="25"/>
      <c r="IAO86" s="25"/>
      <c r="IAP86" s="25"/>
      <c r="IAQ86" s="25"/>
      <c r="IAR86" s="25"/>
      <c r="IAS86" s="25"/>
      <c r="IAT86" s="25"/>
      <c r="IAU86" s="25"/>
      <c r="IAV86" s="25"/>
      <c r="IAW86" s="25"/>
      <c r="IAX86" s="25"/>
      <c r="IAY86" s="25"/>
      <c r="IAZ86" s="25"/>
      <c r="IBA86" s="25"/>
      <c r="IBB86" s="25"/>
      <c r="IBC86" s="25"/>
      <c r="IBD86" s="25"/>
      <c r="IBE86" s="25"/>
      <c r="IBF86" s="25"/>
      <c r="IBG86" s="25"/>
      <c r="IBH86" s="25"/>
      <c r="IBI86" s="25"/>
      <c r="IBJ86" s="25"/>
      <c r="IBK86" s="25"/>
      <c r="IBL86" s="25"/>
      <c r="IBM86" s="25"/>
      <c r="IBN86" s="25"/>
      <c r="IBO86" s="25"/>
      <c r="IBP86" s="25"/>
      <c r="IBQ86" s="25"/>
      <c r="IBR86" s="25"/>
      <c r="IBS86" s="25"/>
      <c r="IBT86" s="25"/>
      <c r="IBU86" s="25"/>
      <c r="IBV86" s="25"/>
      <c r="IBW86" s="25"/>
      <c r="IBX86" s="25"/>
      <c r="IBY86" s="25"/>
      <c r="IBZ86" s="25"/>
      <c r="ICA86" s="25"/>
      <c r="ICB86" s="25"/>
      <c r="ICC86" s="25"/>
      <c r="ICD86" s="25"/>
      <c r="ICE86" s="25"/>
      <c r="ICF86" s="25"/>
      <c r="ICG86" s="25"/>
      <c r="ICH86" s="25"/>
      <c r="ICI86" s="25"/>
      <c r="ICJ86" s="25"/>
      <c r="ICK86" s="25"/>
      <c r="ICL86" s="25"/>
      <c r="ICM86" s="25"/>
      <c r="ICN86" s="25"/>
      <c r="ICO86" s="25"/>
      <c r="ICP86" s="25"/>
      <c r="ICQ86" s="25"/>
      <c r="ICR86" s="25"/>
      <c r="ICS86" s="25"/>
      <c r="ICT86" s="25"/>
      <c r="ICU86" s="25"/>
      <c r="ICV86" s="25"/>
      <c r="ICW86" s="25"/>
      <c r="ICX86" s="25"/>
      <c r="ICY86" s="25"/>
      <c r="ICZ86" s="25"/>
      <c r="IDA86" s="25"/>
      <c r="IDB86" s="25"/>
      <c r="IDC86" s="25"/>
      <c r="IDD86" s="25"/>
      <c r="IDE86" s="25"/>
      <c r="IDF86" s="25"/>
      <c r="IDG86" s="25"/>
      <c r="IDH86" s="25"/>
      <c r="IDI86" s="25"/>
      <c r="IDJ86" s="25"/>
      <c r="IDK86" s="25"/>
      <c r="IDL86" s="25"/>
      <c r="IDM86" s="25"/>
      <c r="IDN86" s="25"/>
      <c r="IDO86" s="25"/>
      <c r="IDP86" s="25"/>
      <c r="IDQ86" s="25"/>
      <c r="IDR86" s="25"/>
      <c r="IDS86" s="25"/>
      <c r="IDT86" s="25"/>
      <c r="IDU86" s="25"/>
      <c r="IDV86" s="25"/>
      <c r="IDW86" s="25"/>
      <c r="IDX86" s="25"/>
      <c r="IDY86" s="25"/>
      <c r="IDZ86" s="25"/>
      <c r="IEA86" s="25"/>
      <c r="IEB86" s="25"/>
      <c r="IEC86" s="25"/>
      <c r="IED86" s="25"/>
      <c r="IEE86" s="25"/>
      <c r="IEF86" s="25"/>
      <c r="IEG86" s="25"/>
      <c r="IEH86" s="25"/>
      <c r="IEI86" s="25"/>
      <c r="IEJ86" s="25"/>
      <c r="IEK86" s="25"/>
      <c r="IEL86" s="25"/>
      <c r="IEM86" s="25"/>
      <c r="IEN86" s="25"/>
      <c r="IEO86" s="25"/>
      <c r="IEP86" s="25"/>
      <c r="IEQ86" s="25"/>
      <c r="IER86" s="25"/>
      <c r="IES86" s="25"/>
      <c r="IET86" s="25"/>
      <c r="IEU86" s="25"/>
      <c r="IEV86" s="25"/>
      <c r="IEW86" s="25"/>
      <c r="IEX86" s="25"/>
      <c r="IEY86" s="25"/>
      <c r="IEZ86" s="25"/>
      <c r="IFA86" s="25"/>
      <c r="IFB86" s="25"/>
      <c r="IFC86" s="25"/>
      <c r="IFD86" s="25"/>
      <c r="IFE86" s="25"/>
      <c r="IFF86" s="25"/>
      <c r="IFG86" s="25"/>
      <c r="IFH86" s="25"/>
      <c r="IFI86" s="25"/>
      <c r="IFJ86" s="25"/>
      <c r="IFK86" s="25"/>
      <c r="IFL86" s="25"/>
      <c r="IFM86" s="25"/>
      <c r="IFN86" s="25"/>
      <c r="IFO86" s="25"/>
      <c r="IFP86" s="25"/>
      <c r="IFQ86" s="25"/>
      <c r="IFR86" s="25"/>
      <c r="IFS86" s="25"/>
      <c r="IFT86" s="25"/>
      <c r="IFU86" s="25"/>
      <c r="IFV86" s="25"/>
      <c r="IFW86" s="25"/>
      <c r="IFX86" s="25"/>
      <c r="IFY86" s="25"/>
      <c r="IFZ86" s="25"/>
      <c r="IGA86" s="25"/>
      <c r="IGB86" s="25"/>
      <c r="IGC86" s="25"/>
      <c r="IGD86" s="25"/>
      <c r="IGE86" s="25"/>
      <c r="IGF86" s="25"/>
      <c r="IGG86" s="25"/>
      <c r="IGH86" s="25"/>
      <c r="IGI86" s="25"/>
      <c r="IGJ86" s="25"/>
      <c r="IGK86" s="25"/>
      <c r="IGL86" s="25"/>
      <c r="IGM86" s="25"/>
      <c r="IGN86" s="25"/>
      <c r="IGO86" s="25"/>
      <c r="IGP86" s="25"/>
      <c r="IGQ86" s="25"/>
      <c r="IGR86" s="25"/>
      <c r="IGS86" s="25"/>
      <c r="IGT86" s="25"/>
      <c r="IGU86" s="25"/>
      <c r="IGV86" s="25"/>
      <c r="IGW86" s="25"/>
      <c r="IGX86" s="25"/>
      <c r="IGY86" s="25"/>
      <c r="IGZ86" s="25"/>
      <c r="IHA86" s="25"/>
      <c r="IHB86" s="25"/>
      <c r="IHC86" s="25"/>
      <c r="IHD86" s="25"/>
      <c r="IHE86" s="25"/>
      <c r="IHF86" s="25"/>
      <c r="IHG86" s="25"/>
      <c r="IHH86" s="25"/>
      <c r="IHI86" s="25"/>
      <c r="IHJ86" s="25"/>
      <c r="IHK86" s="25"/>
      <c r="IHL86" s="25"/>
      <c r="IHM86" s="25"/>
      <c r="IHN86" s="25"/>
      <c r="IHO86" s="25"/>
      <c r="IHP86" s="25"/>
      <c r="IHQ86" s="25"/>
      <c r="IHR86" s="25"/>
      <c r="IHS86" s="25"/>
      <c r="IHT86" s="25"/>
      <c r="IHU86" s="25"/>
      <c r="IHV86" s="25"/>
      <c r="IHW86" s="25"/>
      <c r="IHX86" s="25"/>
      <c r="IHY86" s="25"/>
      <c r="IHZ86" s="25"/>
      <c r="IIA86" s="25"/>
      <c r="IIB86" s="25"/>
      <c r="IIC86" s="25"/>
      <c r="IID86" s="25"/>
      <c r="IIE86" s="25"/>
      <c r="IIF86" s="25"/>
      <c r="IIG86" s="25"/>
      <c r="IIH86" s="25"/>
      <c r="III86" s="25"/>
      <c r="IIJ86" s="25"/>
      <c r="IIK86" s="25"/>
      <c r="IIL86" s="25"/>
      <c r="IIM86" s="25"/>
      <c r="IIN86" s="25"/>
      <c r="IIO86" s="25"/>
      <c r="IIP86" s="25"/>
      <c r="IIQ86" s="25"/>
      <c r="IIR86" s="25"/>
      <c r="IIS86" s="25"/>
      <c r="IIT86" s="25"/>
      <c r="IIU86" s="25"/>
      <c r="IIV86" s="25"/>
      <c r="IIW86" s="25"/>
      <c r="IIX86" s="25"/>
      <c r="IIY86" s="25"/>
      <c r="IIZ86" s="25"/>
      <c r="IJA86" s="25"/>
      <c r="IJB86" s="25"/>
      <c r="IJC86" s="25"/>
      <c r="IJD86" s="25"/>
      <c r="IJE86" s="25"/>
      <c r="IJF86" s="25"/>
      <c r="IJG86" s="25"/>
      <c r="IJH86" s="25"/>
      <c r="IJI86" s="25"/>
      <c r="IJJ86" s="25"/>
      <c r="IJK86" s="25"/>
      <c r="IJL86" s="25"/>
      <c r="IJM86" s="25"/>
      <c r="IJN86" s="25"/>
      <c r="IJO86" s="25"/>
      <c r="IJP86" s="25"/>
      <c r="IJQ86" s="25"/>
      <c r="IJR86" s="25"/>
      <c r="IJS86" s="25"/>
      <c r="IJT86" s="25"/>
      <c r="IJU86" s="25"/>
      <c r="IJV86" s="25"/>
      <c r="IJW86" s="25"/>
      <c r="IJX86" s="25"/>
      <c r="IJY86" s="25"/>
      <c r="IJZ86" s="25"/>
      <c r="IKA86" s="25"/>
      <c r="IKB86" s="25"/>
      <c r="IKC86" s="25"/>
      <c r="IKD86" s="25"/>
      <c r="IKE86" s="25"/>
      <c r="IKF86" s="25"/>
      <c r="IKG86" s="25"/>
      <c r="IKH86" s="25"/>
      <c r="IKI86" s="25"/>
      <c r="IKJ86" s="25"/>
      <c r="IKK86" s="25"/>
      <c r="IKL86" s="25"/>
      <c r="IKM86" s="25"/>
      <c r="IKN86" s="25"/>
      <c r="IKO86" s="25"/>
      <c r="IKP86" s="25"/>
      <c r="IKQ86" s="25"/>
      <c r="IKR86" s="25"/>
      <c r="IKS86" s="25"/>
      <c r="IKT86" s="25"/>
      <c r="IKU86" s="25"/>
      <c r="IKV86" s="25"/>
      <c r="IKW86" s="25"/>
      <c r="IKX86" s="25"/>
      <c r="IKY86" s="25"/>
      <c r="IKZ86" s="25"/>
      <c r="ILA86" s="25"/>
      <c r="ILB86" s="25"/>
      <c r="ILC86" s="25"/>
      <c r="ILD86" s="25"/>
      <c r="ILE86" s="25"/>
      <c r="ILF86" s="25"/>
      <c r="ILG86" s="25"/>
      <c r="ILH86" s="25"/>
      <c r="ILI86" s="25"/>
      <c r="ILJ86" s="25"/>
      <c r="ILK86" s="25"/>
      <c r="ILL86" s="25"/>
      <c r="ILM86" s="25"/>
      <c r="ILN86" s="25"/>
      <c r="ILO86" s="25"/>
      <c r="ILP86" s="25"/>
      <c r="ILQ86" s="25"/>
      <c r="ILR86" s="25"/>
      <c r="ILS86" s="25"/>
      <c r="ILT86" s="25"/>
      <c r="ILU86" s="25"/>
      <c r="ILV86" s="25"/>
      <c r="ILW86" s="25"/>
      <c r="ILX86" s="25"/>
      <c r="ILY86" s="25"/>
      <c r="ILZ86" s="25"/>
      <c r="IMA86" s="25"/>
      <c r="IMB86" s="25"/>
      <c r="IMC86" s="25"/>
      <c r="IMD86" s="25"/>
      <c r="IME86" s="25"/>
      <c r="IMF86" s="25"/>
      <c r="IMG86" s="25"/>
      <c r="IMH86" s="25"/>
      <c r="IMI86" s="25"/>
      <c r="IMJ86" s="25"/>
      <c r="IMK86" s="25"/>
      <c r="IML86" s="25"/>
      <c r="IMM86" s="25"/>
      <c r="IMN86" s="25"/>
      <c r="IMO86" s="25"/>
      <c r="IMP86" s="25"/>
      <c r="IMQ86" s="25"/>
      <c r="IMR86" s="25"/>
      <c r="IMS86" s="25"/>
      <c r="IMT86" s="25"/>
      <c r="IMU86" s="25"/>
      <c r="IMV86" s="25"/>
      <c r="IMW86" s="25"/>
      <c r="IMX86" s="25"/>
      <c r="IMY86" s="25"/>
      <c r="IMZ86" s="25"/>
      <c r="INA86" s="25"/>
      <c r="INB86" s="25"/>
      <c r="INC86" s="25"/>
      <c r="IND86" s="25"/>
      <c r="INE86" s="25"/>
      <c r="INF86" s="25"/>
      <c r="ING86" s="25"/>
      <c r="INH86" s="25"/>
      <c r="INI86" s="25"/>
      <c r="INJ86" s="25"/>
      <c r="INK86" s="25"/>
      <c r="INL86" s="25"/>
      <c r="INM86" s="25"/>
      <c r="INN86" s="25"/>
      <c r="INO86" s="25"/>
      <c r="INP86" s="25"/>
      <c r="INQ86" s="25"/>
      <c r="INR86" s="25"/>
      <c r="INS86" s="25"/>
      <c r="INT86" s="25"/>
      <c r="INU86" s="25"/>
      <c r="INV86" s="25"/>
      <c r="INW86" s="25"/>
      <c r="INX86" s="25"/>
      <c r="INY86" s="25"/>
      <c r="INZ86" s="25"/>
      <c r="IOA86" s="25"/>
      <c r="IOB86" s="25"/>
      <c r="IOC86" s="25"/>
      <c r="IOD86" s="25"/>
      <c r="IOE86" s="25"/>
      <c r="IOF86" s="25"/>
      <c r="IOG86" s="25"/>
      <c r="IOH86" s="25"/>
      <c r="IOI86" s="25"/>
      <c r="IOJ86" s="25"/>
      <c r="IOK86" s="25"/>
      <c r="IOL86" s="25"/>
      <c r="IOM86" s="25"/>
      <c r="ION86" s="25"/>
      <c r="IOO86" s="25"/>
      <c r="IOP86" s="25"/>
      <c r="IOQ86" s="25"/>
      <c r="IOR86" s="25"/>
      <c r="IOS86" s="25"/>
      <c r="IOT86" s="25"/>
      <c r="IOU86" s="25"/>
      <c r="IOV86" s="25"/>
      <c r="IOW86" s="25"/>
      <c r="IOX86" s="25"/>
      <c r="IOY86" s="25"/>
      <c r="IOZ86" s="25"/>
      <c r="IPA86" s="25"/>
      <c r="IPB86" s="25"/>
      <c r="IPC86" s="25"/>
      <c r="IPD86" s="25"/>
      <c r="IPE86" s="25"/>
      <c r="IPF86" s="25"/>
      <c r="IPG86" s="25"/>
      <c r="IPH86" s="25"/>
      <c r="IPI86" s="25"/>
      <c r="IPJ86" s="25"/>
      <c r="IPK86" s="25"/>
      <c r="IPL86" s="25"/>
      <c r="IPM86" s="25"/>
      <c r="IPN86" s="25"/>
      <c r="IPO86" s="25"/>
      <c r="IPP86" s="25"/>
      <c r="IPQ86" s="25"/>
      <c r="IPR86" s="25"/>
      <c r="IPS86" s="25"/>
      <c r="IPT86" s="25"/>
      <c r="IPU86" s="25"/>
      <c r="IPV86" s="25"/>
      <c r="IPW86" s="25"/>
      <c r="IPX86" s="25"/>
      <c r="IPY86" s="25"/>
      <c r="IPZ86" s="25"/>
      <c r="IQA86" s="25"/>
      <c r="IQB86" s="25"/>
      <c r="IQC86" s="25"/>
      <c r="IQD86" s="25"/>
      <c r="IQE86" s="25"/>
      <c r="IQF86" s="25"/>
      <c r="IQG86" s="25"/>
      <c r="IQH86" s="25"/>
      <c r="IQI86" s="25"/>
      <c r="IQJ86" s="25"/>
      <c r="IQK86" s="25"/>
      <c r="IQL86" s="25"/>
      <c r="IQM86" s="25"/>
      <c r="IQN86" s="25"/>
      <c r="IQO86" s="25"/>
      <c r="IQP86" s="25"/>
      <c r="IQQ86" s="25"/>
      <c r="IQR86" s="25"/>
      <c r="IQS86" s="25"/>
      <c r="IQT86" s="25"/>
      <c r="IQU86" s="25"/>
      <c r="IQV86" s="25"/>
      <c r="IQW86" s="25"/>
      <c r="IQX86" s="25"/>
      <c r="IQY86" s="25"/>
      <c r="IQZ86" s="25"/>
      <c r="IRA86" s="25"/>
      <c r="IRB86" s="25"/>
      <c r="IRC86" s="25"/>
      <c r="IRD86" s="25"/>
      <c r="IRE86" s="25"/>
      <c r="IRF86" s="25"/>
      <c r="IRG86" s="25"/>
      <c r="IRH86" s="25"/>
      <c r="IRI86" s="25"/>
      <c r="IRJ86" s="25"/>
      <c r="IRK86" s="25"/>
      <c r="IRL86" s="25"/>
      <c r="IRM86" s="25"/>
      <c r="IRN86" s="25"/>
      <c r="IRO86" s="25"/>
      <c r="IRP86" s="25"/>
      <c r="IRQ86" s="25"/>
      <c r="IRR86" s="25"/>
      <c r="IRS86" s="25"/>
      <c r="IRT86" s="25"/>
      <c r="IRU86" s="25"/>
      <c r="IRV86" s="25"/>
      <c r="IRW86" s="25"/>
      <c r="IRX86" s="25"/>
      <c r="IRY86" s="25"/>
      <c r="IRZ86" s="25"/>
      <c r="ISA86" s="25"/>
      <c r="ISB86" s="25"/>
      <c r="ISC86" s="25"/>
      <c r="ISD86" s="25"/>
      <c r="ISE86" s="25"/>
      <c r="ISF86" s="25"/>
      <c r="ISG86" s="25"/>
      <c r="ISH86" s="25"/>
      <c r="ISI86" s="25"/>
      <c r="ISJ86" s="25"/>
      <c r="ISK86" s="25"/>
      <c r="ISL86" s="25"/>
      <c r="ISM86" s="25"/>
      <c r="ISN86" s="25"/>
      <c r="ISO86" s="25"/>
      <c r="ISP86" s="25"/>
      <c r="ISQ86" s="25"/>
      <c r="ISR86" s="25"/>
      <c r="ISS86" s="25"/>
      <c r="IST86" s="25"/>
      <c r="ISU86" s="25"/>
      <c r="ISV86" s="25"/>
      <c r="ISW86" s="25"/>
      <c r="ISX86" s="25"/>
      <c r="ISY86" s="25"/>
      <c r="ISZ86" s="25"/>
      <c r="ITA86" s="25"/>
      <c r="ITB86" s="25"/>
      <c r="ITC86" s="25"/>
      <c r="ITD86" s="25"/>
      <c r="ITE86" s="25"/>
      <c r="ITF86" s="25"/>
      <c r="ITG86" s="25"/>
      <c r="ITH86" s="25"/>
      <c r="ITI86" s="25"/>
      <c r="ITJ86" s="25"/>
      <c r="ITK86" s="25"/>
      <c r="ITL86" s="25"/>
      <c r="ITM86" s="25"/>
      <c r="ITN86" s="25"/>
      <c r="ITO86" s="25"/>
      <c r="ITP86" s="25"/>
      <c r="ITQ86" s="25"/>
      <c r="ITR86" s="25"/>
      <c r="ITS86" s="25"/>
      <c r="ITT86" s="25"/>
      <c r="ITU86" s="25"/>
      <c r="ITV86" s="25"/>
      <c r="ITW86" s="25"/>
      <c r="ITX86" s="25"/>
      <c r="ITY86" s="25"/>
      <c r="ITZ86" s="25"/>
      <c r="IUA86" s="25"/>
      <c r="IUB86" s="25"/>
      <c r="IUC86" s="25"/>
      <c r="IUD86" s="25"/>
      <c r="IUE86" s="25"/>
      <c r="IUF86" s="25"/>
      <c r="IUG86" s="25"/>
      <c r="IUH86" s="25"/>
      <c r="IUI86" s="25"/>
      <c r="IUJ86" s="25"/>
      <c r="IUK86" s="25"/>
      <c r="IUL86" s="25"/>
      <c r="IUM86" s="25"/>
      <c r="IUN86" s="25"/>
      <c r="IUO86" s="25"/>
      <c r="IUP86" s="25"/>
      <c r="IUQ86" s="25"/>
      <c r="IUR86" s="25"/>
      <c r="IUS86" s="25"/>
      <c r="IUT86" s="25"/>
      <c r="IUU86" s="25"/>
      <c r="IUV86" s="25"/>
      <c r="IUW86" s="25"/>
      <c r="IUX86" s="25"/>
      <c r="IUY86" s="25"/>
      <c r="IUZ86" s="25"/>
      <c r="IVA86" s="25"/>
      <c r="IVB86" s="25"/>
      <c r="IVC86" s="25"/>
      <c r="IVD86" s="25"/>
      <c r="IVE86" s="25"/>
      <c r="IVF86" s="25"/>
      <c r="IVG86" s="25"/>
      <c r="IVH86" s="25"/>
      <c r="IVI86" s="25"/>
      <c r="IVJ86" s="25"/>
      <c r="IVK86" s="25"/>
      <c r="IVL86" s="25"/>
      <c r="IVM86" s="25"/>
      <c r="IVN86" s="25"/>
      <c r="IVO86" s="25"/>
      <c r="IVP86" s="25"/>
      <c r="IVQ86" s="25"/>
      <c r="IVR86" s="25"/>
      <c r="IVS86" s="25"/>
      <c r="IVT86" s="25"/>
      <c r="IVU86" s="25"/>
      <c r="IVV86" s="25"/>
      <c r="IVW86" s="25"/>
      <c r="IVX86" s="25"/>
      <c r="IVY86" s="25"/>
      <c r="IVZ86" s="25"/>
      <c r="IWA86" s="25"/>
      <c r="IWB86" s="25"/>
      <c r="IWC86" s="25"/>
      <c r="IWD86" s="25"/>
      <c r="IWE86" s="25"/>
      <c r="IWF86" s="25"/>
      <c r="IWG86" s="25"/>
      <c r="IWH86" s="25"/>
      <c r="IWI86" s="25"/>
      <c r="IWJ86" s="25"/>
      <c r="IWK86" s="25"/>
      <c r="IWL86" s="25"/>
      <c r="IWM86" s="25"/>
      <c r="IWN86" s="25"/>
      <c r="IWO86" s="25"/>
      <c r="IWP86" s="25"/>
      <c r="IWQ86" s="25"/>
      <c r="IWR86" s="25"/>
      <c r="IWS86" s="25"/>
      <c r="IWT86" s="25"/>
      <c r="IWU86" s="25"/>
      <c r="IWV86" s="25"/>
      <c r="IWW86" s="25"/>
      <c r="IWX86" s="25"/>
      <c r="IWY86" s="25"/>
      <c r="IWZ86" s="25"/>
      <c r="IXA86" s="25"/>
      <c r="IXB86" s="25"/>
      <c r="IXC86" s="25"/>
      <c r="IXD86" s="25"/>
      <c r="IXE86" s="25"/>
      <c r="IXF86" s="25"/>
      <c r="IXG86" s="25"/>
      <c r="IXH86" s="25"/>
      <c r="IXI86" s="25"/>
      <c r="IXJ86" s="25"/>
      <c r="IXK86" s="25"/>
      <c r="IXL86" s="25"/>
      <c r="IXM86" s="25"/>
      <c r="IXN86" s="25"/>
      <c r="IXO86" s="25"/>
      <c r="IXP86" s="25"/>
      <c r="IXQ86" s="25"/>
      <c r="IXR86" s="25"/>
      <c r="IXS86" s="25"/>
      <c r="IXT86" s="25"/>
      <c r="IXU86" s="25"/>
      <c r="IXV86" s="25"/>
      <c r="IXW86" s="25"/>
      <c r="IXX86" s="25"/>
      <c r="IXY86" s="25"/>
      <c r="IXZ86" s="25"/>
      <c r="IYA86" s="25"/>
      <c r="IYB86" s="25"/>
      <c r="IYC86" s="25"/>
      <c r="IYD86" s="25"/>
      <c r="IYE86" s="25"/>
      <c r="IYF86" s="25"/>
      <c r="IYG86" s="25"/>
      <c r="IYH86" s="25"/>
      <c r="IYI86" s="25"/>
      <c r="IYJ86" s="25"/>
      <c r="IYK86" s="25"/>
      <c r="IYL86" s="25"/>
      <c r="IYM86" s="25"/>
      <c r="IYN86" s="25"/>
      <c r="IYO86" s="25"/>
      <c r="IYP86" s="25"/>
      <c r="IYQ86" s="25"/>
      <c r="IYR86" s="25"/>
      <c r="IYS86" s="25"/>
      <c r="IYT86" s="25"/>
      <c r="IYU86" s="25"/>
      <c r="IYV86" s="25"/>
      <c r="IYW86" s="25"/>
      <c r="IYX86" s="25"/>
      <c r="IYY86" s="25"/>
      <c r="IYZ86" s="25"/>
      <c r="IZA86" s="25"/>
      <c r="IZB86" s="25"/>
      <c r="IZC86" s="25"/>
      <c r="IZD86" s="25"/>
      <c r="IZE86" s="25"/>
      <c r="IZF86" s="25"/>
      <c r="IZG86" s="25"/>
      <c r="IZH86" s="25"/>
      <c r="IZI86" s="25"/>
      <c r="IZJ86" s="25"/>
      <c r="IZK86" s="25"/>
      <c r="IZL86" s="25"/>
      <c r="IZM86" s="25"/>
      <c r="IZN86" s="25"/>
      <c r="IZO86" s="25"/>
      <c r="IZP86" s="25"/>
      <c r="IZQ86" s="25"/>
      <c r="IZR86" s="25"/>
      <c r="IZS86" s="25"/>
      <c r="IZT86" s="25"/>
      <c r="IZU86" s="25"/>
      <c r="IZV86" s="25"/>
      <c r="IZW86" s="25"/>
      <c r="IZX86" s="25"/>
      <c r="IZY86" s="25"/>
      <c r="IZZ86" s="25"/>
      <c r="JAA86" s="25"/>
      <c r="JAB86" s="25"/>
      <c r="JAC86" s="25"/>
      <c r="JAD86" s="25"/>
      <c r="JAE86" s="25"/>
      <c r="JAF86" s="25"/>
      <c r="JAG86" s="25"/>
      <c r="JAH86" s="25"/>
      <c r="JAI86" s="25"/>
      <c r="JAJ86" s="25"/>
      <c r="JAK86" s="25"/>
      <c r="JAL86" s="25"/>
      <c r="JAM86" s="25"/>
      <c r="JAN86" s="25"/>
      <c r="JAO86" s="25"/>
      <c r="JAP86" s="25"/>
      <c r="JAQ86" s="25"/>
      <c r="JAR86" s="25"/>
      <c r="JAS86" s="25"/>
      <c r="JAT86" s="25"/>
      <c r="JAU86" s="25"/>
      <c r="JAV86" s="25"/>
      <c r="JAW86" s="25"/>
      <c r="JAX86" s="25"/>
      <c r="JAY86" s="25"/>
      <c r="JAZ86" s="25"/>
      <c r="JBA86" s="25"/>
      <c r="JBB86" s="25"/>
      <c r="JBC86" s="25"/>
      <c r="JBD86" s="25"/>
      <c r="JBE86" s="25"/>
      <c r="JBF86" s="25"/>
      <c r="JBG86" s="25"/>
      <c r="JBH86" s="25"/>
      <c r="JBI86" s="25"/>
      <c r="JBJ86" s="25"/>
      <c r="JBK86" s="25"/>
      <c r="JBL86" s="25"/>
      <c r="JBM86" s="25"/>
      <c r="JBN86" s="25"/>
      <c r="JBO86" s="25"/>
      <c r="JBP86" s="25"/>
      <c r="JBQ86" s="25"/>
      <c r="JBR86" s="25"/>
      <c r="JBS86" s="25"/>
      <c r="JBT86" s="25"/>
      <c r="JBU86" s="25"/>
      <c r="JBV86" s="25"/>
      <c r="JBW86" s="25"/>
      <c r="JBX86" s="25"/>
      <c r="JBY86" s="25"/>
      <c r="JBZ86" s="25"/>
      <c r="JCA86" s="25"/>
      <c r="JCB86" s="25"/>
      <c r="JCC86" s="25"/>
      <c r="JCD86" s="25"/>
      <c r="JCE86" s="25"/>
      <c r="JCF86" s="25"/>
      <c r="JCG86" s="25"/>
      <c r="JCH86" s="25"/>
      <c r="JCI86" s="25"/>
      <c r="JCJ86" s="25"/>
      <c r="JCK86" s="25"/>
      <c r="JCL86" s="25"/>
      <c r="JCM86" s="25"/>
      <c r="JCN86" s="25"/>
      <c r="JCO86" s="25"/>
      <c r="JCP86" s="25"/>
      <c r="JCQ86" s="25"/>
      <c r="JCR86" s="25"/>
      <c r="JCS86" s="25"/>
      <c r="JCT86" s="25"/>
      <c r="JCU86" s="25"/>
      <c r="JCV86" s="25"/>
      <c r="JCW86" s="25"/>
      <c r="JCX86" s="25"/>
      <c r="JCY86" s="25"/>
      <c r="JCZ86" s="25"/>
      <c r="JDA86" s="25"/>
      <c r="JDB86" s="25"/>
      <c r="JDC86" s="25"/>
      <c r="JDD86" s="25"/>
      <c r="JDE86" s="25"/>
      <c r="JDF86" s="25"/>
      <c r="JDG86" s="25"/>
      <c r="JDH86" s="25"/>
      <c r="JDI86" s="25"/>
      <c r="JDJ86" s="25"/>
      <c r="JDK86" s="25"/>
      <c r="JDL86" s="25"/>
      <c r="JDM86" s="25"/>
      <c r="JDN86" s="25"/>
      <c r="JDO86" s="25"/>
      <c r="JDP86" s="25"/>
      <c r="JDQ86" s="25"/>
      <c r="JDR86" s="25"/>
      <c r="JDS86" s="25"/>
      <c r="JDT86" s="25"/>
      <c r="JDU86" s="25"/>
      <c r="JDV86" s="25"/>
      <c r="JDW86" s="25"/>
      <c r="JDX86" s="25"/>
      <c r="JDY86" s="25"/>
      <c r="JDZ86" s="25"/>
      <c r="JEA86" s="25"/>
      <c r="JEB86" s="25"/>
      <c r="JEC86" s="25"/>
      <c r="JED86" s="25"/>
      <c r="JEE86" s="25"/>
      <c r="JEF86" s="25"/>
      <c r="JEG86" s="25"/>
      <c r="JEH86" s="25"/>
      <c r="JEI86" s="25"/>
      <c r="JEJ86" s="25"/>
      <c r="JEK86" s="25"/>
      <c r="JEL86" s="25"/>
      <c r="JEM86" s="25"/>
      <c r="JEN86" s="25"/>
      <c r="JEO86" s="25"/>
      <c r="JEP86" s="25"/>
      <c r="JEQ86" s="25"/>
      <c r="JER86" s="25"/>
      <c r="JES86" s="25"/>
      <c r="JET86" s="25"/>
      <c r="JEU86" s="25"/>
      <c r="JEV86" s="25"/>
      <c r="JEW86" s="25"/>
      <c r="JEX86" s="25"/>
      <c r="JEY86" s="25"/>
      <c r="JEZ86" s="25"/>
      <c r="JFA86" s="25"/>
      <c r="JFB86" s="25"/>
      <c r="JFC86" s="25"/>
      <c r="JFD86" s="25"/>
      <c r="JFE86" s="25"/>
      <c r="JFF86" s="25"/>
      <c r="JFG86" s="25"/>
      <c r="JFH86" s="25"/>
      <c r="JFI86" s="25"/>
      <c r="JFJ86" s="25"/>
      <c r="JFK86" s="25"/>
      <c r="JFL86" s="25"/>
      <c r="JFM86" s="25"/>
      <c r="JFN86" s="25"/>
      <c r="JFO86" s="25"/>
      <c r="JFP86" s="25"/>
      <c r="JFQ86" s="25"/>
      <c r="JFR86" s="25"/>
      <c r="JFS86" s="25"/>
      <c r="JFT86" s="25"/>
      <c r="JFU86" s="25"/>
      <c r="JFV86" s="25"/>
      <c r="JFW86" s="25"/>
      <c r="JFX86" s="25"/>
      <c r="JFY86" s="25"/>
      <c r="JFZ86" s="25"/>
      <c r="JGA86" s="25"/>
      <c r="JGB86" s="25"/>
      <c r="JGC86" s="25"/>
      <c r="JGD86" s="25"/>
      <c r="JGE86" s="25"/>
      <c r="JGF86" s="25"/>
      <c r="JGG86" s="25"/>
      <c r="JGH86" s="25"/>
      <c r="JGI86" s="25"/>
      <c r="JGJ86" s="25"/>
      <c r="JGK86" s="25"/>
      <c r="JGL86" s="25"/>
      <c r="JGM86" s="25"/>
      <c r="JGN86" s="25"/>
      <c r="JGO86" s="25"/>
      <c r="JGP86" s="25"/>
      <c r="JGQ86" s="25"/>
      <c r="JGR86" s="25"/>
      <c r="JGS86" s="25"/>
      <c r="JGT86" s="25"/>
      <c r="JGU86" s="25"/>
      <c r="JGV86" s="25"/>
      <c r="JGW86" s="25"/>
      <c r="JGX86" s="25"/>
      <c r="JGY86" s="25"/>
      <c r="JGZ86" s="25"/>
      <c r="JHA86" s="25"/>
      <c r="JHB86" s="25"/>
      <c r="JHC86" s="25"/>
      <c r="JHD86" s="25"/>
      <c r="JHE86" s="25"/>
      <c r="JHF86" s="25"/>
      <c r="JHG86" s="25"/>
      <c r="JHH86" s="25"/>
      <c r="JHI86" s="25"/>
      <c r="JHJ86" s="25"/>
      <c r="JHK86" s="25"/>
      <c r="JHL86" s="25"/>
      <c r="JHM86" s="25"/>
      <c r="JHN86" s="25"/>
      <c r="JHO86" s="25"/>
      <c r="JHP86" s="25"/>
      <c r="JHQ86" s="25"/>
      <c r="JHR86" s="25"/>
      <c r="JHS86" s="25"/>
      <c r="JHT86" s="25"/>
      <c r="JHU86" s="25"/>
      <c r="JHV86" s="25"/>
      <c r="JHW86" s="25"/>
      <c r="JHX86" s="25"/>
      <c r="JHY86" s="25"/>
      <c r="JHZ86" s="25"/>
      <c r="JIA86" s="25"/>
      <c r="JIB86" s="25"/>
      <c r="JIC86" s="25"/>
      <c r="JID86" s="25"/>
      <c r="JIE86" s="25"/>
      <c r="JIF86" s="25"/>
      <c r="JIG86" s="25"/>
      <c r="JIH86" s="25"/>
      <c r="JII86" s="25"/>
      <c r="JIJ86" s="25"/>
      <c r="JIK86" s="25"/>
      <c r="JIL86" s="25"/>
      <c r="JIM86" s="25"/>
      <c r="JIN86" s="25"/>
      <c r="JIO86" s="25"/>
      <c r="JIP86" s="25"/>
      <c r="JIQ86" s="25"/>
      <c r="JIR86" s="25"/>
      <c r="JIS86" s="25"/>
      <c r="JIT86" s="25"/>
      <c r="JIU86" s="25"/>
      <c r="JIV86" s="25"/>
      <c r="JIW86" s="25"/>
      <c r="JIX86" s="25"/>
      <c r="JIY86" s="25"/>
      <c r="JIZ86" s="25"/>
      <c r="JJA86" s="25"/>
      <c r="JJB86" s="25"/>
      <c r="JJC86" s="25"/>
      <c r="JJD86" s="25"/>
      <c r="JJE86" s="25"/>
      <c r="JJF86" s="25"/>
      <c r="JJG86" s="25"/>
      <c r="JJH86" s="25"/>
      <c r="JJI86" s="25"/>
      <c r="JJJ86" s="25"/>
      <c r="JJK86" s="25"/>
      <c r="JJL86" s="25"/>
      <c r="JJM86" s="25"/>
      <c r="JJN86" s="25"/>
      <c r="JJO86" s="25"/>
      <c r="JJP86" s="25"/>
      <c r="JJQ86" s="25"/>
      <c r="JJR86" s="25"/>
      <c r="JJS86" s="25"/>
      <c r="JJT86" s="25"/>
      <c r="JJU86" s="25"/>
      <c r="JJV86" s="25"/>
      <c r="JJW86" s="25"/>
      <c r="JJX86" s="25"/>
      <c r="JJY86" s="25"/>
      <c r="JJZ86" s="25"/>
      <c r="JKA86" s="25"/>
      <c r="JKB86" s="25"/>
      <c r="JKC86" s="25"/>
      <c r="JKD86" s="25"/>
      <c r="JKE86" s="25"/>
      <c r="JKF86" s="25"/>
      <c r="JKG86" s="25"/>
      <c r="JKH86" s="25"/>
      <c r="JKI86" s="25"/>
      <c r="JKJ86" s="25"/>
      <c r="JKK86" s="25"/>
      <c r="JKL86" s="25"/>
      <c r="JKM86" s="25"/>
      <c r="JKN86" s="25"/>
      <c r="JKO86" s="25"/>
      <c r="JKP86" s="25"/>
      <c r="JKQ86" s="25"/>
      <c r="JKR86" s="25"/>
      <c r="JKS86" s="25"/>
      <c r="JKT86" s="25"/>
      <c r="JKU86" s="25"/>
      <c r="JKV86" s="25"/>
      <c r="JKW86" s="25"/>
      <c r="JKX86" s="25"/>
      <c r="JKY86" s="25"/>
      <c r="JKZ86" s="25"/>
      <c r="JLA86" s="25"/>
      <c r="JLB86" s="25"/>
      <c r="JLC86" s="25"/>
      <c r="JLD86" s="25"/>
      <c r="JLE86" s="25"/>
      <c r="JLF86" s="25"/>
      <c r="JLG86" s="25"/>
      <c r="JLH86" s="25"/>
      <c r="JLI86" s="25"/>
      <c r="JLJ86" s="25"/>
      <c r="JLK86" s="25"/>
      <c r="JLL86" s="25"/>
      <c r="JLM86" s="25"/>
      <c r="JLN86" s="25"/>
      <c r="JLO86" s="25"/>
      <c r="JLP86" s="25"/>
      <c r="JLQ86" s="25"/>
      <c r="JLR86" s="25"/>
      <c r="JLS86" s="25"/>
      <c r="JLT86" s="25"/>
      <c r="JLU86" s="25"/>
      <c r="JLV86" s="25"/>
      <c r="JLW86" s="25"/>
      <c r="JLX86" s="25"/>
      <c r="JLY86" s="25"/>
      <c r="JLZ86" s="25"/>
      <c r="JMA86" s="25"/>
      <c r="JMB86" s="25"/>
      <c r="JMC86" s="25"/>
      <c r="JMD86" s="25"/>
      <c r="JME86" s="25"/>
      <c r="JMF86" s="25"/>
      <c r="JMG86" s="25"/>
      <c r="JMH86" s="25"/>
      <c r="JMI86" s="25"/>
      <c r="JMJ86" s="25"/>
      <c r="JMK86" s="25"/>
      <c r="JML86" s="25"/>
      <c r="JMM86" s="25"/>
      <c r="JMN86" s="25"/>
      <c r="JMO86" s="25"/>
      <c r="JMP86" s="25"/>
      <c r="JMQ86" s="25"/>
      <c r="JMR86" s="25"/>
      <c r="JMS86" s="25"/>
      <c r="JMT86" s="25"/>
      <c r="JMU86" s="25"/>
      <c r="JMV86" s="25"/>
      <c r="JMW86" s="25"/>
      <c r="JMX86" s="25"/>
      <c r="JMY86" s="25"/>
      <c r="JMZ86" s="25"/>
      <c r="JNA86" s="25"/>
      <c r="JNB86" s="25"/>
      <c r="JNC86" s="25"/>
      <c r="JND86" s="25"/>
      <c r="JNE86" s="25"/>
      <c r="JNF86" s="25"/>
      <c r="JNG86" s="25"/>
      <c r="JNH86" s="25"/>
      <c r="JNI86" s="25"/>
      <c r="JNJ86" s="25"/>
      <c r="JNK86" s="25"/>
      <c r="JNL86" s="25"/>
      <c r="JNM86" s="25"/>
      <c r="JNN86" s="25"/>
      <c r="JNO86" s="25"/>
      <c r="JNP86" s="25"/>
      <c r="JNQ86" s="25"/>
      <c r="JNR86" s="25"/>
      <c r="JNS86" s="25"/>
      <c r="JNT86" s="25"/>
      <c r="JNU86" s="25"/>
      <c r="JNV86" s="25"/>
      <c r="JNW86" s="25"/>
      <c r="JNX86" s="25"/>
      <c r="JNY86" s="25"/>
      <c r="JNZ86" s="25"/>
      <c r="JOA86" s="25"/>
      <c r="JOB86" s="25"/>
      <c r="JOC86" s="25"/>
      <c r="JOD86" s="25"/>
      <c r="JOE86" s="25"/>
      <c r="JOF86" s="25"/>
      <c r="JOG86" s="25"/>
      <c r="JOH86" s="25"/>
      <c r="JOI86" s="25"/>
      <c r="JOJ86" s="25"/>
      <c r="JOK86" s="25"/>
      <c r="JOL86" s="25"/>
      <c r="JOM86" s="25"/>
      <c r="JON86" s="25"/>
      <c r="JOO86" s="25"/>
      <c r="JOP86" s="25"/>
      <c r="JOQ86" s="25"/>
      <c r="JOR86" s="25"/>
      <c r="JOS86" s="25"/>
      <c r="JOT86" s="25"/>
      <c r="JOU86" s="25"/>
      <c r="JOV86" s="25"/>
      <c r="JOW86" s="25"/>
      <c r="JOX86" s="25"/>
      <c r="JOY86" s="25"/>
      <c r="JOZ86" s="25"/>
      <c r="JPA86" s="25"/>
      <c r="JPB86" s="25"/>
      <c r="JPC86" s="25"/>
      <c r="JPD86" s="25"/>
      <c r="JPE86" s="25"/>
      <c r="JPF86" s="25"/>
      <c r="JPG86" s="25"/>
      <c r="JPH86" s="25"/>
      <c r="JPI86" s="25"/>
      <c r="JPJ86" s="25"/>
      <c r="JPK86" s="25"/>
      <c r="JPL86" s="25"/>
      <c r="JPM86" s="25"/>
      <c r="JPN86" s="25"/>
      <c r="JPO86" s="25"/>
      <c r="JPP86" s="25"/>
      <c r="JPQ86" s="25"/>
      <c r="JPR86" s="25"/>
      <c r="JPS86" s="25"/>
      <c r="JPT86" s="25"/>
      <c r="JPU86" s="25"/>
      <c r="JPV86" s="25"/>
      <c r="JPW86" s="25"/>
      <c r="JPX86" s="25"/>
      <c r="JPY86" s="25"/>
      <c r="JPZ86" s="25"/>
      <c r="JQA86" s="25"/>
      <c r="JQB86" s="25"/>
      <c r="JQC86" s="25"/>
      <c r="JQD86" s="25"/>
      <c r="JQE86" s="25"/>
      <c r="JQF86" s="25"/>
      <c r="JQG86" s="25"/>
      <c r="JQH86" s="25"/>
      <c r="JQI86" s="25"/>
      <c r="JQJ86" s="25"/>
      <c r="JQK86" s="25"/>
      <c r="JQL86" s="25"/>
      <c r="JQM86" s="25"/>
      <c r="JQN86" s="25"/>
      <c r="JQO86" s="25"/>
      <c r="JQP86" s="25"/>
      <c r="JQQ86" s="25"/>
      <c r="JQR86" s="25"/>
      <c r="JQS86" s="25"/>
      <c r="JQT86" s="25"/>
      <c r="JQU86" s="25"/>
      <c r="JQV86" s="25"/>
      <c r="JQW86" s="25"/>
      <c r="JQX86" s="25"/>
      <c r="JQY86" s="25"/>
      <c r="JQZ86" s="25"/>
      <c r="JRA86" s="25"/>
      <c r="JRB86" s="25"/>
      <c r="JRC86" s="25"/>
      <c r="JRD86" s="25"/>
      <c r="JRE86" s="25"/>
      <c r="JRF86" s="25"/>
      <c r="JRG86" s="25"/>
      <c r="JRH86" s="25"/>
      <c r="JRI86" s="25"/>
      <c r="JRJ86" s="25"/>
      <c r="JRK86" s="25"/>
      <c r="JRL86" s="25"/>
      <c r="JRM86" s="25"/>
      <c r="JRN86" s="25"/>
      <c r="JRO86" s="25"/>
      <c r="JRP86" s="25"/>
      <c r="JRQ86" s="25"/>
      <c r="JRR86" s="25"/>
      <c r="JRS86" s="25"/>
      <c r="JRT86" s="25"/>
      <c r="JRU86" s="25"/>
      <c r="JRV86" s="25"/>
      <c r="JRW86" s="25"/>
      <c r="JRX86" s="25"/>
      <c r="JRY86" s="25"/>
      <c r="JRZ86" s="25"/>
      <c r="JSA86" s="25"/>
      <c r="JSB86" s="25"/>
      <c r="JSC86" s="25"/>
      <c r="JSD86" s="25"/>
      <c r="JSE86" s="25"/>
      <c r="JSF86" s="25"/>
      <c r="JSG86" s="25"/>
      <c r="JSH86" s="25"/>
      <c r="JSI86" s="25"/>
      <c r="JSJ86" s="25"/>
      <c r="JSK86" s="25"/>
      <c r="JSL86" s="25"/>
      <c r="JSM86" s="25"/>
      <c r="JSN86" s="25"/>
      <c r="JSO86" s="25"/>
      <c r="JSP86" s="25"/>
      <c r="JSQ86" s="25"/>
      <c r="JSR86" s="25"/>
      <c r="JSS86" s="25"/>
      <c r="JST86" s="25"/>
      <c r="JSU86" s="25"/>
      <c r="JSV86" s="25"/>
      <c r="JSW86" s="25"/>
      <c r="JSX86" s="25"/>
      <c r="JSY86" s="25"/>
      <c r="JSZ86" s="25"/>
      <c r="JTA86" s="25"/>
      <c r="JTB86" s="25"/>
      <c r="JTC86" s="25"/>
      <c r="JTD86" s="25"/>
      <c r="JTE86" s="25"/>
      <c r="JTF86" s="25"/>
      <c r="JTG86" s="25"/>
      <c r="JTH86" s="25"/>
      <c r="JTI86" s="25"/>
      <c r="JTJ86" s="25"/>
      <c r="JTK86" s="25"/>
      <c r="JTL86" s="25"/>
      <c r="JTM86" s="25"/>
      <c r="JTN86" s="25"/>
      <c r="JTO86" s="25"/>
      <c r="JTP86" s="25"/>
      <c r="JTQ86" s="25"/>
      <c r="JTR86" s="25"/>
      <c r="JTS86" s="25"/>
      <c r="JTT86" s="25"/>
      <c r="JTU86" s="25"/>
      <c r="JTV86" s="25"/>
      <c r="JTW86" s="25"/>
      <c r="JTX86" s="25"/>
      <c r="JTY86" s="25"/>
      <c r="JTZ86" s="25"/>
      <c r="JUA86" s="25"/>
      <c r="JUB86" s="25"/>
      <c r="JUC86" s="25"/>
      <c r="JUD86" s="25"/>
      <c r="JUE86" s="25"/>
      <c r="JUF86" s="25"/>
      <c r="JUG86" s="25"/>
      <c r="JUH86" s="25"/>
      <c r="JUI86" s="25"/>
      <c r="JUJ86" s="25"/>
      <c r="JUK86" s="25"/>
      <c r="JUL86" s="25"/>
      <c r="JUM86" s="25"/>
      <c r="JUN86" s="25"/>
      <c r="JUO86" s="25"/>
      <c r="JUP86" s="25"/>
      <c r="JUQ86" s="25"/>
      <c r="JUR86" s="25"/>
      <c r="JUS86" s="25"/>
      <c r="JUT86" s="25"/>
      <c r="JUU86" s="25"/>
      <c r="JUV86" s="25"/>
      <c r="JUW86" s="25"/>
      <c r="JUX86" s="25"/>
      <c r="JUY86" s="25"/>
      <c r="JUZ86" s="25"/>
      <c r="JVA86" s="25"/>
      <c r="JVB86" s="25"/>
      <c r="JVC86" s="25"/>
      <c r="JVD86" s="25"/>
      <c r="JVE86" s="25"/>
      <c r="JVF86" s="25"/>
      <c r="JVG86" s="25"/>
      <c r="JVH86" s="25"/>
      <c r="JVI86" s="25"/>
      <c r="JVJ86" s="25"/>
      <c r="JVK86" s="25"/>
      <c r="JVL86" s="25"/>
      <c r="JVM86" s="25"/>
      <c r="JVN86" s="25"/>
      <c r="JVO86" s="25"/>
      <c r="JVP86" s="25"/>
      <c r="JVQ86" s="25"/>
      <c r="JVR86" s="25"/>
      <c r="JVS86" s="25"/>
      <c r="JVT86" s="25"/>
      <c r="JVU86" s="25"/>
      <c r="JVV86" s="25"/>
      <c r="JVW86" s="25"/>
      <c r="JVX86" s="25"/>
      <c r="JVY86" s="25"/>
      <c r="JVZ86" s="25"/>
      <c r="JWA86" s="25"/>
      <c r="JWB86" s="25"/>
      <c r="JWC86" s="25"/>
      <c r="JWD86" s="25"/>
      <c r="JWE86" s="25"/>
      <c r="JWF86" s="25"/>
      <c r="JWG86" s="25"/>
      <c r="JWH86" s="25"/>
      <c r="JWI86" s="25"/>
      <c r="JWJ86" s="25"/>
      <c r="JWK86" s="25"/>
      <c r="JWL86" s="25"/>
      <c r="JWM86" s="25"/>
      <c r="JWN86" s="25"/>
      <c r="JWO86" s="25"/>
      <c r="JWP86" s="25"/>
      <c r="JWQ86" s="25"/>
      <c r="JWR86" s="25"/>
      <c r="JWS86" s="25"/>
      <c r="JWT86" s="25"/>
      <c r="JWU86" s="25"/>
      <c r="JWV86" s="25"/>
      <c r="JWW86" s="25"/>
      <c r="JWX86" s="25"/>
      <c r="JWY86" s="25"/>
      <c r="JWZ86" s="25"/>
      <c r="JXA86" s="25"/>
      <c r="JXB86" s="25"/>
      <c r="JXC86" s="25"/>
      <c r="JXD86" s="25"/>
      <c r="JXE86" s="25"/>
      <c r="JXF86" s="25"/>
      <c r="JXG86" s="25"/>
      <c r="JXH86" s="25"/>
      <c r="JXI86" s="25"/>
      <c r="JXJ86" s="25"/>
      <c r="JXK86" s="25"/>
      <c r="JXL86" s="25"/>
      <c r="JXM86" s="25"/>
      <c r="JXN86" s="25"/>
      <c r="JXO86" s="25"/>
      <c r="JXP86" s="25"/>
      <c r="JXQ86" s="25"/>
      <c r="JXR86" s="25"/>
      <c r="JXS86" s="25"/>
      <c r="JXT86" s="25"/>
      <c r="JXU86" s="25"/>
      <c r="JXV86" s="25"/>
      <c r="JXW86" s="25"/>
      <c r="JXX86" s="25"/>
      <c r="JXY86" s="25"/>
      <c r="JXZ86" s="25"/>
      <c r="JYA86" s="25"/>
      <c r="JYB86" s="25"/>
      <c r="JYC86" s="25"/>
      <c r="JYD86" s="25"/>
      <c r="JYE86" s="25"/>
      <c r="JYF86" s="25"/>
      <c r="JYG86" s="25"/>
      <c r="JYH86" s="25"/>
      <c r="JYI86" s="25"/>
      <c r="JYJ86" s="25"/>
      <c r="JYK86" s="25"/>
      <c r="JYL86" s="25"/>
      <c r="JYM86" s="25"/>
      <c r="JYN86" s="25"/>
      <c r="JYO86" s="25"/>
      <c r="JYP86" s="25"/>
      <c r="JYQ86" s="25"/>
      <c r="JYR86" s="25"/>
      <c r="JYS86" s="25"/>
      <c r="JYT86" s="25"/>
      <c r="JYU86" s="25"/>
      <c r="JYV86" s="25"/>
      <c r="JYW86" s="25"/>
      <c r="JYX86" s="25"/>
      <c r="JYY86" s="25"/>
      <c r="JYZ86" s="25"/>
      <c r="JZA86" s="25"/>
      <c r="JZB86" s="25"/>
      <c r="JZC86" s="25"/>
      <c r="JZD86" s="25"/>
      <c r="JZE86" s="25"/>
      <c r="JZF86" s="25"/>
      <c r="JZG86" s="25"/>
      <c r="JZH86" s="25"/>
      <c r="JZI86" s="25"/>
      <c r="JZJ86" s="25"/>
      <c r="JZK86" s="25"/>
      <c r="JZL86" s="25"/>
      <c r="JZM86" s="25"/>
      <c r="JZN86" s="25"/>
      <c r="JZO86" s="25"/>
      <c r="JZP86" s="25"/>
      <c r="JZQ86" s="25"/>
      <c r="JZR86" s="25"/>
      <c r="JZS86" s="25"/>
      <c r="JZT86" s="25"/>
      <c r="JZU86" s="25"/>
      <c r="JZV86" s="25"/>
      <c r="JZW86" s="25"/>
      <c r="JZX86" s="25"/>
      <c r="JZY86" s="25"/>
      <c r="JZZ86" s="25"/>
      <c r="KAA86" s="25"/>
      <c r="KAB86" s="25"/>
      <c r="KAC86" s="25"/>
      <c r="KAD86" s="25"/>
      <c r="KAE86" s="25"/>
      <c r="KAF86" s="25"/>
      <c r="KAG86" s="25"/>
      <c r="KAH86" s="25"/>
      <c r="KAI86" s="25"/>
      <c r="KAJ86" s="25"/>
      <c r="KAK86" s="25"/>
      <c r="KAL86" s="25"/>
      <c r="KAM86" s="25"/>
      <c r="KAN86" s="25"/>
      <c r="KAO86" s="25"/>
      <c r="KAP86" s="25"/>
      <c r="KAQ86" s="25"/>
      <c r="KAR86" s="25"/>
      <c r="KAS86" s="25"/>
      <c r="KAT86" s="25"/>
      <c r="KAU86" s="25"/>
      <c r="KAV86" s="25"/>
      <c r="KAW86" s="25"/>
      <c r="KAX86" s="25"/>
      <c r="KAY86" s="25"/>
      <c r="KAZ86" s="25"/>
      <c r="KBA86" s="25"/>
      <c r="KBB86" s="25"/>
      <c r="KBC86" s="25"/>
      <c r="KBD86" s="25"/>
      <c r="KBE86" s="25"/>
      <c r="KBF86" s="25"/>
      <c r="KBG86" s="25"/>
      <c r="KBH86" s="25"/>
      <c r="KBI86" s="25"/>
      <c r="KBJ86" s="25"/>
      <c r="KBK86" s="25"/>
      <c r="KBL86" s="25"/>
      <c r="KBM86" s="25"/>
      <c r="KBN86" s="25"/>
      <c r="KBO86" s="25"/>
      <c r="KBP86" s="25"/>
      <c r="KBQ86" s="25"/>
      <c r="KBR86" s="25"/>
      <c r="KBS86" s="25"/>
      <c r="KBT86" s="25"/>
      <c r="KBU86" s="25"/>
      <c r="KBV86" s="25"/>
      <c r="KBW86" s="25"/>
      <c r="KBX86" s="25"/>
      <c r="KBY86" s="25"/>
      <c r="KBZ86" s="25"/>
      <c r="KCA86" s="25"/>
      <c r="KCB86" s="25"/>
      <c r="KCC86" s="25"/>
      <c r="KCD86" s="25"/>
      <c r="KCE86" s="25"/>
      <c r="KCF86" s="25"/>
      <c r="KCG86" s="25"/>
      <c r="KCH86" s="25"/>
      <c r="KCI86" s="25"/>
      <c r="KCJ86" s="25"/>
      <c r="KCK86" s="25"/>
      <c r="KCL86" s="25"/>
      <c r="KCM86" s="25"/>
      <c r="KCN86" s="25"/>
      <c r="KCO86" s="25"/>
      <c r="KCP86" s="25"/>
      <c r="KCQ86" s="25"/>
      <c r="KCR86" s="25"/>
      <c r="KCS86" s="25"/>
      <c r="KCT86" s="25"/>
      <c r="KCU86" s="25"/>
      <c r="KCV86" s="25"/>
      <c r="KCW86" s="25"/>
      <c r="KCX86" s="25"/>
      <c r="KCY86" s="25"/>
      <c r="KCZ86" s="25"/>
      <c r="KDA86" s="25"/>
      <c r="KDB86" s="25"/>
      <c r="KDC86" s="25"/>
      <c r="KDD86" s="25"/>
      <c r="KDE86" s="25"/>
      <c r="KDF86" s="25"/>
      <c r="KDG86" s="25"/>
      <c r="KDH86" s="25"/>
      <c r="KDI86" s="25"/>
      <c r="KDJ86" s="25"/>
      <c r="KDK86" s="25"/>
      <c r="KDL86" s="25"/>
      <c r="KDM86" s="25"/>
      <c r="KDN86" s="25"/>
      <c r="KDO86" s="25"/>
      <c r="KDP86" s="25"/>
      <c r="KDQ86" s="25"/>
      <c r="KDR86" s="25"/>
      <c r="KDS86" s="25"/>
      <c r="KDT86" s="25"/>
      <c r="KDU86" s="25"/>
      <c r="KDV86" s="25"/>
      <c r="KDW86" s="25"/>
      <c r="KDX86" s="25"/>
      <c r="KDY86" s="25"/>
      <c r="KDZ86" s="25"/>
      <c r="KEA86" s="25"/>
      <c r="KEB86" s="25"/>
      <c r="KEC86" s="25"/>
      <c r="KED86" s="25"/>
      <c r="KEE86" s="25"/>
      <c r="KEF86" s="25"/>
      <c r="KEG86" s="25"/>
      <c r="KEH86" s="25"/>
      <c r="KEI86" s="25"/>
      <c r="KEJ86" s="25"/>
      <c r="KEK86" s="25"/>
      <c r="KEL86" s="25"/>
      <c r="KEM86" s="25"/>
      <c r="KEN86" s="25"/>
      <c r="KEO86" s="25"/>
      <c r="KEP86" s="25"/>
      <c r="KEQ86" s="25"/>
      <c r="KER86" s="25"/>
      <c r="KES86" s="25"/>
      <c r="KET86" s="25"/>
      <c r="KEU86" s="25"/>
      <c r="KEV86" s="25"/>
      <c r="KEW86" s="25"/>
      <c r="KEX86" s="25"/>
      <c r="KEY86" s="25"/>
      <c r="KEZ86" s="25"/>
      <c r="KFA86" s="25"/>
      <c r="KFB86" s="25"/>
      <c r="KFC86" s="25"/>
      <c r="KFD86" s="25"/>
      <c r="KFE86" s="25"/>
      <c r="KFF86" s="25"/>
      <c r="KFG86" s="25"/>
      <c r="KFH86" s="25"/>
      <c r="KFI86" s="25"/>
      <c r="KFJ86" s="25"/>
      <c r="KFK86" s="25"/>
      <c r="KFL86" s="25"/>
      <c r="KFM86" s="25"/>
      <c r="KFN86" s="25"/>
      <c r="KFO86" s="25"/>
      <c r="KFP86" s="25"/>
      <c r="KFQ86" s="25"/>
      <c r="KFR86" s="25"/>
      <c r="KFS86" s="25"/>
      <c r="KFT86" s="25"/>
      <c r="KFU86" s="25"/>
      <c r="KFV86" s="25"/>
      <c r="KFW86" s="25"/>
      <c r="KFX86" s="25"/>
      <c r="KFY86" s="25"/>
      <c r="KFZ86" s="25"/>
      <c r="KGA86" s="25"/>
      <c r="KGB86" s="25"/>
      <c r="KGC86" s="25"/>
      <c r="KGD86" s="25"/>
      <c r="KGE86" s="25"/>
      <c r="KGF86" s="25"/>
      <c r="KGG86" s="25"/>
      <c r="KGH86" s="25"/>
      <c r="KGI86" s="25"/>
      <c r="KGJ86" s="25"/>
      <c r="KGK86" s="25"/>
      <c r="KGL86" s="25"/>
      <c r="KGM86" s="25"/>
      <c r="KGN86" s="25"/>
      <c r="KGO86" s="25"/>
      <c r="KGP86" s="25"/>
      <c r="KGQ86" s="25"/>
      <c r="KGR86" s="25"/>
      <c r="KGS86" s="25"/>
      <c r="KGT86" s="25"/>
      <c r="KGU86" s="25"/>
      <c r="KGV86" s="25"/>
      <c r="KGW86" s="25"/>
      <c r="KGX86" s="25"/>
      <c r="KGY86" s="25"/>
      <c r="KGZ86" s="25"/>
      <c r="KHA86" s="25"/>
      <c r="KHB86" s="25"/>
      <c r="KHC86" s="25"/>
      <c r="KHD86" s="25"/>
      <c r="KHE86" s="25"/>
      <c r="KHF86" s="25"/>
      <c r="KHG86" s="25"/>
      <c r="KHH86" s="25"/>
      <c r="KHI86" s="25"/>
      <c r="KHJ86" s="25"/>
      <c r="KHK86" s="25"/>
      <c r="KHL86" s="25"/>
      <c r="KHM86" s="25"/>
      <c r="KHN86" s="25"/>
      <c r="KHO86" s="25"/>
      <c r="KHP86" s="25"/>
      <c r="KHQ86" s="25"/>
      <c r="KHR86" s="25"/>
      <c r="KHS86" s="25"/>
      <c r="KHT86" s="25"/>
      <c r="KHU86" s="25"/>
      <c r="KHV86" s="25"/>
      <c r="KHW86" s="25"/>
      <c r="KHX86" s="25"/>
      <c r="KHY86" s="25"/>
      <c r="KHZ86" s="25"/>
      <c r="KIA86" s="25"/>
      <c r="KIB86" s="25"/>
      <c r="KIC86" s="25"/>
      <c r="KID86" s="25"/>
      <c r="KIE86" s="25"/>
      <c r="KIF86" s="25"/>
      <c r="KIG86" s="25"/>
      <c r="KIH86" s="25"/>
      <c r="KII86" s="25"/>
      <c r="KIJ86" s="25"/>
      <c r="KIK86" s="25"/>
      <c r="KIL86" s="25"/>
      <c r="KIM86" s="25"/>
      <c r="KIN86" s="25"/>
      <c r="KIO86" s="25"/>
      <c r="KIP86" s="25"/>
      <c r="KIQ86" s="25"/>
      <c r="KIR86" s="25"/>
      <c r="KIS86" s="25"/>
      <c r="KIT86" s="25"/>
      <c r="KIU86" s="25"/>
      <c r="KIV86" s="25"/>
      <c r="KIW86" s="25"/>
      <c r="KIX86" s="25"/>
      <c r="KIY86" s="25"/>
      <c r="KIZ86" s="25"/>
      <c r="KJA86" s="25"/>
      <c r="KJB86" s="25"/>
      <c r="KJC86" s="25"/>
      <c r="KJD86" s="25"/>
      <c r="KJE86" s="25"/>
      <c r="KJF86" s="25"/>
      <c r="KJG86" s="25"/>
      <c r="KJH86" s="25"/>
      <c r="KJI86" s="25"/>
      <c r="KJJ86" s="25"/>
      <c r="KJK86" s="25"/>
      <c r="KJL86" s="25"/>
      <c r="KJM86" s="25"/>
      <c r="KJN86" s="25"/>
      <c r="KJO86" s="25"/>
      <c r="KJP86" s="25"/>
      <c r="KJQ86" s="25"/>
      <c r="KJR86" s="25"/>
      <c r="KJS86" s="25"/>
      <c r="KJT86" s="25"/>
      <c r="KJU86" s="25"/>
      <c r="KJV86" s="25"/>
      <c r="KJW86" s="25"/>
      <c r="KJX86" s="25"/>
      <c r="KJY86" s="25"/>
      <c r="KJZ86" s="25"/>
      <c r="KKA86" s="25"/>
      <c r="KKB86" s="25"/>
      <c r="KKC86" s="25"/>
      <c r="KKD86" s="25"/>
      <c r="KKE86" s="25"/>
      <c r="KKF86" s="25"/>
      <c r="KKG86" s="25"/>
      <c r="KKH86" s="25"/>
      <c r="KKI86" s="25"/>
      <c r="KKJ86" s="25"/>
      <c r="KKK86" s="25"/>
      <c r="KKL86" s="25"/>
      <c r="KKM86" s="25"/>
      <c r="KKN86" s="25"/>
      <c r="KKO86" s="25"/>
      <c r="KKP86" s="25"/>
      <c r="KKQ86" s="25"/>
      <c r="KKR86" s="25"/>
      <c r="KKS86" s="25"/>
      <c r="KKT86" s="25"/>
      <c r="KKU86" s="25"/>
      <c r="KKV86" s="25"/>
      <c r="KKW86" s="25"/>
      <c r="KKX86" s="25"/>
      <c r="KKY86" s="25"/>
      <c r="KKZ86" s="25"/>
      <c r="KLA86" s="25"/>
      <c r="KLB86" s="25"/>
      <c r="KLC86" s="25"/>
      <c r="KLD86" s="25"/>
      <c r="KLE86" s="25"/>
      <c r="KLF86" s="25"/>
      <c r="KLG86" s="25"/>
      <c r="KLH86" s="25"/>
      <c r="KLI86" s="25"/>
      <c r="KLJ86" s="25"/>
      <c r="KLK86" s="25"/>
      <c r="KLL86" s="25"/>
      <c r="KLM86" s="25"/>
      <c r="KLN86" s="25"/>
      <c r="KLO86" s="25"/>
      <c r="KLP86" s="25"/>
      <c r="KLQ86" s="25"/>
      <c r="KLR86" s="25"/>
      <c r="KLS86" s="25"/>
      <c r="KLT86" s="25"/>
      <c r="KLU86" s="25"/>
      <c r="KLV86" s="25"/>
      <c r="KLW86" s="25"/>
      <c r="KLX86" s="25"/>
      <c r="KLY86" s="25"/>
      <c r="KLZ86" s="25"/>
      <c r="KMA86" s="25"/>
      <c r="KMB86" s="25"/>
      <c r="KMC86" s="25"/>
      <c r="KMD86" s="25"/>
      <c r="KME86" s="25"/>
      <c r="KMF86" s="25"/>
      <c r="KMG86" s="25"/>
      <c r="KMH86" s="25"/>
      <c r="KMI86" s="25"/>
      <c r="KMJ86" s="25"/>
      <c r="KMK86" s="25"/>
      <c r="KML86" s="25"/>
      <c r="KMM86" s="25"/>
      <c r="KMN86" s="25"/>
      <c r="KMO86" s="25"/>
      <c r="KMP86" s="25"/>
      <c r="KMQ86" s="25"/>
      <c r="KMR86" s="25"/>
      <c r="KMS86" s="25"/>
      <c r="KMT86" s="25"/>
      <c r="KMU86" s="25"/>
      <c r="KMV86" s="25"/>
      <c r="KMW86" s="25"/>
      <c r="KMX86" s="25"/>
      <c r="KMY86" s="25"/>
      <c r="KMZ86" s="25"/>
      <c r="KNA86" s="25"/>
      <c r="KNB86" s="25"/>
      <c r="KNC86" s="25"/>
      <c r="KND86" s="25"/>
      <c r="KNE86" s="25"/>
      <c r="KNF86" s="25"/>
      <c r="KNG86" s="25"/>
      <c r="KNH86" s="25"/>
      <c r="KNI86" s="25"/>
      <c r="KNJ86" s="25"/>
      <c r="KNK86" s="25"/>
      <c r="KNL86" s="25"/>
      <c r="KNM86" s="25"/>
      <c r="KNN86" s="25"/>
      <c r="KNO86" s="25"/>
      <c r="KNP86" s="25"/>
      <c r="KNQ86" s="25"/>
      <c r="KNR86" s="25"/>
      <c r="KNS86" s="25"/>
      <c r="KNT86" s="25"/>
      <c r="KNU86" s="25"/>
      <c r="KNV86" s="25"/>
      <c r="KNW86" s="25"/>
      <c r="KNX86" s="25"/>
      <c r="KNY86" s="25"/>
      <c r="KNZ86" s="25"/>
      <c r="KOA86" s="25"/>
      <c r="KOB86" s="25"/>
      <c r="KOC86" s="25"/>
      <c r="KOD86" s="25"/>
      <c r="KOE86" s="25"/>
      <c r="KOF86" s="25"/>
      <c r="KOG86" s="25"/>
      <c r="KOH86" s="25"/>
      <c r="KOI86" s="25"/>
      <c r="KOJ86" s="25"/>
      <c r="KOK86" s="25"/>
      <c r="KOL86" s="25"/>
      <c r="KOM86" s="25"/>
      <c r="KON86" s="25"/>
      <c r="KOO86" s="25"/>
      <c r="KOP86" s="25"/>
      <c r="KOQ86" s="25"/>
      <c r="KOR86" s="25"/>
      <c r="KOS86" s="25"/>
      <c r="KOT86" s="25"/>
      <c r="KOU86" s="25"/>
      <c r="KOV86" s="25"/>
      <c r="KOW86" s="25"/>
      <c r="KOX86" s="25"/>
      <c r="KOY86" s="25"/>
      <c r="KOZ86" s="25"/>
      <c r="KPA86" s="25"/>
      <c r="KPB86" s="25"/>
      <c r="KPC86" s="25"/>
      <c r="KPD86" s="25"/>
      <c r="KPE86" s="25"/>
      <c r="KPF86" s="25"/>
      <c r="KPG86" s="25"/>
      <c r="KPH86" s="25"/>
      <c r="KPI86" s="25"/>
      <c r="KPJ86" s="25"/>
      <c r="KPK86" s="25"/>
      <c r="KPL86" s="25"/>
      <c r="KPM86" s="25"/>
      <c r="KPN86" s="25"/>
      <c r="KPO86" s="25"/>
      <c r="KPP86" s="25"/>
      <c r="KPQ86" s="25"/>
      <c r="KPR86" s="25"/>
      <c r="KPS86" s="25"/>
      <c r="KPT86" s="25"/>
      <c r="KPU86" s="25"/>
      <c r="KPV86" s="25"/>
      <c r="KPW86" s="25"/>
      <c r="KPX86" s="25"/>
      <c r="KPY86" s="25"/>
      <c r="KPZ86" s="25"/>
      <c r="KQA86" s="25"/>
      <c r="KQB86" s="25"/>
      <c r="KQC86" s="25"/>
      <c r="KQD86" s="25"/>
      <c r="KQE86" s="25"/>
      <c r="KQF86" s="25"/>
      <c r="KQG86" s="25"/>
      <c r="KQH86" s="25"/>
      <c r="KQI86" s="25"/>
      <c r="KQJ86" s="25"/>
      <c r="KQK86" s="25"/>
      <c r="KQL86" s="25"/>
      <c r="KQM86" s="25"/>
      <c r="KQN86" s="25"/>
      <c r="KQO86" s="25"/>
      <c r="KQP86" s="25"/>
      <c r="KQQ86" s="25"/>
      <c r="KQR86" s="25"/>
      <c r="KQS86" s="25"/>
      <c r="KQT86" s="25"/>
      <c r="KQU86" s="25"/>
      <c r="KQV86" s="25"/>
      <c r="KQW86" s="25"/>
      <c r="KQX86" s="25"/>
      <c r="KQY86" s="25"/>
      <c r="KQZ86" s="25"/>
      <c r="KRA86" s="25"/>
      <c r="KRB86" s="25"/>
      <c r="KRC86" s="25"/>
      <c r="KRD86" s="25"/>
      <c r="KRE86" s="25"/>
      <c r="KRF86" s="25"/>
      <c r="KRG86" s="25"/>
      <c r="KRH86" s="25"/>
      <c r="KRI86" s="25"/>
      <c r="KRJ86" s="25"/>
      <c r="KRK86" s="25"/>
      <c r="KRL86" s="25"/>
      <c r="KRM86" s="25"/>
      <c r="KRN86" s="25"/>
      <c r="KRO86" s="25"/>
      <c r="KRP86" s="25"/>
      <c r="KRQ86" s="25"/>
      <c r="KRR86" s="25"/>
      <c r="KRS86" s="25"/>
      <c r="KRT86" s="25"/>
      <c r="KRU86" s="25"/>
      <c r="KRV86" s="25"/>
      <c r="KRW86" s="25"/>
      <c r="KRX86" s="25"/>
      <c r="KRY86" s="25"/>
      <c r="KRZ86" s="25"/>
      <c r="KSA86" s="25"/>
      <c r="KSB86" s="25"/>
      <c r="KSC86" s="25"/>
      <c r="KSD86" s="25"/>
      <c r="KSE86" s="25"/>
      <c r="KSF86" s="25"/>
      <c r="KSG86" s="25"/>
      <c r="KSH86" s="25"/>
      <c r="KSI86" s="25"/>
      <c r="KSJ86" s="25"/>
      <c r="KSK86" s="25"/>
      <c r="KSL86" s="25"/>
      <c r="KSM86" s="25"/>
      <c r="KSN86" s="25"/>
      <c r="KSO86" s="25"/>
      <c r="KSP86" s="25"/>
      <c r="KSQ86" s="25"/>
      <c r="KSR86" s="25"/>
      <c r="KSS86" s="25"/>
      <c r="KST86" s="25"/>
      <c r="KSU86" s="25"/>
      <c r="KSV86" s="25"/>
      <c r="KSW86" s="25"/>
      <c r="KSX86" s="25"/>
      <c r="KSY86" s="25"/>
      <c r="KSZ86" s="25"/>
      <c r="KTA86" s="25"/>
      <c r="KTB86" s="25"/>
      <c r="KTC86" s="25"/>
      <c r="KTD86" s="25"/>
      <c r="KTE86" s="25"/>
      <c r="KTF86" s="25"/>
      <c r="KTG86" s="25"/>
      <c r="KTH86" s="25"/>
      <c r="KTI86" s="25"/>
      <c r="KTJ86" s="25"/>
      <c r="KTK86" s="25"/>
      <c r="KTL86" s="25"/>
      <c r="KTM86" s="25"/>
      <c r="KTN86" s="25"/>
      <c r="KTO86" s="25"/>
      <c r="KTP86" s="25"/>
      <c r="KTQ86" s="25"/>
      <c r="KTR86" s="25"/>
      <c r="KTS86" s="25"/>
      <c r="KTT86" s="25"/>
      <c r="KTU86" s="25"/>
      <c r="KTV86" s="25"/>
      <c r="KTW86" s="25"/>
      <c r="KTX86" s="25"/>
      <c r="KTY86" s="25"/>
      <c r="KTZ86" s="25"/>
      <c r="KUA86" s="25"/>
      <c r="KUB86" s="25"/>
      <c r="KUC86" s="25"/>
      <c r="KUD86" s="25"/>
      <c r="KUE86" s="25"/>
      <c r="KUF86" s="25"/>
      <c r="KUG86" s="25"/>
      <c r="KUH86" s="25"/>
      <c r="KUI86" s="25"/>
      <c r="KUJ86" s="25"/>
      <c r="KUK86" s="25"/>
      <c r="KUL86" s="25"/>
      <c r="KUM86" s="25"/>
      <c r="KUN86" s="25"/>
      <c r="KUO86" s="25"/>
      <c r="KUP86" s="25"/>
      <c r="KUQ86" s="25"/>
      <c r="KUR86" s="25"/>
      <c r="KUS86" s="25"/>
      <c r="KUT86" s="25"/>
      <c r="KUU86" s="25"/>
      <c r="KUV86" s="25"/>
      <c r="KUW86" s="25"/>
      <c r="KUX86" s="25"/>
      <c r="KUY86" s="25"/>
      <c r="KUZ86" s="25"/>
      <c r="KVA86" s="25"/>
      <c r="KVB86" s="25"/>
      <c r="KVC86" s="25"/>
      <c r="KVD86" s="25"/>
      <c r="KVE86" s="25"/>
      <c r="KVF86" s="25"/>
      <c r="KVG86" s="25"/>
      <c r="KVH86" s="25"/>
      <c r="KVI86" s="25"/>
      <c r="KVJ86" s="25"/>
      <c r="KVK86" s="25"/>
      <c r="KVL86" s="25"/>
      <c r="KVM86" s="25"/>
      <c r="KVN86" s="25"/>
      <c r="KVO86" s="25"/>
      <c r="KVP86" s="25"/>
      <c r="KVQ86" s="25"/>
      <c r="KVR86" s="25"/>
      <c r="KVS86" s="25"/>
      <c r="KVT86" s="25"/>
      <c r="KVU86" s="25"/>
      <c r="KVV86" s="25"/>
      <c r="KVW86" s="25"/>
      <c r="KVX86" s="25"/>
      <c r="KVY86" s="25"/>
      <c r="KVZ86" s="25"/>
      <c r="KWA86" s="25"/>
      <c r="KWB86" s="25"/>
      <c r="KWC86" s="25"/>
      <c r="KWD86" s="25"/>
      <c r="KWE86" s="25"/>
      <c r="KWF86" s="25"/>
      <c r="KWG86" s="25"/>
      <c r="KWH86" s="25"/>
      <c r="KWI86" s="25"/>
      <c r="KWJ86" s="25"/>
      <c r="KWK86" s="25"/>
      <c r="KWL86" s="25"/>
      <c r="KWM86" s="25"/>
      <c r="KWN86" s="25"/>
      <c r="KWO86" s="25"/>
      <c r="KWP86" s="25"/>
      <c r="KWQ86" s="25"/>
      <c r="KWR86" s="25"/>
      <c r="KWS86" s="25"/>
      <c r="KWT86" s="25"/>
      <c r="KWU86" s="25"/>
      <c r="KWV86" s="25"/>
      <c r="KWW86" s="25"/>
      <c r="KWX86" s="25"/>
      <c r="KWY86" s="25"/>
      <c r="KWZ86" s="25"/>
      <c r="KXA86" s="25"/>
      <c r="KXB86" s="25"/>
      <c r="KXC86" s="25"/>
      <c r="KXD86" s="25"/>
      <c r="KXE86" s="25"/>
      <c r="KXF86" s="25"/>
      <c r="KXG86" s="25"/>
      <c r="KXH86" s="25"/>
      <c r="KXI86" s="25"/>
      <c r="KXJ86" s="25"/>
      <c r="KXK86" s="25"/>
      <c r="KXL86" s="25"/>
      <c r="KXM86" s="25"/>
      <c r="KXN86" s="25"/>
      <c r="KXO86" s="25"/>
      <c r="KXP86" s="25"/>
      <c r="KXQ86" s="25"/>
      <c r="KXR86" s="25"/>
      <c r="KXS86" s="25"/>
      <c r="KXT86" s="25"/>
      <c r="KXU86" s="25"/>
      <c r="KXV86" s="25"/>
      <c r="KXW86" s="25"/>
      <c r="KXX86" s="25"/>
      <c r="KXY86" s="25"/>
      <c r="KXZ86" s="25"/>
      <c r="KYA86" s="25"/>
      <c r="KYB86" s="25"/>
      <c r="KYC86" s="25"/>
      <c r="KYD86" s="25"/>
      <c r="KYE86" s="25"/>
      <c r="KYF86" s="25"/>
      <c r="KYG86" s="25"/>
      <c r="KYH86" s="25"/>
      <c r="KYI86" s="25"/>
      <c r="KYJ86" s="25"/>
      <c r="KYK86" s="25"/>
      <c r="KYL86" s="25"/>
      <c r="KYM86" s="25"/>
      <c r="KYN86" s="25"/>
      <c r="KYO86" s="25"/>
      <c r="KYP86" s="25"/>
      <c r="KYQ86" s="25"/>
      <c r="KYR86" s="25"/>
      <c r="KYS86" s="25"/>
      <c r="KYT86" s="25"/>
      <c r="KYU86" s="25"/>
      <c r="KYV86" s="25"/>
      <c r="KYW86" s="25"/>
      <c r="KYX86" s="25"/>
      <c r="KYY86" s="25"/>
      <c r="KYZ86" s="25"/>
      <c r="KZA86" s="25"/>
      <c r="KZB86" s="25"/>
      <c r="KZC86" s="25"/>
      <c r="KZD86" s="25"/>
      <c r="KZE86" s="25"/>
      <c r="KZF86" s="25"/>
      <c r="KZG86" s="25"/>
      <c r="KZH86" s="25"/>
      <c r="KZI86" s="25"/>
      <c r="KZJ86" s="25"/>
      <c r="KZK86" s="25"/>
      <c r="KZL86" s="25"/>
      <c r="KZM86" s="25"/>
      <c r="KZN86" s="25"/>
      <c r="KZO86" s="25"/>
      <c r="KZP86" s="25"/>
      <c r="KZQ86" s="25"/>
      <c r="KZR86" s="25"/>
      <c r="KZS86" s="25"/>
      <c r="KZT86" s="25"/>
      <c r="KZU86" s="25"/>
      <c r="KZV86" s="25"/>
      <c r="KZW86" s="25"/>
      <c r="KZX86" s="25"/>
      <c r="KZY86" s="25"/>
      <c r="KZZ86" s="25"/>
      <c r="LAA86" s="25"/>
      <c r="LAB86" s="25"/>
      <c r="LAC86" s="25"/>
      <c r="LAD86" s="25"/>
      <c r="LAE86" s="25"/>
      <c r="LAF86" s="25"/>
      <c r="LAG86" s="25"/>
      <c r="LAH86" s="25"/>
      <c r="LAI86" s="25"/>
      <c r="LAJ86" s="25"/>
      <c r="LAK86" s="25"/>
      <c r="LAL86" s="25"/>
      <c r="LAM86" s="25"/>
      <c r="LAN86" s="25"/>
      <c r="LAO86" s="25"/>
      <c r="LAP86" s="25"/>
      <c r="LAQ86" s="25"/>
      <c r="LAR86" s="25"/>
      <c r="LAS86" s="25"/>
      <c r="LAT86" s="25"/>
      <c r="LAU86" s="25"/>
      <c r="LAV86" s="25"/>
      <c r="LAW86" s="25"/>
      <c r="LAX86" s="25"/>
      <c r="LAY86" s="25"/>
      <c r="LAZ86" s="25"/>
      <c r="LBA86" s="25"/>
      <c r="LBB86" s="25"/>
      <c r="LBC86" s="25"/>
      <c r="LBD86" s="25"/>
      <c r="LBE86" s="25"/>
      <c r="LBF86" s="25"/>
      <c r="LBG86" s="25"/>
      <c r="LBH86" s="25"/>
      <c r="LBI86" s="25"/>
      <c r="LBJ86" s="25"/>
      <c r="LBK86" s="25"/>
      <c r="LBL86" s="25"/>
      <c r="LBM86" s="25"/>
      <c r="LBN86" s="25"/>
      <c r="LBO86" s="25"/>
      <c r="LBP86" s="25"/>
      <c r="LBQ86" s="25"/>
      <c r="LBR86" s="25"/>
      <c r="LBS86" s="25"/>
      <c r="LBT86" s="25"/>
      <c r="LBU86" s="25"/>
      <c r="LBV86" s="25"/>
      <c r="LBW86" s="25"/>
      <c r="LBX86" s="25"/>
      <c r="LBY86" s="25"/>
      <c r="LBZ86" s="25"/>
      <c r="LCA86" s="25"/>
      <c r="LCB86" s="25"/>
      <c r="LCC86" s="25"/>
      <c r="LCD86" s="25"/>
      <c r="LCE86" s="25"/>
      <c r="LCF86" s="25"/>
      <c r="LCG86" s="25"/>
      <c r="LCH86" s="25"/>
      <c r="LCI86" s="25"/>
      <c r="LCJ86" s="25"/>
      <c r="LCK86" s="25"/>
      <c r="LCL86" s="25"/>
      <c r="LCM86" s="25"/>
      <c r="LCN86" s="25"/>
      <c r="LCO86" s="25"/>
      <c r="LCP86" s="25"/>
      <c r="LCQ86" s="25"/>
      <c r="LCR86" s="25"/>
      <c r="LCS86" s="25"/>
      <c r="LCT86" s="25"/>
      <c r="LCU86" s="25"/>
      <c r="LCV86" s="25"/>
      <c r="LCW86" s="25"/>
      <c r="LCX86" s="25"/>
      <c r="LCY86" s="25"/>
      <c r="LCZ86" s="25"/>
      <c r="LDA86" s="25"/>
      <c r="LDB86" s="25"/>
      <c r="LDC86" s="25"/>
      <c r="LDD86" s="25"/>
      <c r="LDE86" s="25"/>
      <c r="LDF86" s="25"/>
      <c r="LDG86" s="25"/>
      <c r="LDH86" s="25"/>
      <c r="LDI86" s="25"/>
      <c r="LDJ86" s="25"/>
      <c r="LDK86" s="25"/>
      <c r="LDL86" s="25"/>
      <c r="LDM86" s="25"/>
      <c r="LDN86" s="25"/>
      <c r="LDO86" s="25"/>
      <c r="LDP86" s="25"/>
      <c r="LDQ86" s="25"/>
      <c r="LDR86" s="25"/>
      <c r="LDS86" s="25"/>
      <c r="LDT86" s="25"/>
      <c r="LDU86" s="25"/>
      <c r="LDV86" s="25"/>
      <c r="LDW86" s="25"/>
      <c r="LDX86" s="25"/>
      <c r="LDY86" s="25"/>
      <c r="LDZ86" s="25"/>
      <c r="LEA86" s="25"/>
      <c r="LEB86" s="25"/>
      <c r="LEC86" s="25"/>
      <c r="LED86" s="25"/>
      <c r="LEE86" s="25"/>
      <c r="LEF86" s="25"/>
      <c r="LEG86" s="25"/>
      <c r="LEH86" s="25"/>
      <c r="LEI86" s="25"/>
      <c r="LEJ86" s="25"/>
      <c r="LEK86" s="25"/>
      <c r="LEL86" s="25"/>
      <c r="LEM86" s="25"/>
      <c r="LEN86" s="25"/>
      <c r="LEO86" s="25"/>
      <c r="LEP86" s="25"/>
      <c r="LEQ86" s="25"/>
      <c r="LER86" s="25"/>
      <c r="LES86" s="25"/>
      <c r="LET86" s="25"/>
      <c r="LEU86" s="25"/>
      <c r="LEV86" s="25"/>
      <c r="LEW86" s="25"/>
      <c r="LEX86" s="25"/>
      <c r="LEY86" s="25"/>
      <c r="LEZ86" s="25"/>
      <c r="LFA86" s="25"/>
      <c r="LFB86" s="25"/>
      <c r="LFC86" s="25"/>
      <c r="LFD86" s="25"/>
      <c r="LFE86" s="25"/>
      <c r="LFF86" s="25"/>
      <c r="LFG86" s="25"/>
      <c r="LFH86" s="25"/>
      <c r="LFI86" s="25"/>
      <c r="LFJ86" s="25"/>
      <c r="LFK86" s="25"/>
      <c r="LFL86" s="25"/>
      <c r="LFM86" s="25"/>
      <c r="LFN86" s="25"/>
      <c r="LFO86" s="25"/>
      <c r="LFP86" s="25"/>
      <c r="LFQ86" s="25"/>
      <c r="LFR86" s="25"/>
      <c r="LFS86" s="25"/>
      <c r="LFT86" s="25"/>
      <c r="LFU86" s="25"/>
      <c r="LFV86" s="25"/>
      <c r="LFW86" s="25"/>
      <c r="LFX86" s="25"/>
      <c r="LFY86" s="25"/>
      <c r="LFZ86" s="25"/>
      <c r="LGA86" s="25"/>
      <c r="LGB86" s="25"/>
      <c r="LGC86" s="25"/>
      <c r="LGD86" s="25"/>
      <c r="LGE86" s="25"/>
      <c r="LGF86" s="25"/>
      <c r="LGG86" s="25"/>
      <c r="LGH86" s="25"/>
      <c r="LGI86" s="25"/>
      <c r="LGJ86" s="25"/>
      <c r="LGK86" s="25"/>
      <c r="LGL86" s="25"/>
      <c r="LGM86" s="25"/>
      <c r="LGN86" s="25"/>
      <c r="LGO86" s="25"/>
      <c r="LGP86" s="25"/>
      <c r="LGQ86" s="25"/>
      <c r="LGR86" s="25"/>
      <c r="LGS86" s="25"/>
      <c r="LGT86" s="25"/>
      <c r="LGU86" s="25"/>
      <c r="LGV86" s="25"/>
      <c r="LGW86" s="25"/>
      <c r="LGX86" s="25"/>
      <c r="LGY86" s="25"/>
      <c r="LGZ86" s="25"/>
      <c r="LHA86" s="25"/>
      <c r="LHB86" s="25"/>
      <c r="LHC86" s="25"/>
      <c r="LHD86" s="25"/>
      <c r="LHE86" s="25"/>
      <c r="LHF86" s="25"/>
      <c r="LHG86" s="25"/>
      <c r="LHH86" s="25"/>
      <c r="LHI86" s="25"/>
      <c r="LHJ86" s="25"/>
      <c r="LHK86" s="25"/>
      <c r="LHL86" s="25"/>
      <c r="LHM86" s="25"/>
      <c r="LHN86" s="25"/>
      <c r="LHO86" s="25"/>
      <c r="LHP86" s="25"/>
      <c r="LHQ86" s="25"/>
      <c r="LHR86" s="25"/>
      <c r="LHS86" s="25"/>
      <c r="LHT86" s="25"/>
      <c r="LHU86" s="25"/>
      <c r="LHV86" s="25"/>
      <c r="LHW86" s="25"/>
      <c r="LHX86" s="25"/>
      <c r="LHY86" s="25"/>
      <c r="LHZ86" s="25"/>
      <c r="LIA86" s="25"/>
      <c r="LIB86" s="25"/>
      <c r="LIC86" s="25"/>
      <c r="LID86" s="25"/>
      <c r="LIE86" s="25"/>
      <c r="LIF86" s="25"/>
      <c r="LIG86" s="25"/>
      <c r="LIH86" s="25"/>
      <c r="LII86" s="25"/>
      <c r="LIJ86" s="25"/>
      <c r="LIK86" s="25"/>
      <c r="LIL86" s="25"/>
      <c r="LIM86" s="25"/>
      <c r="LIN86" s="25"/>
      <c r="LIO86" s="25"/>
      <c r="LIP86" s="25"/>
      <c r="LIQ86" s="25"/>
      <c r="LIR86" s="25"/>
      <c r="LIS86" s="25"/>
      <c r="LIT86" s="25"/>
      <c r="LIU86" s="25"/>
      <c r="LIV86" s="25"/>
      <c r="LIW86" s="25"/>
      <c r="LIX86" s="25"/>
      <c r="LIY86" s="25"/>
      <c r="LIZ86" s="25"/>
      <c r="LJA86" s="25"/>
      <c r="LJB86" s="25"/>
      <c r="LJC86" s="25"/>
      <c r="LJD86" s="25"/>
      <c r="LJE86" s="25"/>
      <c r="LJF86" s="25"/>
      <c r="LJG86" s="25"/>
      <c r="LJH86" s="25"/>
      <c r="LJI86" s="25"/>
      <c r="LJJ86" s="25"/>
      <c r="LJK86" s="25"/>
      <c r="LJL86" s="25"/>
      <c r="LJM86" s="25"/>
      <c r="LJN86" s="25"/>
      <c r="LJO86" s="25"/>
      <c r="LJP86" s="25"/>
      <c r="LJQ86" s="25"/>
      <c r="LJR86" s="25"/>
      <c r="LJS86" s="25"/>
      <c r="LJT86" s="25"/>
      <c r="LJU86" s="25"/>
      <c r="LJV86" s="25"/>
      <c r="LJW86" s="25"/>
      <c r="LJX86" s="25"/>
      <c r="LJY86" s="25"/>
      <c r="LJZ86" s="25"/>
      <c r="LKA86" s="25"/>
      <c r="LKB86" s="25"/>
      <c r="LKC86" s="25"/>
      <c r="LKD86" s="25"/>
      <c r="LKE86" s="25"/>
      <c r="LKF86" s="25"/>
      <c r="LKG86" s="25"/>
      <c r="LKH86" s="25"/>
      <c r="LKI86" s="25"/>
      <c r="LKJ86" s="25"/>
      <c r="LKK86" s="25"/>
      <c r="LKL86" s="25"/>
      <c r="LKM86" s="25"/>
      <c r="LKN86" s="25"/>
      <c r="LKO86" s="25"/>
      <c r="LKP86" s="25"/>
      <c r="LKQ86" s="25"/>
      <c r="LKR86" s="25"/>
      <c r="LKS86" s="25"/>
      <c r="LKT86" s="25"/>
      <c r="LKU86" s="25"/>
      <c r="LKV86" s="25"/>
      <c r="LKW86" s="25"/>
      <c r="LKX86" s="25"/>
      <c r="LKY86" s="25"/>
      <c r="LKZ86" s="25"/>
      <c r="LLA86" s="25"/>
      <c r="LLB86" s="25"/>
      <c r="LLC86" s="25"/>
      <c r="LLD86" s="25"/>
      <c r="LLE86" s="25"/>
      <c r="LLF86" s="25"/>
      <c r="LLG86" s="25"/>
      <c r="LLH86" s="25"/>
      <c r="LLI86" s="25"/>
      <c r="LLJ86" s="25"/>
      <c r="LLK86" s="25"/>
      <c r="LLL86" s="25"/>
      <c r="LLM86" s="25"/>
      <c r="LLN86" s="25"/>
      <c r="LLO86" s="25"/>
      <c r="LLP86" s="25"/>
      <c r="LLQ86" s="25"/>
      <c r="LLR86" s="25"/>
      <c r="LLS86" s="25"/>
      <c r="LLT86" s="25"/>
      <c r="LLU86" s="25"/>
      <c r="LLV86" s="25"/>
      <c r="LLW86" s="25"/>
      <c r="LLX86" s="25"/>
      <c r="LLY86" s="25"/>
      <c r="LLZ86" s="25"/>
      <c r="LMA86" s="25"/>
      <c r="LMB86" s="25"/>
      <c r="LMC86" s="25"/>
      <c r="LMD86" s="25"/>
      <c r="LME86" s="25"/>
      <c r="LMF86" s="25"/>
      <c r="LMG86" s="25"/>
      <c r="LMH86" s="25"/>
      <c r="LMI86" s="25"/>
      <c r="LMJ86" s="25"/>
      <c r="LMK86" s="25"/>
      <c r="LML86" s="25"/>
      <c r="LMM86" s="25"/>
      <c r="LMN86" s="25"/>
      <c r="LMO86" s="25"/>
      <c r="LMP86" s="25"/>
      <c r="LMQ86" s="25"/>
      <c r="LMR86" s="25"/>
      <c r="LMS86" s="25"/>
      <c r="LMT86" s="25"/>
      <c r="LMU86" s="25"/>
      <c r="LMV86" s="25"/>
      <c r="LMW86" s="25"/>
      <c r="LMX86" s="25"/>
      <c r="LMY86" s="25"/>
      <c r="LMZ86" s="25"/>
      <c r="LNA86" s="25"/>
      <c r="LNB86" s="25"/>
      <c r="LNC86" s="25"/>
      <c r="LND86" s="25"/>
      <c r="LNE86" s="25"/>
      <c r="LNF86" s="25"/>
      <c r="LNG86" s="25"/>
      <c r="LNH86" s="25"/>
      <c r="LNI86" s="25"/>
      <c r="LNJ86" s="25"/>
      <c r="LNK86" s="25"/>
      <c r="LNL86" s="25"/>
      <c r="LNM86" s="25"/>
      <c r="LNN86" s="25"/>
      <c r="LNO86" s="25"/>
      <c r="LNP86" s="25"/>
      <c r="LNQ86" s="25"/>
      <c r="LNR86" s="25"/>
      <c r="LNS86" s="25"/>
      <c r="LNT86" s="25"/>
      <c r="LNU86" s="25"/>
      <c r="LNV86" s="25"/>
      <c r="LNW86" s="25"/>
      <c r="LNX86" s="25"/>
      <c r="LNY86" s="25"/>
      <c r="LNZ86" s="25"/>
      <c r="LOA86" s="25"/>
      <c r="LOB86" s="25"/>
      <c r="LOC86" s="25"/>
      <c r="LOD86" s="25"/>
      <c r="LOE86" s="25"/>
      <c r="LOF86" s="25"/>
      <c r="LOG86" s="25"/>
      <c r="LOH86" s="25"/>
      <c r="LOI86" s="25"/>
      <c r="LOJ86" s="25"/>
      <c r="LOK86" s="25"/>
      <c r="LOL86" s="25"/>
      <c r="LOM86" s="25"/>
      <c r="LON86" s="25"/>
      <c r="LOO86" s="25"/>
      <c r="LOP86" s="25"/>
      <c r="LOQ86" s="25"/>
      <c r="LOR86" s="25"/>
      <c r="LOS86" s="25"/>
      <c r="LOT86" s="25"/>
      <c r="LOU86" s="25"/>
      <c r="LOV86" s="25"/>
      <c r="LOW86" s="25"/>
      <c r="LOX86" s="25"/>
      <c r="LOY86" s="25"/>
      <c r="LOZ86" s="25"/>
      <c r="LPA86" s="25"/>
      <c r="LPB86" s="25"/>
      <c r="LPC86" s="25"/>
      <c r="LPD86" s="25"/>
      <c r="LPE86" s="25"/>
      <c r="LPF86" s="25"/>
      <c r="LPG86" s="25"/>
      <c r="LPH86" s="25"/>
      <c r="LPI86" s="25"/>
      <c r="LPJ86" s="25"/>
      <c r="LPK86" s="25"/>
      <c r="LPL86" s="25"/>
      <c r="LPM86" s="25"/>
      <c r="LPN86" s="25"/>
      <c r="LPO86" s="25"/>
      <c r="LPP86" s="25"/>
      <c r="LPQ86" s="25"/>
      <c r="LPR86" s="25"/>
      <c r="LPS86" s="25"/>
      <c r="LPT86" s="25"/>
      <c r="LPU86" s="25"/>
      <c r="LPV86" s="25"/>
      <c r="LPW86" s="25"/>
      <c r="LPX86" s="25"/>
      <c r="LPY86" s="25"/>
      <c r="LPZ86" s="25"/>
      <c r="LQA86" s="25"/>
      <c r="LQB86" s="25"/>
      <c r="LQC86" s="25"/>
      <c r="LQD86" s="25"/>
      <c r="LQE86" s="25"/>
      <c r="LQF86" s="25"/>
      <c r="LQG86" s="25"/>
      <c r="LQH86" s="25"/>
      <c r="LQI86" s="25"/>
      <c r="LQJ86" s="25"/>
      <c r="LQK86" s="25"/>
      <c r="LQL86" s="25"/>
      <c r="LQM86" s="25"/>
      <c r="LQN86" s="25"/>
      <c r="LQO86" s="25"/>
      <c r="LQP86" s="25"/>
      <c r="LQQ86" s="25"/>
      <c r="LQR86" s="25"/>
      <c r="LQS86" s="25"/>
      <c r="LQT86" s="25"/>
      <c r="LQU86" s="25"/>
      <c r="LQV86" s="25"/>
      <c r="LQW86" s="25"/>
      <c r="LQX86" s="25"/>
      <c r="LQY86" s="25"/>
      <c r="LQZ86" s="25"/>
      <c r="LRA86" s="25"/>
      <c r="LRB86" s="25"/>
      <c r="LRC86" s="25"/>
      <c r="LRD86" s="25"/>
      <c r="LRE86" s="25"/>
      <c r="LRF86" s="25"/>
      <c r="LRG86" s="25"/>
      <c r="LRH86" s="25"/>
      <c r="LRI86" s="25"/>
      <c r="LRJ86" s="25"/>
      <c r="LRK86" s="25"/>
      <c r="LRL86" s="25"/>
      <c r="LRM86" s="25"/>
      <c r="LRN86" s="25"/>
      <c r="LRO86" s="25"/>
      <c r="LRP86" s="25"/>
      <c r="LRQ86" s="25"/>
      <c r="LRR86" s="25"/>
      <c r="LRS86" s="25"/>
      <c r="LRT86" s="25"/>
      <c r="LRU86" s="25"/>
      <c r="LRV86" s="25"/>
      <c r="LRW86" s="25"/>
      <c r="LRX86" s="25"/>
      <c r="LRY86" s="25"/>
      <c r="LRZ86" s="25"/>
      <c r="LSA86" s="25"/>
      <c r="LSB86" s="25"/>
      <c r="LSC86" s="25"/>
      <c r="LSD86" s="25"/>
      <c r="LSE86" s="25"/>
      <c r="LSF86" s="25"/>
      <c r="LSG86" s="25"/>
      <c r="LSH86" s="25"/>
      <c r="LSI86" s="25"/>
      <c r="LSJ86" s="25"/>
      <c r="LSK86" s="25"/>
      <c r="LSL86" s="25"/>
      <c r="LSM86" s="25"/>
      <c r="LSN86" s="25"/>
      <c r="LSO86" s="25"/>
      <c r="LSP86" s="25"/>
      <c r="LSQ86" s="25"/>
      <c r="LSR86" s="25"/>
      <c r="LSS86" s="25"/>
      <c r="LST86" s="25"/>
      <c r="LSU86" s="25"/>
      <c r="LSV86" s="25"/>
      <c r="LSW86" s="25"/>
      <c r="LSX86" s="25"/>
      <c r="LSY86" s="25"/>
      <c r="LSZ86" s="25"/>
      <c r="LTA86" s="25"/>
      <c r="LTB86" s="25"/>
      <c r="LTC86" s="25"/>
      <c r="LTD86" s="25"/>
      <c r="LTE86" s="25"/>
      <c r="LTF86" s="25"/>
      <c r="LTG86" s="25"/>
      <c r="LTH86" s="25"/>
      <c r="LTI86" s="25"/>
      <c r="LTJ86" s="25"/>
      <c r="LTK86" s="25"/>
      <c r="LTL86" s="25"/>
      <c r="LTM86" s="25"/>
      <c r="LTN86" s="25"/>
      <c r="LTO86" s="25"/>
      <c r="LTP86" s="25"/>
      <c r="LTQ86" s="25"/>
      <c r="LTR86" s="25"/>
      <c r="LTS86" s="25"/>
      <c r="LTT86" s="25"/>
      <c r="LTU86" s="25"/>
      <c r="LTV86" s="25"/>
      <c r="LTW86" s="25"/>
      <c r="LTX86" s="25"/>
      <c r="LTY86" s="25"/>
      <c r="LTZ86" s="25"/>
      <c r="LUA86" s="25"/>
      <c r="LUB86" s="25"/>
      <c r="LUC86" s="25"/>
      <c r="LUD86" s="25"/>
      <c r="LUE86" s="25"/>
      <c r="LUF86" s="25"/>
      <c r="LUG86" s="25"/>
      <c r="LUH86" s="25"/>
      <c r="LUI86" s="25"/>
      <c r="LUJ86" s="25"/>
      <c r="LUK86" s="25"/>
      <c r="LUL86" s="25"/>
      <c r="LUM86" s="25"/>
      <c r="LUN86" s="25"/>
      <c r="LUO86" s="25"/>
      <c r="LUP86" s="25"/>
      <c r="LUQ86" s="25"/>
      <c r="LUR86" s="25"/>
      <c r="LUS86" s="25"/>
      <c r="LUT86" s="25"/>
      <c r="LUU86" s="25"/>
      <c r="LUV86" s="25"/>
      <c r="LUW86" s="25"/>
      <c r="LUX86" s="25"/>
      <c r="LUY86" s="25"/>
      <c r="LUZ86" s="25"/>
      <c r="LVA86" s="25"/>
      <c r="LVB86" s="25"/>
      <c r="LVC86" s="25"/>
      <c r="LVD86" s="25"/>
      <c r="LVE86" s="25"/>
      <c r="LVF86" s="25"/>
      <c r="LVG86" s="25"/>
      <c r="LVH86" s="25"/>
      <c r="LVI86" s="25"/>
      <c r="LVJ86" s="25"/>
      <c r="LVK86" s="25"/>
      <c r="LVL86" s="25"/>
      <c r="LVM86" s="25"/>
      <c r="LVN86" s="25"/>
      <c r="LVO86" s="25"/>
      <c r="LVP86" s="25"/>
      <c r="LVQ86" s="25"/>
      <c r="LVR86" s="25"/>
      <c r="LVS86" s="25"/>
      <c r="LVT86" s="25"/>
      <c r="LVU86" s="25"/>
      <c r="LVV86" s="25"/>
      <c r="LVW86" s="25"/>
      <c r="LVX86" s="25"/>
      <c r="LVY86" s="25"/>
      <c r="LVZ86" s="25"/>
      <c r="LWA86" s="25"/>
      <c r="LWB86" s="25"/>
      <c r="LWC86" s="25"/>
      <c r="LWD86" s="25"/>
      <c r="LWE86" s="25"/>
      <c r="LWF86" s="25"/>
      <c r="LWG86" s="25"/>
      <c r="LWH86" s="25"/>
      <c r="LWI86" s="25"/>
      <c r="LWJ86" s="25"/>
      <c r="LWK86" s="25"/>
      <c r="LWL86" s="25"/>
      <c r="LWM86" s="25"/>
      <c r="LWN86" s="25"/>
      <c r="LWO86" s="25"/>
      <c r="LWP86" s="25"/>
      <c r="LWQ86" s="25"/>
      <c r="LWR86" s="25"/>
      <c r="LWS86" s="25"/>
      <c r="LWT86" s="25"/>
      <c r="LWU86" s="25"/>
      <c r="LWV86" s="25"/>
      <c r="LWW86" s="25"/>
      <c r="LWX86" s="25"/>
      <c r="LWY86" s="25"/>
      <c r="LWZ86" s="25"/>
      <c r="LXA86" s="25"/>
      <c r="LXB86" s="25"/>
      <c r="LXC86" s="25"/>
      <c r="LXD86" s="25"/>
      <c r="LXE86" s="25"/>
      <c r="LXF86" s="25"/>
      <c r="LXG86" s="25"/>
      <c r="LXH86" s="25"/>
      <c r="LXI86" s="25"/>
      <c r="LXJ86" s="25"/>
      <c r="LXK86" s="25"/>
      <c r="LXL86" s="25"/>
      <c r="LXM86" s="25"/>
      <c r="LXN86" s="25"/>
      <c r="LXO86" s="25"/>
      <c r="LXP86" s="25"/>
      <c r="LXQ86" s="25"/>
      <c r="LXR86" s="25"/>
      <c r="LXS86" s="25"/>
      <c r="LXT86" s="25"/>
      <c r="LXU86" s="25"/>
      <c r="LXV86" s="25"/>
      <c r="LXW86" s="25"/>
      <c r="LXX86" s="25"/>
      <c r="LXY86" s="25"/>
      <c r="LXZ86" s="25"/>
      <c r="LYA86" s="25"/>
      <c r="LYB86" s="25"/>
      <c r="LYC86" s="25"/>
      <c r="LYD86" s="25"/>
      <c r="LYE86" s="25"/>
      <c r="LYF86" s="25"/>
      <c r="LYG86" s="25"/>
      <c r="LYH86" s="25"/>
      <c r="LYI86" s="25"/>
      <c r="LYJ86" s="25"/>
      <c r="LYK86" s="25"/>
      <c r="LYL86" s="25"/>
      <c r="LYM86" s="25"/>
      <c r="LYN86" s="25"/>
      <c r="LYO86" s="25"/>
      <c r="LYP86" s="25"/>
      <c r="LYQ86" s="25"/>
      <c r="LYR86" s="25"/>
      <c r="LYS86" s="25"/>
      <c r="LYT86" s="25"/>
      <c r="LYU86" s="25"/>
      <c r="LYV86" s="25"/>
      <c r="LYW86" s="25"/>
      <c r="LYX86" s="25"/>
      <c r="LYY86" s="25"/>
      <c r="LYZ86" s="25"/>
      <c r="LZA86" s="25"/>
      <c r="LZB86" s="25"/>
      <c r="LZC86" s="25"/>
      <c r="LZD86" s="25"/>
      <c r="LZE86" s="25"/>
      <c r="LZF86" s="25"/>
      <c r="LZG86" s="25"/>
      <c r="LZH86" s="25"/>
      <c r="LZI86" s="25"/>
      <c r="LZJ86" s="25"/>
      <c r="LZK86" s="25"/>
      <c r="LZL86" s="25"/>
      <c r="LZM86" s="25"/>
      <c r="LZN86" s="25"/>
      <c r="LZO86" s="25"/>
      <c r="LZP86" s="25"/>
      <c r="LZQ86" s="25"/>
      <c r="LZR86" s="25"/>
      <c r="LZS86" s="25"/>
      <c r="LZT86" s="25"/>
      <c r="LZU86" s="25"/>
      <c r="LZV86" s="25"/>
      <c r="LZW86" s="25"/>
      <c r="LZX86" s="25"/>
      <c r="LZY86" s="25"/>
      <c r="LZZ86" s="25"/>
      <c r="MAA86" s="25"/>
      <c r="MAB86" s="25"/>
      <c r="MAC86" s="25"/>
      <c r="MAD86" s="25"/>
      <c r="MAE86" s="25"/>
      <c r="MAF86" s="25"/>
      <c r="MAG86" s="25"/>
      <c r="MAH86" s="25"/>
      <c r="MAI86" s="25"/>
      <c r="MAJ86" s="25"/>
      <c r="MAK86" s="25"/>
      <c r="MAL86" s="25"/>
      <c r="MAM86" s="25"/>
      <c r="MAN86" s="25"/>
      <c r="MAO86" s="25"/>
      <c r="MAP86" s="25"/>
      <c r="MAQ86" s="25"/>
      <c r="MAR86" s="25"/>
      <c r="MAS86" s="25"/>
      <c r="MAT86" s="25"/>
      <c r="MAU86" s="25"/>
      <c r="MAV86" s="25"/>
      <c r="MAW86" s="25"/>
      <c r="MAX86" s="25"/>
      <c r="MAY86" s="25"/>
      <c r="MAZ86" s="25"/>
      <c r="MBA86" s="25"/>
      <c r="MBB86" s="25"/>
      <c r="MBC86" s="25"/>
      <c r="MBD86" s="25"/>
      <c r="MBE86" s="25"/>
      <c r="MBF86" s="25"/>
      <c r="MBG86" s="25"/>
      <c r="MBH86" s="25"/>
      <c r="MBI86" s="25"/>
      <c r="MBJ86" s="25"/>
      <c r="MBK86" s="25"/>
      <c r="MBL86" s="25"/>
      <c r="MBM86" s="25"/>
      <c r="MBN86" s="25"/>
      <c r="MBO86" s="25"/>
      <c r="MBP86" s="25"/>
      <c r="MBQ86" s="25"/>
      <c r="MBR86" s="25"/>
      <c r="MBS86" s="25"/>
      <c r="MBT86" s="25"/>
      <c r="MBU86" s="25"/>
      <c r="MBV86" s="25"/>
      <c r="MBW86" s="25"/>
      <c r="MBX86" s="25"/>
      <c r="MBY86" s="25"/>
      <c r="MBZ86" s="25"/>
      <c r="MCA86" s="25"/>
      <c r="MCB86" s="25"/>
      <c r="MCC86" s="25"/>
      <c r="MCD86" s="25"/>
      <c r="MCE86" s="25"/>
      <c r="MCF86" s="25"/>
      <c r="MCG86" s="25"/>
      <c r="MCH86" s="25"/>
      <c r="MCI86" s="25"/>
      <c r="MCJ86" s="25"/>
      <c r="MCK86" s="25"/>
      <c r="MCL86" s="25"/>
      <c r="MCM86" s="25"/>
      <c r="MCN86" s="25"/>
      <c r="MCO86" s="25"/>
      <c r="MCP86" s="25"/>
      <c r="MCQ86" s="25"/>
      <c r="MCR86" s="25"/>
      <c r="MCS86" s="25"/>
      <c r="MCT86" s="25"/>
      <c r="MCU86" s="25"/>
      <c r="MCV86" s="25"/>
      <c r="MCW86" s="25"/>
      <c r="MCX86" s="25"/>
      <c r="MCY86" s="25"/>
      <c r="MCZ86" s="25"/>
      <c r="MDA86" s="25"/>
      <c r="MDB86" s="25"/>
      <c r="MDC86" s="25"/>
      <c r="MDD86" s="25"/>
      <c r="MDE86" s="25"/>
      <c r="MDF86" s="25"/>
      <c r="MDG86" s="25"/>
      <c r="MDH86" s="25"/>
      <c r="MDI86" s="25"/>
      <c r="MDJ86" s="25"/>
      <c r="MDK86" s="25"/>
      <c r="MDL86" s="25"/>
      <c r="MDM86" s="25"/>
      <c r="MDN86" s="25"/>
      <c r="MDO86" s="25"/>
      <c r="MDP86" s="25"/>
      <c r="MDQ86" s="25"/>
      <c r="MDR86" s="25"/>
      <c r="MDS86" s="25"/>
      <c r="MDT86" s="25"/>
      <c r="MDU86" s="25"/>
      <c r="MDV86" s="25"/>
      <c r="MDW86" s="25"/>
      <c r="MDX86" s="25"/>
      <c r="MDY86" s="25"/>
      <c r="MDZ86" s="25"/>
      <c r="MEA86" s="25"/>
      <c r="MEB86" s="25"/>
      <c r="MEC86" s="25"/>
      <c r="MED86" s="25"/>
      <c r="MEE86" s="25"/>
      <c r="MEF86" s="25"/>
      <c r="MEG86" s="25"/>
      <c r="MEH86" s="25"/>
      <c r="MEI86" s="25"/>
      <c r="MEJ86" s="25"/>
      <c r="MEK86" s="25"/>
      <c r="MEL86" s="25"/>
      <c r="MEM86" s="25"/>
      <c r="MEN86" s="25"/>
      <c r="MEO86" s="25"/>
      <c r="MEP86" s="25"/>
      <c r="MEQ86" s="25"/>
      <c r="MER86" s="25"/>
      <c r="MES86" s="25"/>
      <c r="MET86" s="25"/>
      <c r="MEU86" s="25"/>
      <c r="MEV86" s="25"/>
      <c r="MEW86" s="25"/>
      <c r="MEX86" s="25"/>
      <c r="MEY86" s="25"/>
      <c r="MEZ86" s="25"/>
      <c r="MFA86" s="25"/>
      <c r="MFB86" s="25"/>
      <c r="MFC86" s="25"/>
      <c r="MFD86" s="25"/>
      <c r="MFE86" s="25"/>
      <c r="MFF86" s="25"/>
      <c r="MFG86" s="25"/>
      <c r="MFH86" s="25"/>
      <c r="MFI86" s="25"/>
      <c r="MFJ86" s="25"/>
      <c r="MFK86" s="25"/>
      <c r="MFL86" s="25"/>
      <c r="MFM86" s="25"/>
      <c r="MFN86" s="25"/>
      <c r="MFO86" s="25"/>
      <c r="MFP86" s="25"/>
      <c r="MFQ86" s="25"/>
      <c r="MFR86" s="25"/>
      <c r="MFS86" s="25"/>
      <c r="MFT86" s="25"/>
      <c r="MFU86" s="25"/>
      <c r="MFV86" s="25"/>
      <c r="MFW86" s="25"/>
      <c r="MFX86" s="25"/>
      <c r="MFY86" s="25"/>
      <c r="MFZ86" s="25"/>
      <c r="MGA86" s="25"/>
      <c r="MGB86" s="25"/>
      <c r="MGC86" s="25"/>
      <c r="MGD86" s="25"/>
      <c r="MGE86" s="25"/>
      <c r="MGF86" s="25"/>
      <c r="MGG86" s="25"/>
      <c r="MGH86" s="25"/>
      <c r="MGI86" s="25"/>
      <c r="MGJ86" s="25"/>
      <c r="MGK86" s="25"/>
      <c r="MGL86" s="25"/>
      <c r="MGM86" s="25"/>
      <c r="MGN86" s="25"/>
      <c r="MGO86" s="25"/>
      <c r="MGP86" s="25"/>
      <c r="MGQ86" s="25"/>
      <c r="MGR86" s="25"/>
      <c r="MGS86" s="25"/>
      <c r="MGT86" s="25"/>
      <c r="MGU86" s="25"/>
      <c r="MGV86" s="25"/>
      <c r="MGW86" s="25"/>
      <c r="MGX86" s="25"/>
      <c r="MGY86" s="25"/>
      <c r="MGZ86" s="25"/>
      <c r="MHA86" s="25"/>
      <c r="MHB86" s="25"/>
      <c r="MHC86" s="25"/>
      <c r="MHD86" s="25"/>
      <c r="MHE86" s="25"/>
      <c r="MHF86" s="25"/>
      <c r="MHG86" s="25"/>
      <c r="MHH86" s="25"/>
      <c r="MHI86" s="25"/>
      <c r="MHJ86" s="25"/>
      <c r="MHK86" s="25"/>
      <c r="MHL86" s="25"/>
      <c r="MHM86" s="25"/>
      <c r="MHN86" s="25"/>
      <c r="MHO86" s="25"/>
      <c r="MHP86" s="25"/>
      <c r="MHQ86" s="25"/>
      <c r="MHR86" s="25"/>
      <c r="MHS86" s="25"/>
      <c r="MHT86" s="25"/>
      <c r="MHU86" s="25"/>
      <c r="MHV86" s="25"/>
      <c r="MHW86" s="25"/>
      <c r="MHX86" s="25"/>
      <c r="MHY86" s="25"/>
      <c r="MHZ86" s="25"/>
      <c r="MIA86" s="25"/>
      <c r="MIB86" s="25"/>
      <c r="MIC86" s="25"/>
      <c r="MID86" s="25"/>
      <c r="MIE86" s="25"/>
      <c r="MIF86" s="25"/>
      <c r="MIG86" s="25"/>
      <c r="MIH86" s="25"/>
      <c r="MII86" s="25"/>
      <c r="MIJ86" s="25"/>
      <c r="MIK86" s="25"/>
      <c r="MIL86" s="25"/>
      <c r="MIM86" s="25"/>
      <c r="MIN86" s="25"/>
      <c r="MIO86" s="25"/>
      <c r="MIP86" s="25"/>
      <c r="MIQ86" s="25"/>
      <c r="MIR86" s="25"/>
      <c r="MIS86" s="25"/>
      <c r="MIT86" s="25"/>
      <c r="MIU86" s="25"/>
      <c r="MIV86" s="25"/>
      <c r="MIW86" s="25"/>
      <c r="MIX86" s="25"/>
      <c r="MIY86" s="25"/>
      <c r="MIZ86" s="25"/>
      <c r="MJA86" s="25"/>
      <c r="MJB86" s="25"/>
      <c r="MJC86" s="25"/>
      <c r="MJD86" s="25"/>
      <c r="MJE86" s="25"/>
      <c r="MJF86" s="25"/>
      <c r="MJG86" s="25"/>
      <c r="MJH86" s="25"/>
      <c r="MJI86" s="25"/>
      <c r="MJJ86" s="25"/>
      <c r="MJK86" s="25"/>
      <c r="MJL86" s="25"/>
      <c r="MJM86" s="25"/>
      <c r="MJN86" s="25"/>
      <c r="MJO86" s="25"/>
      <c r="MJP86" s="25"/>
      <c r="MJQ86" s="25"/>
      <c r="MJR86" s="25"/>
      <c r="MJS86" s="25"/>
      <c r="MJT86" s="25"/>
      <c r="MJU86" s="25"/>
      <c r="MJV86" s="25"/>
      <c r="MJW86" s="25"/>
      <c r="MJX86" s="25"/>
      <c r="MJY86" s="25"/>
      <c r="MJZ86" s="25"/>
      <c r="MKA86" s="25"/>
      <c r="MKB86" s="25"/>
      <c r="MKC86" s="25"/>
      <c r="MKD86" s="25"/>
      <c r="MKE86" s="25"/>
      <c r="MKF86" s="25"/>
      <c r="MKG86" s="25"/>
      <c r="MKH86" s="25"/>
      <c r="MKI86" s="25"/>
      <c r="MKJ86" s="25"/>
      <c r="MKK86" s="25"/>
      <c r="MKL86" s="25"/>
      <c r="MKM86" s="25"/>
      <c r="MKN86" s="25"/>
      <c r="MKO86" s="25"/>
      <c r="MKP86" s="25"/>
      <c r="MKQ86" s="25"/>
      <c r="MKR86" s="25"/>
      <c r="MKS86" s="25"/>
      <c r="MKT86" s="25"/>
      <c r="MKU86" s="25"/>
      <c r="MKV86" s="25"/>
      <c r="MKW86" s="25"/>
      <c r="MKX86" s="25"/>
      <c r="MKY86" s="25"/>
      <c r="MKZ86" s="25"/>
      <c r="MLA86" s="25"/>
      <c r="MLB86" s="25"/>
      <c r="MLC86" s="25"/>
      <c r="MLD86" s="25"/>
      <c r="MLE86" s="25"/>
      <c r="MLF86" s="25"/>
      <c r="MLG86" s="25"/>
      <c r="MLH86" s="25"/>
      <c r="MLI86" s="25"/>
      <c r="MLJ86" s="25"/>
      <c r="MLK86" s="25"/>
      <c r="MLL86" s="25"/>
      <c r="MLM86" s="25"/>
      <c r="MLN86" s="25"/>
      <c r="MLO86" s="25"/>
      <c r="MLP86" s="25"/>
      <c r="MLQ86" s="25"/>
      <c r="MLR86" s="25"/>
      <c r="MLS86" s="25"/>
      <c r="MLT86" s="25"/>
      <c r="MLU86" s="25"/>
      <c r="MLV86" s="25"/>
      <c r="MLW86" s="25"/>
      <c r="MLX86" s="25"/>
      <c r="MLY86" s="25"/>
      <c r="MLZ86" s="25"/>
      <c r="MMA86" s="25"/>
      <c r="MMB86" s="25"/>
      <c r="MMC86" s="25"/>
      <c r="MMD86" s="25"/>
      <c r="MME86" s="25"/>
      <c r="MMF86" s="25"/>
      <c r="MMG86" s="25"/>
      <c r="MMH86" s="25"/>
      <c r="MMI86" s="25"/>
      <c r="MMJ86" s="25"/>
      <c r="MMK86" s="25"/>
      <c r="MML86" s="25"/>
      <c r="MMM86" s="25"/>
      <c r="MMN86" s="25"/>
      <c r="MMO86" s="25"/>
      <c r="MMP86" s="25"/>
      <c r="MMQ86" s="25"/>
      <c r="MMR86" s="25"/>
      <c r="MMS86" s="25"/>
      <c r="MMT86" s="25"/>
      <c r="MMU86" s="25"/>
      <c r="MMV86" s="25"/>
      <c r="MMW86" s="25"/>
      <c r="MMX86" s="25"/>
      <c r="MMY86" s="25"/>
      <c r="MMZ86" s="25"/>
      <c r="MNA86" s="25"/>
      <c r="MNB86" s="25"/>
      <c r="MNC86" s="25"/>
      <c r="MND86" s="25"/>
      <c r="MNE86" s="25"/>
      <c r="MNF86" s="25"/>
      <c r="MNG86" s="25"/>
      <c r="MNH86" s="25"/>
      <c r="MNI86" s="25"/>
      <c r="MNJ86" s="25"/>
      <c r="MNK86" s="25"/>
      <c r="MNL86" s="25"/>
      <c r="MNM86" s="25"/>
      <c r="MNN86" s="25"/>
      <c r="MNO86" s="25"/>
      <c r="MNP86" s="25"/>
      <c r="MNQ86" s="25"/>
      <c r="MNR86" s="25"/>
      <c r="MNS86" s="25"/>
      <c r="MNT86" s="25"/>
      <c r="MNU86" s="25"/>
      <c r="MNV86" s="25"/>
      <c r="MNW86" s="25"/>
      <c r="MNX86" s="25"/>
      <c r="MNY86" s="25"/>
      <c r="MNZ86" s="25"/>
      <c r="MOA86" s="25"/>
      <c r="MOB86" s="25"/>
      <c r="MOC86" s="25"/>
      <c r="MOD86" s="25"/>
      <c r="MOE86" s="25"/>
      <c r="MOF86" s="25"/>
      <c r="MOG86" s="25"/>
      <c r="MOH86" s="25"/>
      <c r="MOI86" s="25"/>
      <c r="MOJ86" s="25"/>
      <c r="MOK86" s="25"/>
      <c r="MOL86" s="25"/>
      <c r="MOM86" s="25"/>
      <c r="MON86" s="25"/>
      <c r="MOO86" s="25"/>
      <c r="MOP86" s="25"/>
      <c r="MOQ86" s="25"/>
      <c r="MOR86" s="25"/>
      <c r="MOS86" s="25"/>
      <c r="MOT86" s="25"/>
      <c r="MOU86" s="25"/>
      <c r="MOV86" s="25"/>
      <c r="MOW86" s="25"/>
      <c r="MOX86" s="25"/>
      <c r="MOY86" s="25"/>
      <c r="MOZ86" s="25"/>
      <c r="MPA86" s="25"/>
      <c r="MPB86" s="25"/>
      <c r="MPC86" s="25"/>
      <c r="MPD86" s="25"/>
      <c r="MPE86" s="25"/>
      <c r="MPF86" s="25"/>
      <c r="MPG86" s="25"/>
      <c r="MPH86" s="25"/>
      <c r="MPI86" s="25"/>
      <c r="MPJ86" s="25"/>
      <c r="MPK86" s="25"/>
      <c r="MPL86" s="25"/>
      <c r="MPM86" s="25"/>
      <c r="MPN86" s="25"/>
      <c r="MPO86" s="25"/>
      <c r="MPP86" s="25"/>
      <c r="MPQ86" s="25"/>
      <c r="MPR86" s="25"/>
      <c r="MPS86" s="25"/>
      <c r="MPT86" s="25"/>
      <c r="MPU86" s="25"/>
      <c r="MPV86" s="25"/>
      <c r="MPW86" s="25"/>
      <c r="MPX86" s="25"/>
      <c r="MPY86" s="25"/>
      <c r="MPZ86" s="25"/>
      <c r="MQA86" s="25"/>
      <c r="MQB86" s="25"/>
      <c r="MQC86" s="25"/>
      <c r="MQD86" s="25"/>
      <c r="MQE86" s="25"/>
      <c r="MQF86" s="25"/>
      <c r="MQG86" s="25"/>
      <c r="MQH86" s="25"/>
      <c r="MQI86" s="25"/>
      <c r="MQJ86" s="25"/>
      <c r="MQK86" s="25"/>
      <c r="MQL86" s="25"/>
      <c r="MQM86" s="25"/>
      <c r="MQN86" s="25"/>
      <c r="MQO86" s="25"/>
      <c r="MQP86" s="25"/>
      <c r="MQQ86" s="25"/>
      <c r="MQR86" s="25"/>
      <c r="MQS86" s="25"/>
      <c r="MQT86" s="25"/>
      <c r="MQU86" s="25"/>
      <c r="MQV86" s="25"/>
      <c r="MQW86" s="25"/>
      <c r="MQX86" s="25"/>
      <c r="MQY86" s="25"/>
      <c r="MQZ86" s="25"/>
      <c r="MRA86" s="25"/>
      <c r="MRB86" s="25"/>
      <c r="MRC86" s="25"/>
      <c r="MRD86" s="25"/>
      <c r="MRE86" s="25"/>
      <c r="MRF86" s="25"/>
      <c r="MRG86" s="25"/>
      <c r="MRH86" s="25"/>
      <c r="MRI86" s="25"/>
      <c r="MRJ86" s="25"/>
      <c r="MRK86" s="25"/>
      <c r="MRL86" s="25"/>
      <c r="MRM86" s="25"/>
      <c r="MRN86" s="25"/>
      <c r="MRO86" s="25"/>
      <c r="MRP86" s="25"/>
      <c r="MRQ86" s="25"/>
      <c r="MRR86" s="25"/>
      <c r="MRS86" s="25"/>
      <c r="MRT86" s="25"/>
      <c r="MRU86" s="25"/>
      <c r="MRV86" s="25"/>
      <c r="MRW86" s="25"/>
      <c r="MRX86" s="25"/>
      <c r="MRY86" s="25"/>
      <c r="MRZ86" s="25"/>
      <c r="MSA86" s="25"/>
      <c r="MSB86" s="25"/>
      <c r="MSC86" s="25"/>
      <c r="MSD86" s="25"/>
      <c r="MSE86" s="25"/>
      <c r="MSF86" s="25"/>
      <c r="MSG86" s="25"/>
      <c r="MSH86" s="25"/>
      <c r="MSI86" s="25"/>
      <c r="MSJ86" s="25"/>
      <c r="MSK86" s="25"/>
      <c r="MSL86" s="25"/>
      <c r="MSM86" s="25"/>
      <c r="MSN86" s="25"/>
      <c r="MSO86" s="25"/>
      <c r="MSP86" s="25"/>
      <c r="MSQ86" s="25"/>
      <c r="MSR86" s="25"/>
      <c r="MSS86" s="25"/>
      <c r="MST86" s="25"/>
      <c r="MSU86" s="25"/>
      <c r="MSV86" s="25"/>
      <c r="MSW86" s="25"/>
      <c r="MSX86" s="25"/>
      <c r="MSY86" s="25"/>
      <c r="MSZ86" s="25"/>
      <c r="MTA86" s="25"/>
      <c r="MTB86" s="25"/>
      <c r="MTC86" s="25"/>
      <c r="MTD86" s="25"/>
      <c r="MTE86" s="25"/>
      <c r="MTF86" s="25"/>
      <c r="MTG86" s="25"/>
      <c r="MTH86" s="25"/>
      <c r="MTI86" s="25"/>
      <c r="MTJ86" s="25"/>
      <c r="MTK86" s="25"/>
      <c r="MTL86" s="25"/>
      <c r="MTM86" s="25"/>
      <c r="MTN86" s="25"/>
      <c r="MTO86" s="25"/>
      <c r="MTP86" s="25"/>
      <c r="MTQ86" s="25"/>
      <c r="MTR86" s="25"/>
      <c r="MTS86" s="25"/>
      <c r="MTT86" s="25"/>
      <c r="MTU86" s="25"/>
      <c r="MTV86" s="25"/>
      <c r="MTW86" s="25"/>
      <c r="MTX86" s="25"/>
      <c r="MTY86" s="25"/>
      <c r="MTZ86" s="25"/>
      <c r="MUA86" s="25"/>
      <c r="MUB86" s="25"/>
      <c r="MUC86" s="25"/>
      <c r="MUD86" s="25"/>
      <c r="MUE86" s="25"/>
      <c r="MUF86" s="25"/>
      <c r="MUG86" s="25"/>
      <c r="MUH86" s="25"/>
      <c r="MUI86" s="25"/>
      <c r="MUJ86" s="25"/>
      <c r="MUK86" s="25"/>
      <c r="MUL86" s="25"/>
      <c r="MUM86" s="25"/>
      <c r="MUN86" s="25"/>
      <c r="MUO86" s="25"/>
      <c r="MUP86" s="25"/>
      <c r="MUQ86" s="25"/>
      <c r="MUR86" s="25"/>
      <c r="MUS86" s="25"/>
      <c r="MUT86" s="25"/>
      <c r="MUU86" s="25"/>
      <c r="MUV86" s="25"/>
      <c r="MUW86" s="25"/>
      <c r="MUX86" s="25"/>
      <c r="MUY86" s="25"/>
      <c r="MUZ86" s="25"/>
      <c r="MVA86" s="25"/>
      <c r="MVB86" s="25"/>
      <c r="MVC86" s="25"/>
      <c r="MVD86" s="25"/>
      <c r="MVE86" s="25"/>
      <c r="MVF86" s="25"/>
      <c r="MVG86" s="25"/>
      <c r="MVH86" s="25"/>
      <c r="MVI86" s="25"/>
      <c r="MVJ86" s="25"/>
      <c r="MVK86" s="25"/>
      <c r="MVL86" s="25"/>
      <c r="MVM86" s="25"/>
      <c r="MVN86" s="25"/>
      <c r="MVO86" s="25"/>
      <c r="MVP86" s="25"/>
      <c r="MVQ86" s="25"/>
      <c r="MVR86" s="25"/>
      <c r="MVS86" s="25"/>
      <c r="MVT86" s="25"/>
      <c r="MVU86" s="25"/>
      <c r="MVV86" s="25"/>
      <c r="MVW86" s="25"/>
      <c r="MVX86" s="25"/>
      <c r="MVY86" s="25"/>
      <c r="MVZ86" s="25"/>
      <c r="MWA86" s="25"/>
      <c r="MWB86" s="25"/>
      <c r="MWC86" s="25"/>
      <c r="MWD86" s="25"/>
      <c r="MWE86" s="25"/>
      <c r="MWF86" s="25"/>
      <c r="MWG86" s="25"/>
      <c r="MWH86" s="25"/>
      <c r="MWI86" s="25"/>
      <c r="MWJ86" s="25"/>
      <c r="MWK86" s="25"/>
      <c r="MWL86" s="25"/>
      <c r="MWM86" s="25"/>
      <c r="MWN86" s="25"/>
      <c r="MWO86" s="25"/>
      <c r="MWP86" s="25"/>
      <c r="MWQ86" s="25"/>
      <c r="MWR86" s="25"/>
      <c r="MWS86" s="25"/>
      <c r="MWT86" s="25"/>
      <c r="MWU86" s="25"/>
      <c r="MWV86" s="25"/>
      <c r="MWW86" s="25"/>
      <c r="MWX86" s="25"/>
      <c r="MWY86" s="25"/>
      <c r="MWZ86" s="25"/>
      <c r="MXA86" s="25"/>
      <c r="MXB86" s="25"/>
      <c r="MXC86" s="25"/>
      <c r="MXD86" s="25"/>
      <c r="MXE86" s="25"/>
      <c r="MXF86" s="25"/>
      <c r="MXG86" s="25"/>
      <c r="MXH86" s="25"/>
      <c r="MXI86" s="25"/>
      <c r="MXJ86" s="25"/>
      <c r="MXK86" s="25"/>
      <c r="MXL86" s="25"/>
      <c r="MXM86" s="25"/>
      <c r="MXN86" s="25"/>
      <c r="MXO86" s="25"/>
      <c r="MXP86" s="25"/>
      <c r="MXQ86" s="25"/>
      <c r="MXR86" s="25"/>
      <c r="MXS86" s="25"/>
      <c r="MXT86" s="25"/>
      <c r="MXU86" s="25"/>
      <c r="MXV86" s="25"/>
      <c r="MXW86" s="25"/>
      <c r="MXX86" s="25"/>
      <c r="MXY86" s="25"/>
      <c r="MXZ86" s="25"/>
      <c r="MYA86" s="25"/>
      <c r="MYB86" s="25"/>
      <c r="MYC86" s="25"/>
      <c r="MYD86" s="25"/>
      <c r="MYE86" s="25"/>
      <c r="MYF86" s="25"/>
      <c r="MYG86" s="25"/>
      <c r="MYH86" s="25"/>
      <c r="MYI86" s="25"/>
      <c r="MYJ86" s="25"/>
      <c r="MYK86" s="25"/>
      <c r="MYL86" s="25"/>
      <c r="MYM86" s="25"/>
      <c r="MYN86" s="25"/>
      <c r="MYO86" s="25"/>
      <c r="MYP86" s="25"/>
      <c r="MYQ86" s="25"/>
      <c r="MYR86" s="25"/>
      <c r="MYS86" s="25"/>
      <c r="MYT86" s="25"/>
      <c r="MYU86" s="25"/>
      <c r="MYV86" s="25"/>
      <c r="MYW86" s="25"/>
      <c r="MYX86" s="25"/>
      <c r="MYY86" s="25"/>
      <c r="MYZ86" s="25"/>
      <c r="MZA86" s="25"/>
      <c r="MZB86" s="25"/>
      <c r="MZC86" s="25"/>
      <c r="MZD86" s="25"/>
      <c r="MZE86" s="25"/>
      <c r="MZF86" s="25"/>
      <c r="MZG86" s="25"/>
      <c r="MZH86" s="25"/>
      <c r="MZI86" s="25"/>
      <c r="MZJ86" s="25"/>
      <c r="MZK86" s="25"/>
      <c r="MZL86" s="25"/>
      <c r="MZM86" s="25"/>
      <c r="MZN86" s="25"/>
      <c r="MZO86" s="25"/>
      <c r="MZP86" s="25"/>
      <c r="MZQ86" s="25"/>
      <c r="MZR86" s="25"/>
      <c r="MZS86" s="25"/>
      <c r="MZT86" s="25"/>
      <c r="MZU86" s="25"/>
      <c r="MZV86" s="25"/>
      <c r="MZW86" s="25"/>
      <c r="MZX86" s="25"/>
      <c r="MZY86" s="25"/>
      <c r="MZZ86" s="25"/>
      <c r="NAA86" s="25"/>
      <c r="NAB86" s="25"/>
      <c r="NAC86" s="25"/>
      <c r="NAD86" s="25"/>
      <c r="NAE86" s="25"/>
      <c r="NAF86" s="25"/>
      <c r="NAG86" s="25"/>
      <c r="NAH86" s="25"/>
      <c r="NAI86" s="25"/>
      <c r="NAJ86" s="25"/>
      <c r="NAK86" s="25"/>
      <c r="NAL86" s="25"/>
      <c r="NAM86" s="25"/>
      <c r="NAN86" s="25"/>
      <c r="NAO86" s="25"/>
      <c r="NAP86" s="25"/>
      <c r="NAQ86" s="25"/>
      <c r="NAR86" s="25"/>
      <c r="NAS86" s="25"/>
      <c r="NAT86" s="25"/>
      <c r="NAU86" s="25"/>
      <c r="NAV86" s="25"/>
      <c r="NAW86" s="25"/>
      <c r="NAX86" s="25"/>
      <c r="NAY86" s="25"/>
      <c r="NAZ86" s="25"/>
      <c r="NBA86" s="25"/>
      <c r="NBB86" s="25"/>
      <c r="NBC86" s="25"/>
      <c r="NBD86" s="25"/>
      <c r="NBE86" s="25"/>
      <c r="NBF86" s="25"/>
      <c r="NBG86" s="25"/>
      <c r="NBH86" s="25"/>
      <c r="NBI86" s="25"/>
      <c r="NBJ86" s="25"/>
      <c r="NBK86" s="25"/>
      <c r="NBL86" s="25"/>
      <c r="NBM86" s="25"/>
      <c r="NBN86" s="25"/>
      <c r="NBO86" s="25"/>
      <c r="NBP86" s="25"/>
      <c r="NBQ86" s="25"/>
      <c r="NBR86" s="25"/>
      <c r="NBS86" s="25"/>
      <c r="NBT86" s="25"/>
      <c r="NBU86" s="25"/>
      <c r="NBV86" s="25"/>
      <c r="NBW86" s="25"/>
      <c r="NBX86" s="25"/>
      <c r="NBY86" s="25"/>
      <c r="NBZ86" s="25"/>
      <c r="NCA86" s="25"/>
      <c r="NCB86" s="25"/>
      <c r="NCC86" s="25"/>
      <c r="NCD86" s="25"/>
      <c r="NCE86" s="25"/>
      <c r="NCF86" s="25"/>
      <c r="NCG86" s="25"/>
      <c r="NCH86" s="25"/>
      <c r="NCI86" s="25"/>
      <c r="NCJ86" s="25"/>
      <c r="NCK86" s="25"/>
      <c r="NCL86" s="25"/>
      <c r="NCM86" s="25"/>
      <c r="NCN86" s="25"/>
      <c r="NCO86" s="25"/>
      <c r="NCP86" s="25"/>
      <c r="NCQ86" s="25"/>
      <c r="NCR86" s="25"/>
      <c r="NCS86" s="25"/>
      <c r="NCT86" s="25"/>
      <c r="NCU86" s="25"/>
      <c r="NCV86" s="25"/>
      <c r="NCW86" s="25"/>
      <c r="NCX86" s="25"/>
      <c r="NCY86" s="25"/>
      <c r="NCZ86" s="25"/>
      <c r="NDA86" s="25"/>
      <c r="NDB86" s="25"/>
      <c r="NDC86" s="25"/>
      <c r="NDD86" s="25"/>
      <c r="NDE86" s="25"/>
      <c r="NDF86" s="25"/>
      <c r="NDG86" s="25"/>
      <c r="NDH86" s="25"/>
      <c r="NDI86" s="25"/>
      <c r="NDJ86" s="25"/>
      <c r="NDK86" s="25"/>
      <c r="NDL86" s="25"/>
      <c r="NDM86" s="25"/>
      <c r="NDN86" s="25"/>
      <c r="NDO86" s="25"/>
      <c r="NDP86" s="25"/>
      <c r="NDQ86" s="25"/>
      <c r="NDR86" s="25"/>
      <c r="NDS86" s="25"/>
      <c r="NDT86" s="25"/>
      <c r="NDU86" s="25"/>
      <c r="NDV86" s="25"/>
      <c r="NDW86" s="25"/>
      <c r="NDX86" s="25"/>
      <c r="NDY86" s="25"/>
      <c r="NDZ86" s="25"/>
      <c r="NEA86" s="25"/>
      <c r="NEB86" s="25"/>
      <c r="NEC86" s="25"/>
      <c r="NED86" s="25"/>
      <c r="NEE86" s="25"/>
      <c r="NEF86" s="25"/>
      <c r="NEG86" s="25"/>
      <c r="NEH86" s="25"/>
      <c r="NEI86" s="25"/>
      <c r="NEJ86" s="25"/>
      <c r="NEK86" s="25"/>
      <c r="NEL86" s="25"/>
      <c r="NEM86" s="25"/>
      <c r="NEN86" s="25"/>
      <c r="NEO86" s="25"/>
      <c r="NEP86" s="25"/>
      <c r="NEQ86" s="25"/>
      <c r="NER86" s="25"/>
      <c r="NES86" s="25"/>
      <c r="NET86" s="25"/>
      <c r="NEU86" s="25"/>
      <c r="NEV86" s="25"/>
      <c r="NEW86" s="25"/>
      <c r="NEX86" s="25"/>
      <c r="NEY86" s="25"/>
      <c r="NEZ86" s="25"/>
      <c r="NFA86" s="25"/>
      <c r="NFB86" s="25"/>
      <c r="NFC86" s="25"/>
      <c r="NFD86" s="25"/>
      <c r="NFE86" s="25"/>
      <c r="NFF86" s="25"/>
      <c r="NFG86" s="25"/>
      <c r="NFH86" s="25"/>
      <c r="NFI86" s="25"/>
      <c r="NFJ86" s="25"/>
      <c r="NFK86" s="25"/>
      <c r="NFL86" s="25"/>
      <c r="NFM86" s="25"/>
      <c r="NFN86" s="25"/>
      <c r="NFO86" s="25"/>
      <c r="NFP86" s="25"/>
      <c r="NFQ86" s="25"/>
      <c r="NFR86" s="25"/>
      <c r="NFS86" s="25"/>
      <c r="NFT86" s="25"/>
      <c r="NFU86" s="25"/>
      <c r="NFV86" s="25"/>
      <c r="NFW86" s="25"/>
      <c r="NFX86" s="25"/>
      <c r="NFY86" s="25"/>
      <c r="NFZ86" s="25"/>
      <c r="NGA86" s="25"/>
      <c r="NGB86" s="25"/>
      <c r="NGC86" s="25"/>
      <c r="NGD86" s="25"/>
      <c r="NGE86" s="25"/>
      <c r="NGF86" s="25"/>
      <c r="NGG86" s="25"/>
      <c r="NGH86" s="25"/>
      <c r="NGI86" s="25"/>
      <c r="NGJ86" s="25"/>
      <c r="NGK86" s="25"/>
      <c r="NGL86" s="25"/>
      <c r="NGM86" s="25"/>
      <c r="NGN86" s="25"/>
      <c r="NGO86" s="25"/>
      <c r="NGP86" s="25"/>
      <c r="NGQ86" s="25"/>
      <c r="NGR86" s="25"/>
      <c r="NGS86" s="25"/>
      <c r="NGT86" s="25"/>
      <c r="NGU86" s="25"/>
      <c r="NGV86" s="25"/>
      <c r="NGW86" s="25"/>
      <c r="NGX86" s="25"/>
      <c r="NGY86" s="25"/>
      <c r="NGZ86" s="25"/>
      <c r="NHA86" s="25"/>
      <c r="NHB86" s="25"/>
      <c r="NHC86" s="25"/>
      <c r="NHD86" s="25"/>
      <c r="NHE86" s="25"/>
      <c r="NHF86" s="25"/>
      <c r="NHG86" s="25"/>
      <c r="NHH86" s="25"/>
      <c r="NHI86" s="25"/>
      <c r="NHJ86" s="25"/>
      <c r="NHK86" s="25"/>
      <c r="NHL86" s="25"/>
      <c r="NHM86" s="25"/>
      <c r="NHN86" s="25"/>
      <c r="NHO86" s="25"/>
      <c r="NHP86" s="25"/>
      <c r="NHQ86" s="25"/>
      <c r="NHR86" s="25"/>
      <c r="NHS86" s="25"/>
      <c r="NHT86" s="25"/>
      <c r="NHU86" s="25"/>
      <c r="NHV86" s="25"/>
      <c r="NHW86" s="25"/>
      <c r="NHX86" s="25"/>
      <c r="NHY86" s="25"/>
      <c r="NHZ86" s="25"/>
      <c r="NIA86" s="25"/>
      <c r="NIB86" s="25"/>
      <c r="NIC86" s="25"/>
      <c r="NID86" s="25"/>
      <c r="NIE86" s="25"/>
      <c r="NIF86" s="25"/>
      <c r="NIG86" s="25"/>
      <c r="NIH86" s="25"/>
      <c r="NII86" s="25"/>
      <c r="NIJ86" s="25"/>
      <c r="NIK86" s="25"/>
      <c r="NIL86" s="25"/>
      <c r="NIM86" s="25"/>
      <c r="NIN86" s="25"/>
      <c r="NIO86" s="25"/>
      <c r="NIP86" s="25"/>
      <c r="NIQ86" s="25"/>
      <c r="NIR86" s="25"/>
      <c r="NIS86" s="25"/>
      <c r="NIT86" s="25"/>
      <c r="NIU86" s="25"/>
      <c r="NIV86" s="25"/>
      <c r="NIW86" s="25"/>
      <c r="NIX86" s="25"/>
      <c r="NIY86" s="25"/>
      <c r="NIZ86" s="25"/>
      <c r="NJA86" s="25"/>
      <c r="NJB86" s="25"/>
      <c r="NJC86" s="25"/>
      <c r="NJD86" s="25"/>
      <c r="NJE86" s="25"/>
      <c r="NJF86" s="25"/>
      <c r="NJG86" s="25"/>
      <c r="NJH86" s="25"/>
      <c r="NJI86" s="25"/>
      <c r="NJJ86" s="25"/>
      <c r="NJK86" s="25"/>
      <c r="NJL86" s="25"/>
      <c r="NJM86" s="25"/>
      <c r="NJN86" s="25"/>
      <c r="NJO86" s="25"/>
      <c r="NJP86" s="25"/>
      <c r="NJQ86" s="25"/>
      <c r="NJR86" s="25"/>
      <c r="NJS86" s="25"/>
      <c r="NJT86" s="25"/>
      <c r="NJU86" s="25"/>
      <c r="NJV86" s="25"/>
      <c r="NJW86" s="25"/>
      <c r="NJX86" s="25"/>
      <c r="NJY86" s="25"/>
      <c r="NJZ86" s="25"/>
      <c r="NKA86" s="25"/>
      <c r="NKB86" s="25"/>
      <c r="NKC86" s="25"/>
      <c r="NKD86" s="25"/>
      <c r="NKE86" s="25"/>
      <c r="NKF86" s="25"/>
      <c r="NKG86" s="25"/>
      <c r="NKH86" s="25"/>
      <c r="NKI86" s="25"/>
      <c r="NKJ86" s="25"/>
      <c r="NKK86" s="25"/>
      <c r="NKL86" s="25"/>
      <c r="NKM86" s="25"/>
      <c r="NKN86" s="25"/>
      <c r="NKO86" s="25"/>
      <c r="NKP86" s="25"/>
      <c r="NKQ86" s="25"/>
      <c r="NKR86" s="25"/>
      <c r="NKS86" s="25"/>
      <c r="NKT86" s="25"/>
      <c r="NKU86" s="25"/>
      <c r="NKV86" s="25"/>
      <c r="NKW86" s="25"/>
      <c r="NKX86" s="25"/>
      <c r="NKY86" s="25"/>
      <c r="NKZ86" s="25"/>
      <c r="NLA86" s="25"/>
      <c r="NLB86" s="25"/>
      <c r="NLC86" s="25"/>
      <c r="NLD86" s="25"/>
      <c r="NLE86" s="25"/>
      <c r="NLF86" s="25"/>
      <c r="NLG86" s="25"/>
      <c r="NLH86" s="25"/>
      <c r="NLI86" s="25"/>
      <c r="NLJ86" s="25"/>
      <c r="NLK86" s="25"/>
      <c r="NLL86" s="25"/>
      <c r="NLM86" s="25"/>
      <c r="NLN86" s="25"/>
      <c r="NLO86" s="25"/>
      <c r="NLP86" s="25"/>
      <c r="NLQ86" s="25"/>
      <c r="NLR86" s="25"/>
      <c r="NLS86" s="25"/>
      <c r="NLT86" s="25"/>
      <c r="NLU86" s="25"/>
      <c r="NLV86" s="25"/>
      <c r="NLW86" s="25"/>
      <c r="NLX86" s="25"/>
      <c r="NLY86" s="25"/>
      <c r="NLZ86" s="25"/>
      <c r="NMA86" s="25"/>
      <c r="NMB86" s="25"/>
      <c r="NMC86" s="25"/>
      <c r="NMD86" s="25"/>
      <c r="NME86" s="25"/>
      <c r="NMF86" s="25"/>
      <c r="NMG86" s="25"/>
      <c r="NMH86" s="25"/>
      <c r="NMI86" s="25"/>
      <c r="NMJ86" s="25"/>
      <c r="NMK86" s="25"/>
      <c r="NML86" s="25"/>
      <c r="NMM86" s="25"/>
      <c r="NMN86" s="25"/>
      <c r="NMO86" s="25"/>
      <c r="NMP86" s="25"/>
      <c r="NMQ86" s="25"/>
      <c r="NMR86" s="25"/>
      <c r="NMS86" s="25"/>
      <c r="NMT86" s="25"/>
      <c r="NMU86" s="25"/>
      <c r="NMV86" s="25"/>
      <c r="NMW86" s="25"/>
      <c r="NMX86" s="25"/>
      <c r="NMY86" s="25"/>
      <c r="NMZ86" s="25"/>
      <c r="NNA86" s="25"/>
      <c r="NNB86" s="25"/>
      <c r="NNC86" s="25"/>
      <c r="NND86" s="25"/>
      <c r="NNE86" s="25"/>
      <c r="NNF86" s="25"/>
      <c r="NNG86" s="25"/>
      <c r="NNH86" s="25"/>
      <c r="NNI86" s="25"/>
      <c r="NNJ86" s="25"/>
      <c r="NNK86" s="25"/>
      <c r="NNL86" s="25"/>
      <c r="NNM86" s="25"/>
      <c r="NNN86" s="25"/>
      <c r="NNO86" s="25"/>
      <c r="NNP86" s="25"/>
      <c r="NNQ86" s="25"/>
      <c r="NNR86" s="25"/>
      <c r="NNS86" s="25"/>
      <c r="NNT86" s="25"/>
      <c r="NNU86" s="25"/>
      <c r="NNV86" s="25"/>
      <c r="NNW86" s="25"/>
      <c r="NNX86" s="25"/>
      <c r="NNY86" s="25"/>
      <c r="NNZ86" s="25"/>
      <c r="NOA86" s="25"/>
      <c r="NOB86" s="25"/>
      <c r="NOC86" s="25"/>
      <c r="NOD86" s="25"/>
      <c r="NOE86" s="25"/>
      <c r="NOF86" s="25"/>
      <c r="NOG86" s="25"/>
      <c r="NOH86" s="25"/>
      <c r="NOI86" s="25"/>
      <c r="NOJ86" s="25"/>
      <c r="NOK86" s="25"/>
      <c r="NOL86" s="25"/>
      <c r="NOM86" s="25"/>
      <c r="NON86" s="25"/>
      <c r="NOO86" s="25"/>
      <c r="NOP86" s="25"/>
      <c r="NOQ86" s="25"/>
      <c r="NOR86" s="25"/>
      <c r="NOS86" s="25"/>
      <c r="NOT86" s="25"/>
      <c r="NOU86" s="25"/>
      <c r="NOV86" s="25"/>
      <c r="NOW86" s="25"/>
      <c r="NOX86" s="25"/>
      <c r="NOY86" s="25"/>
      <c r="NOZ86" s="25"/>
      <c r="NPA86" s="25"/>
      <c r="NPB86" s="25"/>
      <c r="NPC86" s="25"/>
      <c r="NPD86" s="25"/>
      <c r="NPE86" s="25"/>
      <c r="NPF86" s="25"/>
      <c r="NPG86" s="25"/>
      <c r="NPH86" s="25"/>
      <c r="NPI86" s="25"/>
      <c r="NPJ86" s="25"/>
      <c r="NPK86" s="25"/>
      <c r="NPL86" s="25"/>
      <c r="NPM86" s="25"/>
      <c r="NPN86" s="25"/>
      <c r="NPO86" s="25"/>
      <c r="NPP86" s="25"/>
      <c r="NPQ86" s="25"/>
      <c r="NPR86" s="25"/>
      <c r="NPS86" s="25"/>
      <c r="NPT86" s="25"/>
      <c r="NPU86" s="25"/>
      <c r="NPV86" s="25"/>
      <c r="NPW86" s="25"/>
      <c r="NPX86" s="25"/>
      <c r="NPY86" s="25"/>
      <c r="NPZ86" s="25"/>
      <c r="NQA86" s="25"/>
      <c r="NQB86" s="25"/>
      <c r="NQC86" s="25"/>
      <c r="NQD86" s="25"/>
      <c r="NQE86" s="25"/>
      <c r="NQF86" s="25"/>
      <c r="NQG86" s="25"/>
      <c r="NQH86" s="25"/>
      <c r="NQI86" s="25"/>
      <c r="NQJ86" s="25"/>
      <c r="NQK86" s="25"/>
      <c r="NQL86" s="25"/>
      <c r="NQM86" s="25"/>
      <c r="NQN86" s="25"/>
      <c r="NQO86" s="25"/>
      <c r="NQP86" s="25"/>
      <c r="NQQ86" s="25"/>
      <c r="NQR86" s="25"/>
      <c r="NQS86" s="25"/>
      <c r="NQT86" s="25"/>
      <c r="NQU86" s="25"/>
      <c r="NQV86" s="25"/>
      <c r="NQW86" s="25"/>
      <c r="NQX86" s="25"/>
      <c r="NQY86" s="25"/>
      <c r="NQZ86" s="25"/>
      <c r="NRA86" s="25"/>
      <c r="NRB86" s="25"/>
      <c r="NRC86" s="25"/>
      <c r="NRD86" s="25"/>
      <c r="NRE86" s="25"/>
      <c r="NRF86" s="25"/>
      <c r="NRG86" s="25"/>
      <c r="NRH86" s="25"/>
      <c r="NRI86" s="25"/>
      <c r="NRJ86" s="25"/>
      <c r="NRK86" s="25"/>
      <c r="NRL86" s="25"/>
      <c r="NRM86" s="25"/>
      <c r="NRN86" s="25"/>
      <c r="NRO86" s="25"/>
      <c r="NRP86" s="25"/>
      <c r="NRQ86" s="25"/>
      <c r="NRR86" s="25"/>
      <c r="NRS86" s="25"/>
      <c r="NRT86" s="25"/>
      <c r="NRU86" s="25"/>
      <c r="NRV86" s="25"/>
      <c r="NRW86" s="25"/>
      <c r="NRX86" s="25"/>
      <c r="NRY86" s="25"/>
      <c r="NRZ86" s="25"/>
      <c r="NSA86" s="25"/>
      <c r="NSB86" s="25"/>
      <c r="NSC86" s="25"/>
      <c r="NSD86" s="25"/>
      <c r="NSE86" s="25"/>
      <c r="NSF86" s="25"/>
      <c r="NSG86" s="25"/>
      <c r="NSH86" s="25"/>
      <c r="NSI86" s="25"/>
      <c r="NSJ86" s="25"/>
      <c r="NSK86" s="25"/>
      <c r="NSL86" s="25"/>
      <c r="NSM86" s="25"/>
      <c r="NSN86" s="25"/>
      <c r="NSO86" s="25"/>
      <c r="NSP86" s="25"/>
      <c r="NSQ86" s="25"/>
      <c r="NSR86" s="25"/>
      <c r="NSS86" s="25"/>
      <c r="NST86" s="25"/>
      <c r="NSU86" s="25"/>
      <c r="NSV86" s="25"/>
      <c r="NSW86" s="25"/>
      <c r="NSX86" s="25"/>
      <c r="NSY86" s="25"/>
      <c r="NSZ86" s="25"/>
      <c r="NTA86" s="25"/>
      <c r="NTB86" s="25"/>
      <c r="NTC86" s="25"/>
      <c r="NTD86" s="25"/>
      <c r="NTE86" s="25"/>
      <c r="NTF86" s="25"/>
      <c r="NTG86" s="25"/>
      <c r="NTH86" s="25"/>
      <c r="NTI86" s="25"/>
      <c r="NTJ86" s="25"/>
      <c r="NTK86" s="25"/>
      <c r="NTL86" s="25"/>
      <c r="NTM86" s="25"/>
      <c r="NTN86" s="25"/>
      <c r="NTO86" s="25"/>
      <c r="NTP86" s="25"/>
      <c r="NTQ86" s="25"/>
      <c r="NTR86" s="25"/>
      <c r="NTS86" s="25"/>
      <c r="NTT86" s="25"/>
      <c r="NTU86" s="25"/>
      <c r="NTV86" s="25"/>
      <c r="NTW86" s="25"/>
      <c r="NTX86" s="25"/>
      <c r="NTY86" s="25"/>
      <c r="NTZ86" s="25"/>
      <c r="NUA86" s="25"/>
      <c r="NUB86" s="25"/>
      <c r="NUC86" s="25"/>
      <c r="NUD86" s="25"/>
      <c r="NUE86" s="25"/>
      <c r="NUF86" s="25"/>
      <c r="NUG86" s="25"/>
      <c r="NUH86" s="25"/>
      <c r="NUI86" s="25"/>
      <c r="NUJ86" s="25"/>
      <c r="NUK86" s="25"/>
      <c r="NUL86" s="25"/>
      <c r="NUM86" s="25"/>
      <c r="NUN86" s="25"/>
      <c r="NUO86" s="25"/>
      <c r="NUP86" s="25"/>
      <c r="NUQ86" s="25"/>
      <c r="NUR86" s="25"/>
      <c r="NUS86" s="25"/>
      <c r="NUT86" s="25"/>
      <c r="NUU86" s="25"/>
      <c r="NUV86" s="25"/>
      <c r="NUW86" s="25"/>
      <c r="NUX86" s="25"/>
      <c r="NUY86" s="25"/>
      <c r="NUZ86" s="25"/>
      <c r="NVA86" s="25"/>
      <c r="NVB86" s="25"/>
      <c r="NVC86" s="25"/>
      <c r="NVD86" s="25"/>
      <c r="NVE86" s="25"/>
      <c r="NVF86" s="25"/>
      <c r="NVG86" s="25"/>
      <c r="NVH86" s="25"/>
      <c r="NVI86" s="25"/>
      <c r="NVJ86" s="25"/>
      <c r="NVK86" s="25"/>
      <c r="NVL86" s="25"/>
      <c r="NVM86" s="25"/>
      <c r="NVN86" s="25"/>
      <c r="NVO86" s="25"/>
      <c r="NVP86" s="25"/>
      <c r="NVQ86" s="25"/>
      <c r="NVR86" s="25"/>
      <c r="NVS86" s="25"/>
      <c r="NVT86" s="25"/>
      <c r="NVU86" s="25"/>
      <c r="NVV86" s="25"/>
      <c r="NVW86" s="25"/>
      <c r="NVX86" s="25"/>
      <c r="NVY86" s="25"/>
      <c r="NVZ86" s="25"/>
      <c r="NWA86" s="25"/>
      <c r="NWB86" s="25"/>
      <c r="NWC86" s="25"/>
      <c r="NWD86" s="25"/>
      <c r="NWE86" s="25"/>
      <c r="NWF86" s="25"/>
      <c r="NWG86" s="25"/>
      <c r="NWH86" s="25"/>
      <c r="NWI86" s="25"/>
      <c r="NWJ86" s="25"/>
      <c r="NWK86" s="25"/>
      <c r="NWL86" s="25"/>
      <c r="NWM86" s="25"/>
      <c r="NWN86" s="25"/>
      <c r="NWO86" s="25"/>
      <c r="NWP86" s="25"/>
      <c r="NWQ86" s="25"/>
      <c r="NWR86" s="25"/>
      <c r="NWS86" s="25"/>
      <c r="NWT86" s="25"/>
      <c r="NWU86" s="25"/>
      <c r="NWV86" s="25"/>
      <c r="NWW86" s="25"/>
      <c r="NWX86" s="25"/>
      <c r="NWY86" s="25"/>
      <c r="NWZ86" s="25"/>
      <c r="NXA86" s="25"/>
      <c r="NXB86" s="25"/>
      <c r="NXC86" s="25"/>
      <c r="NXD86" s="25"/>
      <c r="NXE86" s="25"/>
      <c r="NXF86" s="25"/>
      <c r="NXG86" s="25"/>
      <c r="NXH86" s="25"/>
      <c r="NXI86" s="25"/>
      <c r="NXJ86" s="25"/>
      <c r="NXK86" s="25"/>
      <c r="NXL86" s="25"/>
      <c r="NXM86" s="25"/>
      <c r="NXN86" s="25"/>
      <c r="NXO86" s="25"/>
      <c r="NXP86" s="25"/>
      <c r="NXQ86" s="25"/>
      <c r="NXR86" s="25"/>
      <c r="NXS86" s="25"/>
      <c r="NXT86" s="25"/>
      <c r="NXU86" s="25"/>
      <c r="NXV86" s="25"/>
      <c r="NXW86" s="25"/>
      <c r="NXX86" s="25"/>
      <c r="NXY86" s="25"/>
      <c r="NXZ86" s="25"/>
      <c r="NYA86" s="25"/>
      <c r="NYB86" s="25"/>
      <c r="NYC86" s="25"/>
      <c r="NYD86" s="25"/>
      <c r="NYE86" s="25"/>
      <c r="NYF86" s="25"/>
      <c r="NYG86" s="25"/>
      <c r="NYH86" s="25"/>
      <c r="NYI86" s="25"/>
      <c r="NYJ86" s="25"/>
      <c r="NYK86" s="25"/>
      <c r="NYL86" s="25"/>
      <c r="NYM86" s="25"/>
      <c r="NYN86" s="25"/>
      <c r="NYO86" s="25"/>
      <c r="NYP86" s="25"/>
      <c r="NYQ86" s="25"/>
      <c r="NYR86" s="25"/>
      <c r="NYS86" s="25"/>
      <c r="NYT86" s="25"/>
      <c r="NYU86" s="25"/>
      <c r="NYV86" s="25"/>
      <c r="NYW86" s="25"/>
      <c r="NYX86" s="25"/>
      <c r="NYY86" s="25"/>
      <c r="NYZ86" s="25"/>
      <c r="NZA86" s="25"/>
      <c r="NZB86" s="25"/>
      <c r="NZC86" s="25"/>
      <c r="NZD86" s="25"/>
      <c r="NZE86" s="25"/>
      <c r="NZF86" s="25"/>
      <c r="NZG86" s="25"/>
      <c r="NZH86" s="25"/>
      <c r="NZI86" s="25"/>
      <c r="NZJ86" s="25"/>
      <c r="NZK86" s="25"/>
      <c r="NZL86" s="25"/>
      <c r="NZM86" s="25"/>
      <c r="NZN86" s="25"/>
      <c r="NZO86" s="25"/>
      <c r="NZP86" s="25"/>
      <c r="NZQ86" s="25"/>
      <c r="NZR86" s="25"/>
      <c r="NZS86" s="25"/>
      <c r="NZT86" s="25"/>
      <c r="NZU86" s="25"/>
      <c r="NZV86" s="25"/>
      <c r="NZW86" s="25"/>
      <c r="NZX86" s="25"/>
      <c r="NZY86" s="25"/>
      <c r="NZZ86" s="25"/>
      <c r="OAA86" s="25"/>
      <c r="OAB86" s="25"/>
      <c r="OAC86" s="25"/>
      <c r="OAD86" s="25"/>
      <c r="OAE86" s="25"/>
      <c r="OAF86" s="25"/>
      <c r="OAG86" s="25"/>
      <c r="OAH86" s="25"/>
      <c r="OAI86" s="25"/>
      <c r="OAJ86" s="25"/>
      <c r="OAK86" s="25"/>
      <c r="OAL86" s="25"/>
      <c r="OAM86" s="25"/>
      <c r="OAN86" s="25"/>
      <c r="OAO86" s="25"/>
      <c r="OAP86" s="25"/>
      <c r="OAQ86" s="25"/>
      <c r="OAR86" s="25"/>
      <c r="OAS86" s="25"/>
      <c r="OAT86" s="25"/>
      <c r="OAU86" s="25"/>
      <c r="OAV86" s="25"/>
      <c r="OAW86" s="25"/>
      <c r="OAX86" s="25"/>
      <c r="OAY86" s="25"/>
      <c r="OAZ86" s="25"/>
      <c r="OBA86" s="25"/>
      <c r="OBB86" s="25"/>
      <c r="OBC86" s="25"/>
      <c r="OBD86" s="25"/>
      <c r="OBE86" s="25"/>
      <c r="OBF86" s="25"/>
      <c r="OBG86" s="25"/>
      <c r="OBH86" s="25"/>
      <c r="OBI86" s="25"/>
      <c r="OBJ86" s="25"/>
      <c r="OBK86" s="25"/>
      <c r="OBL86" s="25"/>
      <c r="OBM86" s="25"/>
      <c r="OBN86" s="25"/>
      <c r="OBO86" s="25"/>
      <c r="OBP86" s="25"/>
      <c r="OBQ86" s="25"/>
      <c r="OBR86" s="25"/>
      <c r="OBS86" s="25"/>
      <c r="OBT86" s="25"/>
      <c r="OBU86" s="25"/>
      <c r="OBV86" s="25"/>
      <c r="OBW86" s="25"/>
      <c r="OBX86" s="25"/>
      <c r="OBY86" s="25"/>
      <c r="OBZ86" s="25"/>
      <c r="OCA86" s="25"/>
      <c r="OCB86" s="25"/>
      <c r="OCC86" s="25"/>
      <c r="OCD86" s="25"/>
      <c r="OCE86" s="25"/>
      <c r="OCF86" s="25"/>
      <c r="OCG86" s="25"/>
      <c r="OCH86" s="25"/>
      <c r="OCI86" s="25"/>
      <c r="OCJ86" s="25"/>
      <c r="OCK86" s="25"/>
      <c r="OCL86" s="25"/>
      <c r="OCM86" s="25"/>
      <c r="OCN86" s="25"/>
      <c r="OCO86" s="25"/>
      <c r="OCP86" s="25"/>
      <c r="OCQ86" s="25"/>
      <c r="OCR86" s="25"/>
      <c r="OCS86" s="25"/>
      <c r="OCT86" s="25"/>
      <c r="OCU86" s="25"/>
      <c r="OCV86" s="25"/>
      <c r="OCW86" s="25"/>
      <c r="OCX86" s="25"/>
      <c r="OCY86" s="25"/>
      <c r="OCZ86" s="25"/>
      <c r="ODA86" s="25"/>
      <c r="ODB86" s="25"/>
      <c r="ODC86" s="25"/>
      <c r="ODD86" s="25"/>
      <c r="ODE86" s="25"/>
      <c r="ODF86" s="25"/>
      <c r="ODG86" s="25"/>
      <c r="ODH86" s="25"/>
      <c r="ODI86" s="25"/>
      <c r="ODJ86" s="25"/>
      <c r="ODK86" s="25"/>
      <c r="ODL86" s="25"/>
      <c r="ODM86" s="25"/>
      <c r="ODN86" s="25"/>
      <c r="ODO86" s="25"/>
      <c r="ODP86" s="25"/>
      <c r="ODQ86" s="25"/>
      <c r="ODR86" s="25"/>
      <c r="ODS86" s="25"/>
      <c r="ODT86" s="25"/>
      <c r="ODU86" s="25"/>
      <c r="ODV86" s="25"/>
      <c r="ODW86" s="25"/>
      <c r="ODX86" s="25"/>
      <c r="ODY86" s="25"/>
      <c r="ODZ86" s="25"/>
      <c r="OEA86" s="25"/>
      <c r="OEB86" s="25"/>
      <c r="OEC86" s="25"/>
      <c r="OED86" s="25"/>
      <c r="OEE86" s="25"/>
      <c r="OEF86" s="25"/>
      <c r="OEG86" s="25"/>
      <c r="OEH86" s="25"/>
      <c r="OEI86" s="25"/>
      <c r="OEJ86" s="25"/>
      <c r="OEK86" s="25"/>
      <c r="OEL86" s="25"/>
      <c r="OEM86" s="25"/>
      <c r="OEN86" s="25"/>
      <c r="OEO86" s="25"/>
      <c r="OEP86" s="25"/>
      <c r="OEQ86" s="25"/>
      <c r="OER86" s="25"/>
      <c r="OES86" s="25"/>
      <c r="OET86" s="25"/>
      <c r="OEU86" s="25"/>
      <c r="OEV86" s="25"/>
      <c r="OEW86" s="25"/>
      <c r="OEX86" s="25"/>
      <c r="OEY86" s="25"/>
      <c r="OEZ86" s="25"/>
      <c r="OFA86" s="25"/>
      <c r="OFB86" s="25"/>
      <c r="OFC86" s="25"/>
      <c r="OFD86" s="25"/>
      <c r="OFE86" s="25"/>
      <c r="OFF86" s="25"/>
      <c r="OFG86" s="25"/>
      <c r="OFH86" s="25"/>
      <c r="OFI86" s="25"/>
      <c r="OFJ86" s="25"/>
      <c r="OFK86" s="25"/>
      <c r="OFL86" s="25"/>
      <c r="OFM86" s="25"/>
      <c r="OFN86" s="25"/>
      <c r="OFO86" s="25"/>
      <c r="OFP86" s="25"/>
      <c r="OFQ86" s="25"/>
      <c r="OFR86" s="25"/>
      <c r="OFS86" s="25"/>
      <c r="OFT86" s="25"/>
      <c r="OFU86" s="25"/>
      <c r="OFV86" s="25"/>
      <c r="OFW86" s="25"/>
      <c r="OFX86" s="25"/>
      <c r="OFY86" s="25"/>
      <c r="OFZ86" s="25"/>
      <c r="OGA86" s="25"/>
      <c r="OGB86" s="25"/>
      <c r="OGC86" s="25"/>
      <c r="OGD86" s="25"/>
      <c r="OGE86" s="25"/>
      <c r="OGF86" s="25"/>
      <c r="OGG86" s="25"/>
      <c r="OGH86" s="25"/>
      <c r="OGI86" s="25"/>
      <c r="OGJ86" s="25"/>
      <c r="OGK86" s="25"/>
      <c r="OGL86" s="25"/>
      <c r="OGM86" s="25"/>
      <c r="OGN86" s="25"/>
      <c r="OGO86" s="25"/>
      <c r="OGP86" s="25"/>
      <c r="OGQ86" s="25"/>
      <c r="OGR86" s="25"/>
      <c r="OGS86" s="25"/>
      <c r="OGT86" s="25"/>
      <c r="OGU86" s="25"/>
      <c r="OGV86" s="25"/>
      <c r="OGW86" s="25"/>
      <c r="OGX86" s="25"/>
      <c r="OGY86" s="25"/>
      <c r="OGZ86" s="25"/>
      <c r="OHA86" s="25"/>
      <c r="OHB86" s="25"/>
      <c r="OHC86" s="25"/>
      <c r="OHD86" s="25"/>
      <c r="OHE86" s="25"/>
      <c r="OHF86" s="25"/>
      <c r="OHG86" s="25"/>
      <c r="OHH86" s="25"/>
      <c r="OHI86" s="25"/>
      <c r="OHJ86" s="25"/>
      <c r="OHK86" s="25"/>
      <c r="OHL86" s="25"/>
      <c r="OHM86" s="25"/>
      <c r="OHN86" s="25"/>
      <c r="OHO86" s="25"/>
      <c r="OHP86" s="25"/>
      <c r="OHQ86" s="25"/>
      <c r="OHR86" s="25"/>
      <c r="OHS86" s="25"/>
      <c r="OHT86" s="25"/>
      <c r="OHU86" s="25"/>
      <c r="OHV86" s="25"/>
      <c r="OHW86" s="25"/>
      <c r="OHX86" s="25"/>
      <c r="OHY86" s="25"/>
      <c r="OHZ86" s="25"/>
      <c r="OIA86" s="25"/>
      <c r="OIB86" s="25"/>
      <c r="OIC86" s="25"/>
      <c r="OID86" s="25"/>
      <c r="OIE86" s="25"/>
      <c r="OIF86" s="25"/>
      <c r="OIG86" s="25"/>
      <c r="OIH86" s="25"/>
      <c r="OII86" s="25"/>
      <c r="OIJ86" s="25"/>
      <c r="OIK86" s="25"/>
      <c r="OIL86" s="25"/>
      <c r="OIM86" s="25"/>
      <c r="OIN86" s="25"/>
      <c r="OIO86" s="25"/>
      <c r="OIP86" s="25"/>
      <c r="OIQ86" s="25"/>
      <c r="OIR86" s="25"/>
      <c r="OIS86" s="25"/>
      <c r="OIT86" s="25"/>
      <c r="OIU86" s="25"/>
      <c r="OIV86" s="25"/>
      <c r="OIW86" s="25"/>
      <c r="OIX86" s="25"/>
      <c r="OIY86" s="25"/>
      <c r="OIZ86" s="25"/>
      <c r="OJA86" s="25"/>
      <c r="OJB86" s="25"/>
      <c r="OJC86" s="25"/>
      <c r="OJD86" s="25"/>
      <c r="OJE86" s="25"/>
      <c r="OJF86" s="25"/>
      <c r="OJG86" s="25"/>
      <c r="OJH86" s="25"/>
      <c r="OJI86" s="25"/>
      <c r="OJJ86" s="25"/>
      <c r="OJK86" s="25"/>
      <c r="OJL86" s="25"/>
      <c r="OJM86" s="25"/>
      <c r="OJN86" s="25"/>
      <c r="OJO86" s="25"/>
      <c r="OJP86" s="25"/>
      <c r="OJQ86" s="25"/>
      <c r="OJR86" s="25"/>
      <c r="OJS86" s="25"/>
      <c r="OJT86" s="25"/>
      <c r="OJU86" s="25"/>
      <c r="OJV86" s="25"/>
      <c r="OJW86" s="25"/>
      <c r="OJX86" s="25"/>
      <c r="OJY86" s="25"/>
      <c r="OJZ86" s="25"/>
      <c r="OKA86" s="25"/>
      <c r="OKB86" s="25"/>
      <c r="OKC86" s="25"/>
      <c r="OKD86" s="25"/>
      <c r="OKE86" s="25"/>
      <c r="OKF86" s="25"/>
      <c r="OKG86" s="25"/>
      <c r="OKH86" s="25"/>
      <c r="OKI86" s="25"/>
      <c r="OKJ86" s="25"/>
      <c r="OKK86" s="25"/>
      <c r="OKL86" s="25"/>
      <c r="OKM86" s="25"/>
      <c r="OKN86" s="25"/>
      <c r="OKO86" s="25"/>
      <c r="OKP86" s="25"/>
      <c r="OKQ86" s="25"/>
      <c r="OKR86" s="25"/>
      <c r="OKS86" s="25"/>
      <c r="OKT86" s="25"/>
      <c r="OKU86" s="25"/>
      <c r="OKV86" s="25"/>
      <c r="OKW86" s="25"/>
      <c r="OKX86" s="25"/>
      <c r="OKY86" s="25"/>
      <c r="OKZ86" s="25"/>
      <c r="OLA86" s="25"/>
      <c r="OLB86" s="25"/>
      <c r="OLC86" s="25"/>
      <c r="OLD86" s="25"/>
      <c r="OLE86" s="25"/>
      <c r="OLF86" s="25"/>
      <c r="OLG86" s="25"/>
      <c r="OLH86" s="25"/>
      <c r="OLI86" s="25"/>
      <c r="OLJ86" s="25"/>
      <c r="OLK86" s="25"/>
      <c r="OLL86" s="25"/>
      <c r="OLM86" s="25"/>
      <c r="OLN86" s="25"/>
      <c r="OLO86" s="25"/>
      <c r="OLP86" s="25"/>
      <c r="OLQ86" s="25"/>
      <c r="OLR86" s="25"/>
      <c r="OLS86" s="25"/>
      <c r="OLT86" s="25"/>
      <c r="OLU86" s="25"/>
      <c r="OLV86" s="25"/>
      <c r="OLW86" s="25"/>
      <c r="OLX86" s="25"/>
      <c r="OLY86" s="25"/>
      <c r="OLZ86" s="25"/>
      <c r="OMA86" s="25"/>
      <c r="OMB86" s="25"/>
      <c r="OMC86" s="25"/>
      <c r="OMD86" s="25"/>
      <c r="OME86" s="25"/>
      <c r="OMF86" s="25"/>
      <c r="OMG86" s="25"/>
      <c r="OMH86" s="25"/>
      <c r="OMI86" s="25"/>
      <c r="OMJ86" s="25"/>
      <c r="OMK86" s="25"/>
      <c r="OML86" s="25"/>
      <c r="OMM86" s="25"/>
      <c r="OMN86" s="25"/>
      <c r="OMO86" s="25"/>
      <c r="OMP86" s="25"/>
      <c r="OMQ86" s="25"/>
      <c r="OMR86" s="25"/>
      <c r="OMS86" s="25"/>
      <c r="OMT86" s="25"/>
      <c r="OMU86" s="25"/>
      <c r="OMV86" s="25"/>
      <c r="OMW86" s="25"/>
      <c r="OMX86" s="25"/>
      <c r="OMY86" s="25"/>
      <c r="OMZ86" s="25"/>
      <c r="ONA86" s="25"/>
      <c r="ONB86" s="25"/>
      <c r="ONC86" s="25"/>
      <c r="OND86" s="25"/>
      <c r="ONE86" s="25"/>
      <c r="ONF86" s="25"/>
      <c r="ONG86" s="25"/>
      <c r="ONH86" s="25"/>
      <c r="ONI86" s="25"/>
      <c r="ONJ86" s="25"/>
      <c r="ONK86" s="25"/>
      <c r="ONL86" s="25"/>
      <c r="ONM86" s="25"/>
      <c r="ONN86" s="25"/>
      <c r="ONO86" s="25"/>
      <c r="ONP86" s="25"/>
      <c r="ONQ86" s="25"/>
      <c r="ONR86" s="25"/>
      <c r="ONS86" s="25"/>
      <c r="ONT86" s="25"/>
      <c r="ONU86" s="25"/>
      <c r="ONV86" s="25"/>
      <c r="ONW86" s="25"/>
      <c r="ONX86" s="25"/>
      <c r="ONY86" s="25"/>
      <c r="ONZ86" s="25"/>
      <c r="OOA86" s="25"/>
      <c r="OOB86" s="25"/>
      <c r="OOC86" s="25"/>
      <c r="OOD86" s="25"/>
      <c r="OOE86" s="25"/>
      <c r="OOF86" s="25"/>
      <c r="OOG86" s="25"/>
      <c r="OOH86" s="25"/>
      <c r="OOI86" s="25"/>
      <c r="OOJ86" s="25"/>
      <c r="OOK86" s="25"/>
      <c r="OOL86" s="25"/>
      <c r="OOM86" s="25"/>
      <c r="OON86" s="25"/>
      <c r="OOO86" s="25"/>
      <c r="OOP86" s="25"/>
      <c r="OOQ86" s="25"/>
      <c r="OOR86" s="25"/>
      <c r="OOS86" s="25"/>
      <c r="OOT86" s="25"/>
      <c r="OOU86" s="25"/>
      <c r="OOV86" s="25"/>
      <c r="OOW86" s="25"/>
      <c r="OOX86" s="25"/>
      <c r="OOY86" s="25"/>
      <c r="OOZ86" s="25"/>
      <c r="OPA86" s="25"/>
      <c r="OPB86" s="25"/>
      <c r="OPC86" s="25"/>
      <c r="OPD86" s="25"/>
      <c r="OPE86" s="25"/>
      <c r="OPF86" s="25"/>
      <c r="OPG86" s="25"/>
      <c r="OPH86" s="25"/>
      <c r="OPI86" s="25"/>
      <c r="OPJ86" s="25"/>
      <c r="OPK86" s="25"/>
      <c r="OPL86" s="25"/>
      <c r="OPM86" s="25"/>
      <c r="OPN86" s="25"/>
      <c r="OPO86" s="25"/>
      <c r="OPP86" s="25"/>
      <c r="OPQ86" s="25"/>
      <c r="OPR86" s="25"/>
      <c r="OPS86" s="25"/>
      <c r="OPT86" s="25"/>
      <c r="OPU86" s="25"/>
      <c r="OPV86" s="25"/>
      <c r="OPW86" s="25"/>
      <c r="OPX86" s="25"/>
      <c r="OPY86" s="25"/>
      <c r="OPZ86" s="25"/>
      <c r="OQA86" s="25"/>
      <c r="OQB86" s="25"/>
      <c r="OQC86" s="25"/>
      <c r="OQD86" s="25"/>
      <c r="OQE86" s="25"/>
      <c r="OQF86" s="25"/>
      <c r="OQG86" s="25"/>
      <c r="OQH86" s="25"/>
      <c r="OQI86" s="25"/>
      <c r="OQJ86" s="25"/>
      <c r="OQK86" s="25"/>
      <c r="OQL86" s="25"/>
      <c r="OQM86" s="25"/>
      <c r="OQN86" s="25"/>
      <c r="OQO86" s="25"/>
      <c r="OQP86" s="25"/>
      <c r="OQQ86" s="25"/>
      <c r="OQR86" s="25"/>
      <c r="OQS86" s="25"/>
      <c r="OQT86" s="25"/>
      <c r="OQU86" s="25"/>
      <c r="OQV86" s="25"/>
      <c r="OQW86" s="25"/>
      <c r="OQX86" s="25"/>
      <c r="OQY86" s="25"/>
      <c r="OQZ86" s="25"/>
      <c r="ORA86" s="25"/>
      <c r="ORB86" s="25"/>
      <c r="ORC86" s="25"/>
      <c r="ORD86" s="25"/>
      <c r="ORE86" s="25"/>
      <c r="ORF86" s="25"/>
      <c r="ORG86" s="25"/>
      <c r="ORH86" s="25"/>
      <c r="ORI86" s="25"/>
      <c r="ORJ86" s="25"/>
      <c r="ORK86" s="25"/>
      <c r="ORL86" s="25"/>
      <c r="ORM86" s="25"/>
      <c r="ORN86" s="25"/>
      <c r="ORO86" s="25"/>
      <c r="ORP86" s="25"/>
      <c r="ORQ86" s="25"/>
      <c r="ORR86" s="25"/>
      <c r="ORS86" s="25"/>
      <c r="ORT86" s="25"/>
      <c r="ORU86" s="25"/>
      <c r="ORV86" s="25"/>
      <c r="ORW86" s="25"/>
      <c r="ORX86" s="25"/>
      <c r="ORY86" s="25"/>
      <c r="ORZ86" s="25"/>
      <c r="OSA86" s="25"/>
      <c r="OSB86" s="25"/>
      <c r="OSC86" s="25"/>
      <c r="OSD86" s="25"/>
      <c r="OSE86" s="25"/>
      <c r="OSF86" s="25"/>
      <c r="OSG86" s="25"/>
      <c r="OSH86" s="25"/>
      <c r="OSI86" s="25"/>
      <c r="OSJ86" s="25"/>
      <c r="OSK86" s="25"/>
      <c r="OSL86" s="25"/>
      <c r="OSM86" s="25"/>
      <c r="OSN86" s="25"/>
      <c r="OSO86" s="25"/>
      <c r="OSP86" s="25"/>
      <c r="OSQ86" s="25"/>
      <c r="OSR86" s="25"/>
      <c r="OSS86" s="25"/>
      <c r="OST86" s="25"/>
      <c r="OSU86" s="25"/>
      <c r="OSV86" s="25"/>
      <c r="OSW86" s="25"/>
      <c r="OSX86" s="25"/>
      <c r="OSY86" s="25"/>
      <c r="OSZ86" s="25"/>
      <c r="OTA86" s="25"/>
      <c r="OTB86" s="25"/>
      <c r="OTC86" s="25"/>
      <c r="OTD86" s="25"/>
      <c r="OTE86" s="25"/>
      <c r="OTF86" s="25"/>
      <c r="OTG86" s="25"/>
      <c r="OTH86" s="25"/>
      <c r="OTI86" s="25"/>
      <c r="OTJ86" s="25"/>
      <c r="OTK86" s="25"/>
      <c r="OTL86" s="25"/>
      <c r="OTM86" s="25"/>
      <c r="OTN86" s="25"/>
      <c r="OTO86" s="25"/>
      <c r="OTP86" s="25"/>
      <c r="OTQ86" s="25"/>
      <c r="OTR86" s="25"/>
      <c r="OTS86" s="25"/>
      <c r="OTT86" s="25"/>
      <c r="OTU86" s="25"/>
      <c r="OTV86" s="25"/>
      <c r="OTW86" s="25"/>
      <c r="OTX86" s="25"/>
      <c r="OTY86" s="25"/>
      <c r="OTZ86" s="25"/>
      <c r="OUA86" s="25"/>
      <c r="OUB86" s="25"/>
      <c r="OUC86" s="25"/>
      <c r="OUD86" s="25"/>
      <c r="OUE86" s="25"/>
      <c r="OUF86" s="25"/>
      <c r="OUG86" s="25"/>
      <c r="OUH86" s="25"/>
      <c r="OUI86" s="25"/>
      <c r="OUJ86" s="25"/>
      <c r="OUK86" s="25"/>
      <c r="OUL86" s="25"/>
      <c r="OUM86" s="25"/>
      <c r="OUN86" s="25"/>
      <c r="OUO86" s="25"/>
      <c r="OUP86" s="25"/>
      <c r="OUQ86" s="25"/>
      <c r="OUR86" s="25"/>
      <c r="OUS86" s="25"/>
      <c r="OUT86" s="25"/>
      <c r="OUU86" s="25"/>
      <c r="OUV86" s="25"/>
      <c r="OUW86" s="25"/>
      <c r="OUX86" s="25"/>
      <c r="OUY86" s="25"/>
      <c r="OUZ86" s="25"/>
      <c r="OVA86" s="25"/>
      <c r="OVB86" s="25"/>
      <c r="OVC86" s="25"/>
      <c r="OVD86" s="25"/>
      <c r="OVE86" s="25"/>
      <c r="OVF86" s="25"/>
      <c r="OVG86" s="25"/>
      <c r="OVH86" s="25"/>
      <c r="OVI86" s="25"/>
      <c r="OVJ86" s="25"/>
      <c r="OVK86" s="25"/>
      <c r="OVL86" s="25"/>
      <c r="OVM86" s="25"/>
      <c r="OVN86" s="25"/>
      <c r="OVO86" s="25"/>
      <c r="OVP86" s="25"/>
      <c r="OVQ86" s="25"/>
      <c r="OVR86" s="25"/>
      <c r="OVS86" s="25"/>
      <c r="OVT86" s="25"/>
      <c r="OVU86" s="25"/>
      <c r="OVV86" s="25"/>
      <c r="OVW86" s="25"/>
      <c r="OVX86" s="25"/>
      <c r="OVY86" s="25"/>
      <c r="OVZ86" s="25"/>
      <c r="OWA86" s="25"/>
      <c r="OWB86" s="25"/>
      <c r="OWC86" s="25"/>
      <c r="OWD86" s="25"/>
      <c r="OWE86" s="25"/>
      <c r="OWF86" s="25"/>
      <c r="OWG86" s="25"/>
      <c r="OWH86" s="25"/>
      <c r="OWI86" s="25"/>
      <c r="OWJ86" s="25"/>
      <c r="OWK86" s="25"/>
      <c r="OWL86" s="25"/>
      <c r="OWM86" s="25"/>
      <c r="OWN86" s="25"/>
      <c r="OWO86" s="25"/>
      <c r="OWP86" s="25"/>
      <c r="OWQ86" s="25"/>
      <c r="OWR86" s="25"/>
      <c r="OWS86" s="25"/>
      <c r="OWT86" s="25"/>
      <c r="OWU86" s="25"/>
      <c r="OWV86" s="25"/>
      <c r="OWW86" s="25"/>
      <c r="OWX86" s="25"/>
      <c r="OWY86" s="25"/>
      <c r="OWZ86" s="25"/>
      <c r="OXA86" s="25"/>
      <c r="OXB86" s="25"/>
      <c r="OXC86" s="25"/>
      <c r="OXD86" s="25"/>
      <c r="OXE86" s="25"/>
      <c r="OXF86" s="25"/>
      <c r="OXG86" s="25"/>
      <c r="OXH86" s="25"/>
      <c r="OXI86" s="25"/>
      <c r="OXJ86" s="25"/>
      <c r="OXK86" s="25"/>
      <c r="OXL86" s="25"/>
      <c r="OXM86" s="25"/>
      <c r="OXN86" s="25"/>
      <c r="OXO86" s="25"/>
      <c r="OXP86" s="25"/>
      <c r="OXQ86" s="25"/>
      <c r="OXR86" s="25"/>
      <c r="OXS86" s="25"/>
      <c r="OXT86" s="25"/>
      <c r="OXU86" s="25"/>
      <c r="OXV86" s="25"/>
      <c r="OXW86" s="25"/>
      <c r="OXX86" s="25"/>
      <c r="OXY86" s="25"/>
      <c r="OXZ86" s="25"/>
      <c r="OYA86" s="25"/>
      <c r="OYB86" s="25"/>
      <c r="OYC86" s="25"/>
      <c r="OYD86" s="25"/>
      <c r="OYE86" s="25"/>
      <c r="OYF86" s="25"/>
      <c r="OYG86" s="25"/>
      <c r="OYH86" s="25"/>
      <c r="OYI86" s="25"/>
      <c r="OYJ86" s="25"/>
      <c r="OYK86" s="25"/>
      <c r="OYL86" s="25"/>
      <c r="OYM86" s="25"/>
      <c r="OYN86" s="25"/>
      <c r="OYO86" s="25"/>
      <c r="OYP86" s="25"/>
      <c r="OYQ86" s="25"/>
      <c r="OYR86" s="25"/>
      <c r="OYS86" s="25"/>
      <c r="OYT86" s="25"/>
      <c r="OYU86" s="25"/>
      <c r="OYV86" s="25"/>
      <c r="OYW86" s="25"/>
      <c r="OYX86" s="25"/>
      <c r="OYY86" s="25"/>
      <c r="OYZ86" s="25"/>
      <c r="OZA86" s="25"/>
      <c r="OZB86" s="25"/>
      <c r="OZC86" s="25"/>
      <c r="OZD86" s="25"/>
      <c r="OZE86" s="25"/>
      <c r="OZF86" s="25"/>
      <c r="OZG86" s="25"/>
      <c r="OZH86" s="25"/>
      <c r="OZI86" s="25"/>
      <c r="OZJ86" s="25"/>
      <c r="OZK86" s="25"/>
      <c r="OZL86" s="25"/>
      <c r="OZM86" s="25"/>
      <c r="OZN86" s="25"/>
      <c r="OZO86" s="25"/>
      <c r="OZP86" s="25"/>
      <c r="OZQ86" s="25"/>
      <c r="OZR86" s="25"/>
      <c r="OZS86" s="25"/>
      <c r="OZT86" s="25"/>
      <c r="OZU86" s="25"/>
      <c r="OZV86" s="25"/>
      <c r="OZW86" s="25"/>
      <c r="OZX86" s="25"/>
      <c r="OZY86" s="25"/>
      <c r="OZZ86" s="25"/>
      <c r="PAA86" s="25"/>
      <c r="PAB86" s="25"/>
      <c r="PAC86" s="25"/>
      <c r="PAD86" s="25"/>
      <c r="PAE86" s="25"/>
      <c r="PAF86" s="25"/>
      <c r="PAG86" s="25"/>
      <c r="PAH86" s="25"/>
      <c r="PAI86" s="25"/>
      <c r="PAJ86" s="25"/>
      <c r="PAK86" s="25"/>
      <c r="PAL86" s="25"/>
      <c r="PAM86" s="25"/>
      <c r="PAN86" s="25"/>
      <c r="PAO86" s="25"/>
      <c r="PAP86" s="25"/>
      <c r="PAQ86" s="25"/>
      <c r="PAR86" s="25"/>
      <c r="PAS86" s="25"/>
      <c r="PAT86" s="25"/>
      <c r="PAU86" s="25"/>
      <c r="PAV86" s="25"/>
      <c r="PAW86" s="25"/>
      <c r="PAX86" s="25"/>
      <c r="PAY86" s="25"/>
      <c r="PAZ86" s="25"/>
      <c r="PBA86" s="25"/>
      <c r="PBB86" s="25"/>
      <c r="PBC86" s="25"/>
      <c r="PBD86" s="25"/>
      <c r="PBE86" s="25"/>
      <c r="PBF86" s="25"/>
      <c r="PBG86" s="25"/>
      <c r="PBH86" s="25"/>
      <c r="PBI86" s="25"/>
      <c r="PBJ86" s="25"/>
      <c r="PBK86" s="25"/>
      <c r="PBL86" s="25"/>
      <c r="PBM86" s="25"/>
      <c r="PBN86" s="25"/>
      <c r="PBO86" s="25"/>
      <c r="PBP86" s="25"/>
      <c r="PBQ86" s="25"/>
      <c r="PBR86" s="25"/>
      <c r="PBS86" s="25"/>
      <c r="PBT86" s="25"/>
      <c r="PBU86" s="25"/>
      <c r="PBV86" s="25"/>
      <c r="PBW86" s="25"/>
      <c r="PBX86" s="25"/>
      <c r="PBY86" s="25"/>
      <c r="PBZ86" s="25"/>
      <c r="PCA86" s="25"/>
      <c r="PCB86" s="25"/>
      <c r="PCC86" s="25"/>
      <c r="PCD86" s="25"/>
      <c r="PCE86" s="25"/>
      <c r="PCF86" s="25"/>
      <c r="PCG86" s="25"/>
      <c r="PCH86" s="25"/>
      <c r="PCI86" s="25"/>
      <c r="PCJ86" s="25"/>
      <c r="PCK86" s="25"/>
      <c r="PCL86" s="25"/>
      <c r="PCM86" s="25"/>
      <c r="PCN86" s="25"/>
      <c r="PCO86" s="25"/>
      <c r="PCP86" s="25"/>
      <c r="PCQ86" s="25"/>
      <c r="PCR86" s="25"/>
      <c r="PCS86" s="25"/>
      <c r="PCT86" s="25"/>
      <c r="PCU86" s="25"/>
      <c r="PCV86" s="25"/>
      <c r="PCW86" s="25"/>
      <c r="PCX86" s="25"/>
      <c r="PCY86" s="25"/>
      <c r="PCZ86" s="25"/>
      <c r="PDA86" s="25"/>
      <c r="PDB86" s="25"/>
      <c r="PDC86" s="25"/>
      <c r="PDD86" s="25"/>
      <c r="PDE86" s="25"/>
      <c r="PDF86" s="25"/>
      <c r="PDG86" s="25"/>
      <c r="PDH86" s="25"/>
      <c r="PDI86" s="25"/>
      <c r="PDJ86" s="25"/>
      <c r="PDK86" s="25"/>
      <c r="PDL86" s="25"/>
      <c r="PDM86" s="25"/>
      <c r="PDN86" s="25"/>
      <c r="PDO86" s="25"/>
      <c r="PDP86" s="25"/>
      <c r="PDQ86" s="25"/>
      <c r="PDR86" s="25"/>
      <c r="PDS86" s="25"/>
      <c r="PDT86" s="25"/>
      <c r="PDU86" s="25"/>
      <c r="PDV86" s="25"/>
      <c r="PDW86" s="25"/>
      <c r="PDX86" s="25"/>
      <c r="PDY86" s="25"/>
      <c r="PDZ86" s="25"/>
      <c r="PEA86" s="25"/>
      <c r="PEB86" s="25"/>
      <c r="PEC86" s="25"/>
      <c r="PED86" s="25"/>
      <c r="PEE86" s="25"/>
      <c r="PEF86" s="25"/>
      <c r="PEG86" s="25"/>
      <c r="PEH86" s="25"/>
      <c r="PEI86" s="25"/>
      <c r="PEJ86" s="25"/>
      <c r="PEK86" s="25"/>
      <c r="PEL86" s="25"/>
      <c r="PEM86" s="25"/>
      <c r="PEN86" s="25"/>
      <c r="PEO86" s="25"/>
      <c r="PEP86" s="25"/>
      <c r="PEQ86" s="25"/>
      <c r="PER86" s="25"/>
      <c r="PES86" s="25"/>
      <c r="PET86" s="25"/>
      <c r="PEU86" s="25"/>
      <c r="PEV86" s="25"/>
      <c r="PEW86" s="25"/>
      <c r="PEX86" s="25"/>
      <c r="PEY86" s="25"/>
      <c r="PEZ86" s="25"/>
      <c r="PFA86" s="25"/>
      <c r="PFB86" s="25"/>
      <c r="PFC86" s="25"/>
      <c r="PFD86" s="25"/>
      <c r="PFE86" s="25"/>
      <c r="PFF86" s="25"/>
      <c r="PFG86" s="25"/>
      <c r="PFH86" s="25"/>
      <c r="PFI86" s="25"/>
      <c r="PFJ86" s="25"/>
      <c r="PFK86" s="25"/>
      <c r="PFL86" s="25"/>
      <c r="PFM86" s="25"/>
      <c r="PFN86" s="25"/>
      <c r="PFO86" s="25"/>
      <c r="PFP86" s="25"/>
      <c r="PFQ86" s="25"/>
      <c r="PFR86" s="25"/>
      <c r="PFS86" s="25"/>
      <c r="PFT86" s="25"/>
      <c r="PFU86" s="25"/>
      <c r="PFV86" s="25"/>
      <c r="PFW86" s="25"/>
      <c r="PFX86" s="25"/>
      <c r="PFY86" s="25"/>
      <c r="PFZ86" s="25"/>
      <c r="PGA86" s="25"/>
      <c r="PGB86" s="25"/>
      <c r="PGC86" s="25"/>
      <c r="PGD86" s="25"/>
      <c r="PGE86" s="25"/>
      <c r="PGF86" s="25"/>
      <c r="PGG86" s="25"/>
      <c r="PGH86" s="25"/>
      <c r="PGI86" s="25"/>
      <c r="PGJ86" s="25"/>
      <c r="PGK86" s="25"/>
      <c r="PGL86" s="25"/>
      <c r="PGM86" s="25"/>
      <c r="PGN86" s="25"/>
      <c r="PGO86" s="25"/>
      <c r="PGP86" s="25"/>
      <c r="PGQ86" s="25"/>
      <c r="PGR86" s="25"/>
      <c r="PGS86" s="25"/>
      <c r="PGT86" s="25"/>
      <c r="PGU86" s="25"/>
      <c r="PGV86" s="25"/>
      <c r="PGW86" s="25"/>
      <c r="PGX86" s="25"/>
      <c r="PGY86" s="25"/>
      <c r="PGZ86" s="25"/>
      <c r="PHA86" s="25"/>
      <c r="PHB86" s="25"/>
      <c r="PHC86" s="25"/>
      <c r="PHD86" s="25"/>
      <c r="PHE86" s="25"/>
      <c r="PHF86" s="25"/>
      <c r="PHG86" s="25"/>
      <c r="PHH86" s="25"/>
      <c r="PHI86" s="25"/>
      <c r="PHJ86" s="25"/>
      <c r="PHK86" s="25"/>
      <c r="PHL86" s="25"/>
      <c r="PHM86" s="25"/>
      <c r="PHN86" s="25"/>
      <c r="PHO86" s="25"/>
      <c r="PHP86" s="25"/>
      <c r="PHQ86" s="25"/>
      <c r="PHR86" s="25"/>
      <c r="PHS86" s="25"/>
      <c r="PHT86" s="25"/>
      <c r="PHU86" s="25"/>
      <c r="PHV86" s="25"/>
      <c r="PHW86" s="25"/>
      <c r="PHX86" s="25"/>
      <c r="PHY86" s="25"/>
      <c r="PHZ86" s="25"/>
      <c r="PIA86" s="25"/>
      <c r="PIB86" s="25"/>
      <c r="PIC86" s="25"/>
      <c r="PID86" s="25"/>
      <c r="PIE86" s="25"/>
      <c r="PIF86" s="25"/>
      <c r="PIG86" s="25"/>
      <c r="PIH86" s="25"/>
      <c r="PII86" s="25"/>
      <c r="PIJ86" s="25"/>
      <c r="PIK86" s="25"/>
      <c r="PIL86" s="25"/>
      <c r="PIM86" s="25"/>
      <c r="PIN86" s="25"/>
      <c r="PIO86" s="25"/>
      <c r="PIP86" s="25"/>
      <c r="PIQ86" s="25"/>
      <c r="PIR86" s="25"/>
      <c r="PIS86" s="25"/>
      <c r="PIT86" s="25"/>
      <c r="PIU86" s="25"/>
      <c r="PIV86" s="25"/>
      <c r="PIW86" s="25"/>
      <c r="PIX86" s="25"/>
      <c r="PIY86" s="25"/>
      <c r="PIZ86" s="25"/>
      <c r="PJA86" s="25"/>
      <c r="PJB86" s="25"/>
      <c r="PJC86" s="25"/>
      <c r="PJD86" s="25"/>
      <c r="PJE86" s="25"/>
      <c r="PJF86" s="25"/>
      <c r="PJG86" s="25"/>
      <c r="PJH86" s="25"/>
      <c r="PJI86" s="25"/>
      <c r="PJJ86" s="25"/>
      <c r="PJK86" s="25"/>
      <c r="PJL86" s="25"/>
      <c r="PJM86" s="25"/>
      <c r="PJN86" s="25"/>
      <c r="PJO86" s="25"/>
      <c r="PJP86" s="25"/>
      <c r="PJQ86" s="25"/>
      <c r="PJR86" s="25"/>
      <c r="PJS86" s="25"/>
      <c r="PJT86" s="25"/>
      <c r="PJU86" s="25"/>
      <c r="PJV86" s="25"/>
      <c r="PJW86" s="25"/>
      <c r="PJX86" s="25"/>
      <c r="PJY86" s="25"/>
      <c r="PJZ86" s="25"/>
      <c r="PKA86" s="25"/>
      <c r="PKB86" s="25"/>
      <c r="PKC86" s="25"/>
      <c r="PKD86" s="25"/>
      <c r="PKE86" s="25"/>
      <c r="PKF86" s="25"/>
      <c r="PKG86" s="25"/>
      <c r="PKH86" s="25"/>
      <c r="PKI86" s="25"/>
      <c r="PKJ86" s="25"/>
      <c r="PKK86" s="25"/>
      <c r="PKL86" s="25"/>
      <c r="PKM86" s="25"/>
      <c r="PKN86" s="25"/>
      <c r="PKO86" s="25"/>
      <c r="PKP86" s="25"/>
      <c r="PKQ86" s="25"/>
      <c r="PKR86" s="25"/>
      <c r="PKS86" s="25"/>
      <c r="PKT86" s="25"/>
      <c r="PKU86" s="25"/>
      <c r="PKV86" s="25"/>
      <c r="PKW86" s="25"/>
      <c r="PKX86" s="25"/>
      <c r="PKY86" s="25"/>
      <c r="PKZ86" s="25"/>
      <c r="PLA86" s="25"/>
      <c r="PLB86" s="25"/>
      <c r="PLC86" s="25"/>
      <c r="PLD86" s="25"/>
      <c r="PLE86" s="25"/>
      <c r="PLF86" s="25"/>
      <c r="PLG86" s="25"/>
      <c r="PLH86" s="25"/>
      <c r="PLI86" s="25"/>
      <c r="PLJ86" s="25"/>
      <c r="PLK86" s="25"/>
      <c r="PLL86" s="25"/>
      <c r="PLM86" s="25"/>
      <c r="PLN86" s="25"/>
      <c r="PLO86" s="25"/>
      <c r="PLP86" s="25"/>
      <c r="PLQ86" s="25"/>
      <c r="PLR86" s="25"/>
      <c r="PLS86" s="25"/>
      <c r="PLT86" s="25"/>
      <c r="PLU86" s="25"/>
      <c r="PLV86" s="25"/>
      <c r="PLW86" s="25"/>
      <c r="PLX86" s="25"/>
      <c r="PLY86" s="25"/>
      <c r="PLZ86" s="25"/>
      <c r="PMA86" s="25"/>
      <c r="PMB86" s="25"/>
      <c r="PMC86" s="25"/>
      <c r="PMD86" s="25"/>
      <c r="PME86" s="25"/>
      <c r="PMF86" s="25"/>
      <c r="PMG86" s="25"/>
      <c r="PMH86" s="25"/>
      <c r="PMI86" s="25"/>
      <c r="PMJ86" s="25"/>
      <c r="PMK86" s="25"/>
      <c r="PML86" s="25"/>
      <c r="PMM86" s="25"/>
      <c r="PMN86" s="25"/>
      <c r="PMO86" s="25"/>
      <c r="PMP86" s="25"/>
      <c r="PMQ86" s="25"/>
      <c r="PMR86" s="25"/>
      <c r="PMS86" s="25"/>
      <c r="PMT86" s="25"/>
      <c r="PMU86" s="25"/>
      <c r="PMV86" s="25"/>
      <c r="PMW86" s="25"/>
      <c r="PMX86" s="25"/>
      <c r="PMY86" s="25"/>
      <c r="PMZ86" s="25"/>
      <c r="PNA86" s="25"/>
      <c r="PNB86" s="25"/>
      <c r="PNC86" s="25"/>
      <c r="PND86" s="25"/>
      <c r="PNE86" s="25"/>
      <c r="PNF86" s="25"/>
      <c r="PNG86" s="25"/>
      <c r="PNH86" s="25"/>
      <c r="PNI86" s="25"/>
      <c r="PNJ86" s="25"/>
      <c r="PNK86" s="25"/>
      <c r="PNL86" s="25"/>
      <c r="PNM86" s="25"/>
      <c r="PNN86" s="25"/>
      <c r="PNO86" s="25"/>
      <c r="PNP86" s="25"/>
      <c r="PNQ86" s="25"/>
      <c r="PNR86" s="25"/>
      <c r="PNS86" s="25"/>
      <c r="PNT86" s="25"/>
      <c r="PNU86" s="25"/>
      <c r="PNV86" s="25"/>
      <c r="PNW86" s="25"/>
      <c r="PNX86" s="25"/>
      <c r="PNY86" s="25"/>
      <c r="PNZ86" s="25"/>
      <c r="POA86" s="25"/>
      <c r="POB86" s="25"/>
      <c r="POC86" s="25"/>
      <c r="POD86" s="25"/>
      <c r="POE86" s="25"/>
      <c r="POF86" s="25"/>
      <c r="POG86" s="25"/>
      <c r="POH86" s="25"/>
      <c r="POI86" s="25"/>
      <c r="POJ86" s="25"/>
      <c r="POK86" s="25"/>
      <c r="POL86" s="25"/>
      <c r="POM86" s="25"/>
      <c r="PON86" s="25"/>
      <c r="POO86" s="25"/>
      <c r="POP86" s="25"/>
      <c r="POQ86" s="25"/>
      <c r="POR86" s="25"/>
      <c r="POS86" s="25"/>
      <c r="POT86" s="25"/>
      <c r="POU86" s="25"/>
      <c r="POV86" s="25"/>
      <c r="POW86" s="25"/>
      <c r="POX86" s="25"/>
      <c r="POY86" s="25"/>
      <c r="POZ86" s="25"/>
      <c r="PPA86" s="25"/>
      <c r="PPB86" s="25"/>
      <c r="PPC86" s="25"/>
      <c r="PPD86" s="25"/>
      <c r="PPE86" s="25"/>
      <c r="PPF86" s="25"/>
      <c r="PPG86" s="25"/>
      <c r="PPH86" s="25"/>
      <c r="PPI86" s="25"/>
      <c r="PPJ86" s="25"/>
      <c r="PPK86" s="25"/>
      <c r="PPL86" s="25"/>
      <c r="PPM86" s="25"/>
      <c r="PPN86" s="25"/>
      <c r="PPO86" s="25"/>
      <c r="PPP86" s="25"/>
      <c r="PPQ86" s="25"/>
      <c r="PPR86" s="25"/>
      <c r="PPS86" s="25"/>
      <c r="PPT86" s="25"/>
      <c r="PPU86" s="25"/>
      <c r="PPV86" s="25"/>
      <c r="PPW86" s="25"/>
      <c r="PPX86" s="25"/>
      <c r="PPY86" s="25"/>
      <c r="PPZ86" s="25"/>
      <c r="PQA86" s="25"/>
      <c r="PQB86" s="25"/>
      <c r="PQC86" s="25"/>
      <c r="PQD86" s="25"/>
      <c r="PQE86" s="25"/>
      <c r="PQF86" s="25"/>
      <c r="PQG86" s="25"/>
      <c r="PQH86" s="25"/>
      <c r="PQI86" s="25"/>
      <c r="PQJ86" s="25"/>
      <c r="PQK86" s="25"/>
      <c r="PQL86" s="25"/>
      <c r="PQM86" s="25"/>
      <c r="PQN86" s="25"/>
      <c r="PQO86" s="25"/>
      <c r="PQP86" s="25"/>
      <c r="PQQ86" s="25"/>
      <c r="PQR86" s="25"/>
      <c r="PQS86" s="25"/>
      <c r="PQT86" s="25"/>
      <c r="PQU86" s="25"/>
      <c r="PQV86" s="25"/>
      <c r="PQW86" s="25"/>
      <c r="PQX86" s="25"/>
      <c r="PQY86" s="25"/>
      <c r="PQZ86" s="25"/>
      <c r="PRA86" s="25"/>
      <c r="PRB86" s="25"/>
      <c r="PRC86" s="25"/>
      <c r="PRD86" s="25"/>
      <c r="PRE86" s="25"/>
      <c r="PRF86" s="25"/>
      <c r="PRG86" s="25"/>
      <c r="PRH86" s="25"/>
      <c r="PRI86" s="25"/>
      <c r="PRJ86" s="25"/>
      <c r="PRK86" s="25"/>
      <c r="PRL86" s="25"/>
      <c r="PRM86" s="25"/>
      <c r="PRN86" s="25"/>
      <c r="PRO86" s="25"/>
      <c r="PRP86" s="25"/>
      <c r="PRQ86" s="25"/>
      <c r="PRR86" s="25"/>
      <c r="PRS86" s="25"/>
      <c r="PRT86" s="25"/>
      <c r="PRU86" s="25"/>
      <c r="PRV86" s="25"/>
      <c r="PRW86" s="25"/>
      <c r="PRX86" s="25"/>
      <c r="PRY86" s="25"/>
      <c r="PRZ86" s="25"/>
      <c r="PSA86" s="25"/>
      <c r="PSB86" s="25"/>
      <c r="PSC86" s="25"/>
      <c r="PSD86" s="25"/>
      <c r="PSE86" s="25"/>
      <c r="PSF86" s="25"/>
      <c r="PSG86" s="25"/>
      <c r="PSH86" s="25"/>
      <c r="PSI86" s="25"/>
      <c r="PSJ86" s="25"/>
      <c r="PSK86" s="25"/>
      <c r="PSL86" s="25"/>
      <c r="PSM86" s="25"/>
      <c r="PSN86" s="25"/>
      <c r="PSO86" s="25"/>
      <c r="PSP86" s="25"/>
      <c r="PSQ86" s="25"/>
      <c r="PSR86" s="25"/>
      <c r="PSS86" s="25"/>
      <c r="PST86" s="25"/>
      <c r="PSU86" s="25"/>
      <c r="PSV86" s="25"/>
      <c r="PSW86" s="25"/>
      <c r="PSX86" s="25"/>
      <c r="PSY86" s="25"/>
      <c r="PSZ86" s="25"/>
      <c r="PTA86" s="25"/>
      <c r="PTB86" s="25"/>
      <c r="PTC86" s="25"/>
      <c r="PTD86" s="25"/>
      <c r="PTE86" s="25"/>
      <c r="PTF86" s="25"/>
      <c r="PTG86" s="25"/>
      <c r="PTH86" s="25"/>
      <c r="PTI86" s="25"/>
      <c r="PTJ86" s="25"/>
      <c r="PTK86" s="25"/>
      <c r="PTL86" s="25"/>
      <c r="PTM86" s="25"/>
      <c r="PTN86" s="25"/>
      <c r="PTO86" s="25"/>
      <c r="PTP86" s="25"/>
      <c r="PTQ86" s="25"/>
      <c r="PTR86" s="25"/>
      <c r="PTS86" s="25"/>
      <c r="PTT86" s="25"/>
      <c r="PTU86" s="25"/>
      <c r="PTV86" s="25"/>
      <c r="PTW86" s="25"/>
      <c r="PTX86" s="25"/>
      <c r="PTY86" s="25"/>
      <c r="PTZ86" s="25"/>
      <c r="PUA86" s="25"/>
      <c r="PUB86" s="25"/>
      <c r="PUC86" s="25"/>
      <c r="PUD86" s="25"/>
      <c r="PUE86" s="25"/>
      <c r="PUF86" s="25"/>
      <c r="PUG86" s="25"/>
      <c r="PUH86" s="25"/>
      <c r="PUI86" s="25"/>
      <c r="PUJ86" s="25"/>
      <c r="PUK86" s="25"/>
      <c r="PUL86" s="25"/>
      <c r="PUM86" s="25"/>
      <c r="PUN86" s="25"/>
      <c r="PUO86" s="25"/>
      <c r="PUP86" s="25"/>
      <c r="PUQ86" s="25"/>
      <c r="PUR86" s="25"/>
      <c r="PUS86" s="25"/>
      <c r="PUT86" s="25"/>
      <c r="PUU86" s="25"/>
      <c r="PUV86" s="25"/>
      <c r="PUW86" s="25"/>
      <c r="PUX86" s="25"/>
      <c r="PUY86" s="25"/>
      <c r="PUZ86" s="25"/>
      <c r="PVA86" s="25"/>
      <c r="PVB86" s="25"/>
      <c r="PVC86" s="25"/>
      <c r="PVD86" s="25"/>
      <c r="PVE86" s="25"/>
      <c r="PVF86" s="25"/>
      <c r="PVG86" s="25"/>
      <c r="PVH86" s="25"/>
      <c r="PVI86" s="25"/>
      <c r="PVJ86" s="25"/>
      <c r="PVK86" s="25"/>
      <c r="PVL86" s="25"/>
      <c r="PVM86" s="25"/>
      <c r="PVN86" s="25"/>
      <c r="PVO86" s="25"/>
      <c r="PVP86" s="25"/>
      <c r="PVQ86" s="25"/>
      <c r="PVR86" s="25"/>
      <c r="PVS86" s="25"/>
      <c r="PVT86" s="25"/>
      <c r="PVU86" s="25"/>
      <c r="PVV86" s="25"/>
      <c r="PVW86" s="25"/>
      <c r="PVX86" s="25"/>
      <c r="PVY86" s="25"/>
      <c r="PVZ86" s="25"/>
      <c r="PWA86" s="25"/>
      <c r="PWB86" s="25"/>
      <c r="PWC86" s="25"/>
      <c r="PWD86" s="25"/>
      <c r="PWE86" s="25"/>
      <c r="PWF86" s="25"/>
      <c r="PWG86" s="25"/>
      <c r="PWH86" s="25"/>
      <c r="PWI86" s="25"/>
      <c r="PWJ86" s="25"/>
      <c r="PWK86" s="25"/>
      <c r="PWL86" s="25"/>
      <c r="PWM86" s="25"/>
      <c r="PWN86" s="25"/>
      <c r="PWO86" s="25"/>
      <c r="PWP86" s="25"/>
      <c r="PWQ86" s="25"/>
      <c r="PWR86" s="25"/>
      <c r="PWS86" s="25"/>
      <c r="PWT86" s="25"/>
      <c r="PWU86" s="25"/>
      <c r="PWV86" s="25"/>
      <c r="PWW86" s="25"/>
      <c r="PWX86" s="25"/>
      <c r="PWY86" s="25"/>
      <c r="PWZ86" s="25"/>
      <c r="PXA86" s="25"/>
      <c r="PXB86" s="25"/>
      <c r="PXC86" s="25"/>
      <c r="PXD86" s="25"/>
      <c r="PXE86" s="25"/>
      <c r="PXF86" s="25"/>
      <c r="PXG86" s="25"/>
      <c r="PXH86" s="25"/>
      <c r="PXI86" s="25"/>
      <c r="PXJ86" s="25"/>
      <c r="PXK86" s="25"/>
      <c r="PXL86" s="25"/>
      <c r="PXM86" s="25"/>
      <c r="PXN86" s="25"/>
      <c r="PXO86" s="25"/>
      <c r="PXP86" s="25"/>
      <c r="PXQ86" s="25"/>
      <c r="PXR86" s="25"/>
      <c r="PXS86" s="25"/>
      <c r="PXT86" s="25"/>
      <c r="PXU86" s="25"/>
      <c r="PXV86" s="25"/>
      <c r="PXW86" s="25"/>
      <c r="PXX86" s="25"/>
      <c r="PXY86" s="25"/>
      <c r="PXZ86" s="25"/>
      <c r="PYA86" s="25"/>
      <c r="PYB86" s="25"/>
      <c r="PYC86" s="25"/>
      <c r="PYD86" s="25"/>
      <c r="PYE86" s="25"/>
      <c r="PYF86" s="25"/>
      <c r="PYG86" s="25"/>
      <c r="PYH86" s="25"/>
      <c r="PYI86" s="25"/>
      <c r="PYJ86" s="25"/>
      <c r="PYK86" s="25"/>
      <c r="PYL86" s="25"/>
      <c r="PYM86" s="25"/>
      <c r="PYN86" s="25"/>
      <c r="PYO86" s="25"/>
      <c r="PYP86" s="25"/>
      <c r="PYQ86" s="25"/>
      <c r="PYR86" s="25"/>
      <c r="PYS86" s="25"/>
      <c r="PYT86" s="25"/>
      <c r="PYU86" s="25"/>
      <c r="PYV86" s="25"/>
      <c r="PYW86" s="25"/>
      <c r="PYX86" s="25"/>
      <c r="PYY86" s="25"/>
      <c r="PYZ86" s="25"/>
      <c r="PZA86" s="25"/>
      <c r="PZB86" s="25"/>
      <c r="PZC86" s="25"/>
      <c r="PZD86" s="25"/>
      <c r="PZE86" s="25"/>
      <c r="PZF86" s="25"/>
      <c r="PZG86" s="25"/>
      <c r="PZH86" s="25"/>
      <c r="PZI86" s="25"/>
      <c r="PZJ86" s="25"/>
      <c r="PZK86" s="25"/>
      <c r="PZL86" s="25"/>
      <c r="PZM86" s="25"/>
      <c r="PZN86" s="25"/>
      <c r="PZO86" s="25"/>
      <c r="PZP86" s="25"/>
      <c r="PZQ86" s="25"/>
      <c r="PZR86" s="25"/>
      <c r="PZS86" s="25"/>
      <c r="PZT86" s="25"/>
      <c r="PZU86" s="25"/>
      <c r="PZV86" s="25"/>
      <c r="PZW86" s="25"/>
      <c r="PZX86" s="25"/>
      <c r="PZY86" s="25"/>
      <c r="PZZ86" s="25"/>
      <c r="QAA86" s="25"/>
      <c r="QAB86" s="25"/>
      <c r="QAC86" s="25"/>
      <c r="QAD86" s="25"/>
      <c r="QAE86" s="25"/>
      <c r="QAF86" s="25"/>
      <c r="QAG86" s="25"/>
      <c r="QAH86" s="25"/>
      <c r="QAI86" s="25"/>
      <c r="QAJ86" s="25"/>
      <c r="QAK86" s="25"/>
      <c r="QAL86" s="25"/>
      <c r="QAM86" s="25"/>
      <c r="QAN86" s="25"/>
      <c r="QAO86" s="25"/>
      <c r="QAP86" s="25"/>
      <c r="QAQ86" s="25"/>
      <c r="QAR86" s="25"/>
      <c r="QAS86" s="25"/>
      <c r="QAT86" s="25"/>
      <c r="QAU86" s="25"/>
      <c r="QAV86" s="25"/>
      <c r="QAW86" s="25"/>
      <c r="QAX86" s="25"/>
      <c r="QAY86" s="25"/>
      <c r="QAZ86" s="25"/>
      <c r="QBA86" s="25"/>
      <c r="QBB86" s="25"/>
      <c r="QBC86" s="25"/>
      <c r="QBD86" s="25"/>
      <c r="QBE86" s="25"/>
      <c r="QBF86" s="25"/>
      <c r="QBG86" s="25"/>
      <c r="QBH86" s="25"/>
      <c r="QBI86" s="25"/>
      <c r="QBJ86" s="25"/>
      <c r="QBK86" s="25"/>
      <c r="QBL86" s="25"/>
      <c r="QBM86" s="25"/>
      <c r="QBN86" s="25"/>
      <c r="QBO86" s="25"/>
      <c r="QBP86" s="25"/>
      <c r="QBQ86" s="25"/>
      <c r="QBR86" s="25"/>
      <c r="QBS86" s="25"/>
      <c r="QBT86" s="25"/>
      <c r="QBU86" s="25"/>
      <c r="QBV86" s="25"/>
      <c r="QBW86" s="25"/>
      <c r="QBX86" s="25"/>
      <c r="QBY86" s="25"/>
      <c r="QBZ86" s="25"/>
      <c r="QCA86" s="25"/>
      <c r="QCB86" s="25"/>
      <c r="QCC86" s="25"/>
      <c r="QCD86" s="25"/>
      <c r="QCE86" s="25"/>
      <c r="QCF86" s="25"/>
      <c r="QCG86" s="25"/>
      <c r="QCH86" s="25"/>
      <c r="QCI86" s="25"/>
      <c r="QCJ86" s="25"/>
      <c r="QCK86" s="25"/>
      <c r="QCL86" s="25"/>
      <c r="QCM86" s="25"/>
      <c r="QCN86" s="25"/>
      <c r="QCO86" s="25"/>
      <c r="QCP86" s="25"/>
      <c r="QCQ86" s="25"/>
      <c r="QCR86" s="25"/>
      <c r="QCS86" s="25"/>
      <c r="QCT86" s="25"/>
      <c r="QCU86" s="25"/>
      <c r="QCV86" s="25"/>
      <c r="QCW86" s="25"/>
      <c r="QCX86" s="25"/>
      <c r="QCY86" s="25"/>
      <c r="QCZ86" s="25"/>
      <c r="QDA86" s="25"/>
      <c r="QDB86" s="25"/>
      <c r="QDC86" s="25"/>
      <c r="QDD86" s="25"/>
      <c r="QDE86" s="25"/>
      <c r="QDF86" s="25"/>
      <c r="QDG86" s="25"/>
      <c r="QDH86" s="25"/>
      <c r="QDI86" s="25"/>
      <c r="QDJ86" s="25"/>
      <c r="QDK86" s="25"/>
      <c r="QDL86" s="25"/>
      <c r="QDM86" s="25"/>
      <c r="QDN86" s="25"/>
      <c r="QDO86" s="25"/>
      <c r="QDP86" s="25"/>
      <c r="QDQ86" s="25"/>
      <c r="QDR86" s="25"/>
      <c r="QDS86" s="25"/>
      <c r="QDT86" s="25"/>
      <c r="QDU86" s="25"/>
      <c r="QDV86" s="25"/>
      <c r="QDW86" s="25"/>
      <c r="QDX86" s="25"/>
      <c r="QDY86" s="25"/>
      <c r="QDZ86" s="25"/>
      <c r="QEA86" s="25"/>
      <c r="QEB86" s="25"/>
      <c r="QEC86" s="25"/>
      <c r="QED86" s="25"/>
      <c r="QEE86" s="25"/>
      <c r="QEF86" s="25"/>
      <c r="QEG86" s="25"/>
      <c r="QEH86" s="25"/>
      <c r="QEI86" s="25"/>
      <c r="QEJ86" s="25"/>
      <c r="QEK86" s="25"/>
      <c r="QEL86" s="25"/>
      <c r="QEM86" s="25"/>
      <c r="QEN86" s="25"/>
      <c r="QEO86" s="25"/>
      <c r="QEP86" s="25"/>
      <c r="QEQ86" s="25"/>
      <c r="QER86" s="25"/>
      <c r="QES86" s="25"/>
      <c r="QET86" s="25"/>
      <c r="QEU86" s="25"/>
      <c r="QEV86" s="25"/>
      <c r="QEW86" s="25"/>
      <c r="QEX86" s="25"/>
      <c r="QEY86" s="25"/>
      <c r="QEZ86" s="25"/>
      <c r="QFA86" s="25"/>
      <c r="QFB86" s="25"/>
      <c r="QFC86" s="25"/>
      <c r="QFD86" s="25"/>
      <c r="QFE86" s="25"/>
      <c r="QFF86" s="25"/>
      <c r="QFG86" s="25"/>
      <c r="QFH86" s="25"/>
      <c r="QFI86" s="25"/>
      <c r="QFJ86" s="25"/>
      <c r="QFK86" s="25"/>
      <c r="QFL86" s="25"/>
      <c r="QFM86" s="25"/>
      <c r="QFN86" s="25"/>
      <c r="QFO86" s="25"/>
      <c r="QFP86" s="25"/>
      <c r="QFQ86" s="25"/>
      <c r="QFR86" s="25"/>
      <c r="QFS86" s="25"/>
      <c r="QFT86" s="25"/>
      <c r="QFU86" s="25"/>
      <c r="QFV86" s="25"/>
      <c r="QFW86" s="25"/>
      <c r="QFX86" s="25"/>
      <c r="QFY86" s="25"/>
      <c r="QFZ86" s="25"/>
      <c r="QGA86" s="25"/>
      <c r="QGB86" s="25"/>
      <c r="QGC86" s="25"/>
      <c r="QGD86" s="25"/>
      <c r="QGE86" s="25"/>
      <c r="QGF86" s="25"/>
      <c r="QGG86" s="25"/>
      <c r="QGH86" s="25"/>
      <c r="QGI86" s="25"/>
      <c r="QGJ86" s="25"/>
      <c r="QGK86" s="25"/>
      <c r="QGL86" s="25"/>
      <c r="QGM86" s="25"/>
      <c r="QGN86" s="25"/>
      <c r="QGO86" s="25"/>
      <c r="QGP86" s="25"/>
      <c r="QGQ86" s="25"/>
      <c r="QGR86" s="25"/>
      <c r="QGS86" s="25"/>
      <c r="QGT86" s="25"/>
      <c r="QGU86" s="25"/>
      <c r="QGV86" s="25"/>
      <c r="QGW86" s="25"/>
      <c r="QGX86" s="25"/>
      <c r="QGY86" s="25"/>
      <c r="QGZ86" s="25"/>
      <c r="QHA86" s="25"/>
      <c r="QHB86" s="25"/>
      <c r="QHC86" s="25"/>
      <c r="QHD86" s="25"/>
      <c r="QHE86" s="25"/>
      <c r="QHF86" s="25"/>
      <c r="QHG86" s="25"/>
      <c r="QHH86" s="25"/>
      <c r="QHI86" s="25"/>
      <c r="QHJ86" s="25"/>
      <c r="QHK86" s="25"/>
      <c r="QHL86" s="25"/>
      <c r="QHM86" s="25"/>
      <c r="QHN86" s="25"/>
      <c r="QHO86" s="25"/>
      <c r="QHP86" s="25"/>
      <c r="QHQ86" s="25"/>
      <c r="QHR86" s="25"/>
      <c r="QHS86" s="25"/>
      <c r="QHT86" s="25"/>
      <c r="QHU86" s="25"/>
      <c r="QHV86" s="25"/>
      <c r="QHW86" s="25"/>
      <c r="QHX86" s="25"/>
      <c r="QHY86" s="25"/>
      <c r="QHZ86" s="25"/>
      <c r="QIA86" s="25"/>
      <c r="QIB86" s="25"/>
      <c r="QIC86" s="25"/>
      <c r="QID86" s="25"/>
      <c r="QIE86" s="25"/>
      <c r="QIF86" s="25"/>
      <c r="QIG86" s="25"/>
      <c r="QIH86" s="25"/>
      <c r="QII86" s="25"/>
      <c r="QIJ86" s="25"/>
      <c r="QIK86" s="25"/>
      <c r="QIL86" s="25"/>
      <c r="QIM86" s="25"/>
      <c r="QIN86" s="25"/>
      <c r="QIO86" s="25"/>
      <c r="QIP86" s="25"/>
      <c r="QIQ86" s="25"/>
      <c r="QIR86" s="25"/>
      <c r="QIS86" s="25"/>
      <c r="QIT86" s="25"/>
      <c r="QIU86" s="25"/>
      <c r="QIV86" s="25"/>
      <c r="QIW86" s="25"/>
      <c r="QIX86" s="25"/>
      <c r="QIY86" s="25"/>
      <c r="QIZ86" s="25"/>
      <c r="QJA86" s="25"/>
      <c r="QJB86" s="25"/>
      <c r="QJC86" s="25"/>
      <c r="QJD86" s="25"/>
      <c r="QJE86" s="25"/>
      <c r="QJF86" s="25"/>
      <c r="QJG86" s="25"/>
      <c r="QJH86" s="25"/>
      <c r="QJI86" s="25"/>
      <c r="QJJ86" s="25"/>
      <c r="QJK86" s="25"/>
      <c r="QJL86" s="25"/>
      <c r="QJM86" s="25"/>
      <c r="QJN86" s="25"/>
      <c r="QJO86" s="25"/>
      <c r="QJP86" s="25"/>
      <c r="QJQ86" s="25"/>
      <c r="QJR86" s="25"/>
      <c r="QJS86" s="25"/>
      <c r="QJT86" s="25"/>
      <c r="QJU86" s="25"/>
      <c r="QJV86" s="25"/>
      <c r="QJW86" s="25"/>
      <c r="QJX86" s="25"/>
      <c r="QJY86" s="25"/>
      <c r="QJZ86" s="25"/>
      <c r="QKA86" s="25"/>
      <c r="QKB86" s="25"/>
      <c r="QKC86" s="25"/>
      <c r="QKD86" s="25"/>
      <c r="QKE86" s="25"/>
      <c r="QKF86" s="25"/>
      <c r="QKG86" s="25"/>
      <c r="QKH86" s="25"/>
      <c r="QKI86" s="25"/>
      <c r="QKJ86" s="25"/>
      <c r="QKK86" s="25"/>
      <c r="QKL86" s="25"/>
      <c r="QKM86" s="25"/>
      <c r="QKN86" s="25"/>
      <c r="QKO86" s="25"/>
      <c r="QKP86" s="25"/>
      <c r="QKQ86" s="25"/>
      <c r="QKR86" s="25"/>
      <c r="QKS86" s="25"/>
      <c r="QKT86" s="25"/>
      <c r="QKU86" s="25"/>
      <c r="QKV86" s="25"/>
      <c r="QKW86" s="25"/>
      <c r="QKX86" s="25"/>
      <c r="QKY86" s="25"/>
      <c r="QKZ86" s="25"/>
      <c r="QLA86" s="25"/>
      <c r="QLB86" s="25"/>
      <c r="QLC86" s="25"/>
      <c r="QLD86" s="25"/>
      <c r="QLE86" s="25"/>
      <c r="QLF86" s="25"/>
      <c r="QLG86" s="25"/>
      <c r="QLH86" s="25"/>
      <c r="QLI86" s="25"/>
      <c r="QLJ86" s="25"/>
      <c r="QLK86" s="25"/>
      <c r="QLL86" s="25"/>
      <c r="QLM86" s="25"/>
      <c r="QLN86" s="25"/>
      <c r="QLO86" s="25"/>
      <c r="QLP86" s="25"/>
      <c r="QLQ86" s="25"/>
      <c r="QLR86" s="25"/>
      <c r="QLS86" s="25"/>
      <c r="QLT86" s="25"/>
      <c r="QLU86" s="25"/>
      <c r="QLV86" s="25"/>
      <c r="QLW86" s="25"/>
      <c r="QLX86" s="25"/>
      <c r="QLY86" s="25"/>
      <c r="QLZ86" s="25"/>
      <c r="QMA86" s="25"/>
      <c r="QMB86" s="25"/>
      <c r="QMC86" s="25"/>
      <c r="QMD86" s="25"/>
      <c r="QME86" s="25"/>
      <c r="QMF86" s="25"/>
      <c r="QMG86" s="25"/>
      <c r="QMH86" s="25"/>
      <c r="QMI86" s="25"/>
      <c r="QMJ86" s="25"/>
      <c r="QMK86" s="25"/>
      <c r="QML86" s="25"/>
      <c r="QMM86" s="25"/>
      <c r="QMN86" s="25"/>
      <c r="QMO86" s="25"/>
      <c r="QMP86" s="25"/>
      <c r="QMQ86" s="25"/>
      <c r="QMR86" s="25"/>
      <c r="QMS86" s="25"/>
      <c r="QMT86" s="25"/>
      <c r="QMU86" s="25"/>
      <c r="QMV86" s="25"/>
      <c r="QMW86" s="25"/>
      <c r="QMX86" s="25"/>
      <c r="QMY86" s="25"/>
      <c r="QMZ86" s="25"/>
      <c r="QNA86" s="25"/>
      <c r="QNB86" s="25"/>
      <c r="QNC86" s="25"/>
      <c r="QND86" s="25"/>
      <c r="QNE86" s="25"/>
      <c r="QNF86" s="25"/>
      <c r="QNG86" s="25"/>
      <c r="QNH86" s="25"/>
      <c r="QNI86" s="25"/>
      <c r="QNJ86" s="25"/>
      <c r="QNK86" s="25"/>
      <c r="QNL86" s="25"/>
      <c r="QNM86" s="25"/>
      <c r="QNN86" s="25"/>
      <c r="QNO86" s="25"/>
      <c r="QNP86" s="25"/>
      <c r="QNQ86" s="25"/>
      <c r="QNR86" s="25"/>
      <c r="QNS86" s="25"/>
      <c r="QNT86" s="25"/>
      <c r="QNU86" s="25"/>
      <c r="QNV86" s="25"/>
      <c r="QNW86" s="25"/>
      <c r="QNX86" s="25"/>
      <c r="QNY86" s="25"/>
      <c r="QNZ86" s="25"/>
      <c r="QOA86" s="25"/>
      <c r="QOB86" s="25"/>
      <c r="QOC86" s="25"/>
      <c r="QOD86" s="25"/>
      <c r="QOE86" s="25"/>
      <c r="QOF86" s="25"/>
      <c r="QOG86" s="25"/>
      <c r="QOH86" s="25"/>
      <c r="QOI86" s="25"/>
      <c r="QOJ86" s="25"/>
      <c r="QOK86" s="25"/>
      <c r="QOL86" s="25"/>
      <c r="QOM86" s="25"/>
      <c r="QON86" s="25"/>
      <c r="QOO86" s="25"/>
      <c r="QOP86" s="25"/>
      <c r="QOQ86" s="25"/>
      <c r="QOR86" s="25"/>
      <c r="QOS86" s="25"/>
      <c r="QOT86" s="25"/>
      <c r="QOU86" s="25"/>
      <c r="QOV86" s="25"/>
      <c r="QOW86" s="25"/>
      <c r="QOX86" s="25"/>
      <c r="QOY86" s="25"/>
      <c r="QOZ86" s="25"/>
      <c r="QPA86" s="25"/>
      <c r="QPB86" s="25"/>
      <c r="QPC86" s="25"/>
      <c r="QPD86" s="25"/>
      <c r="QPE86" s="25"/>
      <c r="QPF86" s="25"/>
      <c r="QPG86" s="25"/>
      <c r="QPH86" s="25"/>
      <c r="QPI86" s="25"/>
      <c r="QPJ86" s="25"/>
      <c r="QPK86" s="25"/>
      <c r="QPL86" s="25"/>
      <c r="QPM86" s="25"/>
      <c r="QPN86" s="25"/>
      <c r="QPO86" s="25"/>
      <c r="QPP86" s="25"/>
      <c r="QPQ86" s="25"/>
      <c r="QPR86" s="25"/>
      <c r="QPS86" s="25"/>
      <c r="QPT86" s="25"/>
      <c r="QPU86" s="25"/>
      <c r="QPV86" s="25"/>
      <c r="QPW86" s="25"/>
      <c r="QPX86" s="25"/>
      <c r="QPY86" s="25"/>
      <c r="QPZ86" s="25"/>
      <c r="QQA86" s="25"/>
      <c r="QQB86" s="25"/>
      <c r="QQC86" s="25"/>
      <c r="QQD86" s="25"/>
      <c r="QQE86" s="25"/>
      <c r="QQF86" s="25"/>
      <c r="QQG86" s="25"/>
      <c r="QQH86" s="25"/>
      <c r="QQI86" s="25"/>
      <c r="QQJ86" s="25"/>
      <c r="QQK86" s="25"/>
      <c r="QQL86" s="25"/>
      <c r="QQM86" s="25"/>
      <c r="QQN86" s="25"/>
      <c r="QQO86" s="25"/>
      <c r="QQP86" s="25"/>
      <c r="QQQ86" s="25"/>
      <c r="QQR86" s="25"/>
      <c r="QQS86" s="25"/>
      <c r="QQT86" s="25"/>
      <c r="QQU86" s="25"/>
      <c r="QQV86" s="25"/>
      <c r="QQW86" s="25"/>
      <c r="QQX86" s="25"/>
      <c r="QQY86" s="25"/>
      <c r="QQZ86" s="25"/>
      <c r="QRA86" s="25"/>
      <c r="QRB86" s="25"/>
      <c r="QRC86" s="25"/>
      <c r="QRD86" s="25"/>
      <c r="QRE86" s="25"/>
      <c r="QRF86" s="25"/>
      <c r="QRG86" s="25"/>
      <c r="QRH86" s="25"/>
      <c r="QRI86" s="25"/>
      <c r="QRJ86" s="25"/>
      <c r="QRK86" s="25"/>
      <c r="QRL86" s="25"/>
      <c r="QRM86" s="25"/>
      <c r="QRN86" s="25"/>
      <c r="QRO86" s="25"/>
      <c r="QRP86" s="25"/>
      <c r="QRQ86" s="25"/>
      <c r="QRR86" s="25"/>
      <c r="QRS86" s="25"/>
      <c r="QRT86" s="25"/>
      <c r="QRU86" s="25"/>
      <c r="QRV86" s="25"/>
      <c r="QRW86" s="25"/>
      <c r="QRX86" s="25"/>
      <c r="QRY86" s="25"/>
      <c r="QRZ86" s="25"/>
      <c r="QSA86" s="25"/>
      <c r="QSB86" s="25"/>
      <c r="QSC86" s="25"/>
      <c r="QSD86" s="25"/>
      <c r="QSE86" s="25"/>
      <c r="QSF86" s="25"/>
      <c r="QSG86" s="25"/>
      <c r="QSH86" s="25"/>
      <c r="QSI86" s="25"/>
      <c r="QSJ86" s="25"/>
      <c r="QSK86" s="25"/>
      <c r="QSL86" s="25"/>
      <c r="QSM86" s="25"/>
      <c r="QSN86" s="25"/>
      <c r="QSO86" s="25"/>
      <c r="QSP86" s="25"/>
      <c r="QSQ86" s="25"/>
      <c r="QSR86" s="25"/>
      <c r="QSS86" s="25"/>
      <c r="QST86" s="25"/>
      <c r="QSU86" s="25"/>
      <c r="QSV86" s="25"/>
      <c r="QSW86" s="25"/>
      <c r="QSX86" s="25"/>
      <c r="QSY86" s="25"/>
      <c r="QSZ86" s="25"/>
      <c r="QTA86" s="25"/>
      <c r="QTB86" s="25"/>
      <c r="QTC86" s="25"/>
      <c r="QTD86" s="25"/>
      <c r="QTE86" s="25"/>
      <c r="QTF86" s="25"/>
      <c r="QTG86" s="25"/>
      <c r="QTH86" s="25"/>
      <c r="QTI86" s="25"/>
      <c r="QTJ86" s="25"/>
      <c r="QTK86" s="25"/>
      <c r="QTL86" s="25"/>
      <c r="QTM86" s="25"/>
      <c r="QTN86" s="25"/>
      <c r="QTO86" s="25"/>
      <c r="QTP86" s="25"/>
      <c r="QTQ86" s="25"/>
      <c r="QTR86" s="25"/>
      <c r="QTS86" s="25"/>
      <c r="QTT86" s="25"/>
      <c r="QTU86" s="25"/>
      <c r="QTV86" s="25"/>
      <c r="QTW86" s="25"/>
      <c r="QTX86" s="25"/>
      <c r="QTY86" s="25"/>
      <c r="QTZ86" s="25"/>
      <c r="QUA86" s="25"/>
      <c r="QUB86" s="25"/>
      <c r="QUC86" s="25"/>
      <c r="QUD86" s="25"/>
      <c r="QUE86" s="25"/>
      <c r="QUF86" s="25"/>
      <c r="QUG86" s="25"/>
      <c r="QUH86" s="25"/>
      <c r="QUI86" s="25"/>
      <c r="QUJ86" s="25"/>
      <c r="QUK86" s="25"/>
      <c r="QUL86" s="25"/>
      <c r="QUM86" s="25"/>
      <c r="QUN86" s="25"/>
      <c r="QUO86" s="25"/>
      <c r="QUP86" s="25"/>
      <c r="QUQ86" s="25"/>
      <c r="QUR86" s="25"/>
      <c r="QUS86" s="25"/>
      <c r="QUT86" s="25"/>
      <c r="QUU86" s="25"/>
      <c r="QUV86" s="25"/>
      <c r="QUW86" s="25"/>
      <c r="QUX86" s="25"/>
      <c r="QUY86" s="25"/>
      <c r="QUZ86" s="25"/>
      <c r="QVA86" s="25"/>
      <c r="QVB86" s="25"/>
      <c r="QVC86" s="25"/>
      <c r="QVD86" s="25"/>
      <c r="QVE86" s="25"/>
      <c r="QVF86" s="25"/>
      <c r="QVG86" s="25"/>
      <c r="QVH86" s="25"/>
      <c r="QVI86" s="25"/>
      <c r="QVJ86" s="25"/>
      <c r="QVK86" s="25"/>
      <c r="QVL86" s="25"/>
      <c r="QVM86" s="25"/>
      <c r="QVN86" s="25"/>
      <c r="QVO86" s="25"/>
      <c r="QVP86" s="25"/>
      <c r="QVQ86" s="25"/>
      <c r="QVR86" s="25"/>
      <c r="QVS86" s="25"/>
      <c r="QVT86" s="25"/>
      <c r="QVU86" s="25"/>
      <c r="QVV86" s="25"/>
      <c r="QVW86" s="25"/>
      <c r="QVX86" s="25"/>
      <c r="QVY86" s="25"/>
      <c r="QVZ86" s="25"/>
      <c r="QWA86" s="25"/>
      <c r="QWB86" s="25"/>
      <c r="QWC86" s="25"/>
      <c r="QWD86" s="25"/>
      <c r="QWE86" s="25"/>
      <c r="QWF86" s="25"/>
      <c r="QWG86" s="25"/>
      <c r="QWH86" s="25"/>
      <c r="QWI86" s="25"/>
      <c r="QWJ86" s="25"/>
      <c r="QWK86" s="25"/>
      <c r="QWL86" s="25"/>
      <c r="QWM86" s="25"/>
      <c r="QWN86" s="25"/>
      <c r="QWO86" s="25"/>
      <c r="QWP86" s="25"/>
      <c r="QWQ86" s="25"/>
      <c r="QWR86" s="25"/>
      <c r="QWS86" s="25"/>
      <c r="QWT86" s="25"/>
      <c r="QWU86" s="25"/>
      <c r="QWV86" s="25"/>
      <c r="QWW86" s="25"/>
      <c r="QWX86" s="25"/>
      <c r="QWY86" s="25"/>
      <c r="QWZ86" s="25"/>
      <c r="QXA86" s="25"/>
      <c r="QXB86" s="25"/>
      <c r="QXC86" s="25"/>
      <c r="QXD86" s="25"/>
      <c r="QXE86" s="25"/>
      <c r="QXF86" s="25"/>
      <c r="QXG86" s="25"/>
      <c r="QXH86" s="25"/>
      <c r="QXI86" s="25"/>
      <c r="QXJ86" s="25"/>
      <c r="QXK86" s="25"/>
      <c r="QXL86" s="25"/>
      <c r="QXM86" s="25"/>
      <c r="QXN86" s="25"/>
      <c r="QXO86" s="25"/>
      <c r="QXP86" s="25"/>
      <c r="QXQ86" s="25"/>
      <c r="QXR86" s="25"/>
      <c r="QXS86" s="25"/>
      <c r="QXT86" s="25"/>
      <c r="QXU86" s="25"/>
      <c r="QXV86" s="25"/>
      <c r="QXW86" s="25"/>
      <c r="QXX86" s="25"/>
      <c r="QXY86" s="25"/>
      <c r="QXZ86" s="25"/>
      <c r="QYA86" s="25"/>
      <c r="QYB86" s="25"/>
      <c r="QYC86" s="25"/>
      <c r="QYD86" s="25"/>
      <c r="QYE86" s="25"/>
      <c r="QYF86" s="25"/>
      <c r="QYG86" s="25"/>
      <c r="QYH86" s="25"/>
      <c r="QYI86" s="25"/>
      <c r="QYJ86" s="25"/>
      <c r="QYK86" s="25"/>
      <c r="QYL86" s="25"/>
      <c r="QYM86" s="25"/>
      <c r="QYN86" s="25"/>
      <c r="QYO86" s="25"/>
      <c r="QYP86" s="25"/>
      <c r="QYQ86" s="25"/>
      <c r="QYR86" s="25"/>
      <c r="QYS86" s="25"/>
      <c r="QYT86" s="25"/>
      <c r="QYU86" s="25"/>
      <c r="QYV86" s="25"/>
      <c r="QYW86" s="25"/>
      <c r="QYX86" s="25"/>
      <c r="QYY86" s="25"/>
      <c r="QYZ86" s="25"/>
      <c r="QZA86" s="25"/>
      <c r="QZB86" s="25"/>
      <c r="QZC86" s="25"/>
      <c r="QZD86" s="25"/>
      <c r="QZE86" s="25"/>
      <c r="QZF86" s="25"/>
      <c r="QZG86" s="25"/>
      <c r="QZH86" s="25"/>
      <c r="QZI86" s="25"/>
      <c r="QZJ86" s="25"/>
      <c r="QZK86" s="25"/>
      <c r="QZL86" s="25"/>
      <c r="QZM86" s="25"/>
      <c r="QZN86" s="25"/>
      <c r="QZO86" s="25"/>
      <c r="QZP86" s="25"/>
      <c r="QZQ86" s="25"/>
      <c r="QZR86" s="25"/>
      <c r="QZS86" s="25"/>
      <c r="QZT86" s="25"/>
      <c r="QZU86" s="25"/>
      <c r="QZV86" s="25"/>
      <c r="QZW86" s="25"/>
      <c r="QZX86" s="25"/>
      <c r="QZY86" s="25"/>
      <c r="QZZ86" s="25"/>
      <c r="RAA86" s="25"/>
      <c r="RAB86" s="25"/>
      <c r="RAC86" s="25"/>
      <c r="RAD86" s="25"/>
      <c r="RAE86" s="25"/>
      <c r="RAF86" s="25"/>
      <c r="RAG86" s="25"/>
      <c r="RAH86" s="25"/>
      <c r="RAI86" s="25"/>
      <c r="RAJ86" s="25"/>
      <c r="RAK86" s="25"/>
      <c r="RAL86" s="25"/>
      <c r="RAM86" s="25"/>
      <c r="RAN86" s="25"/>
      <c r="RAO86" s="25"/>
      <c r="RAP86" s="25"/>
      <c r="RAQ86" s="25"/>
      <c r="RAR86" s="25"/>
      <c r="RAS86" s="25"/>
      <c r="RAT86" s="25"/>
      <c r="RAU86" s="25"/>
      <c r="RAV86" s="25"/>
      <c r="RAW86" s="25"/>
      <c r="RAX86" s="25"/>
      <c r="RAY86" s="25"/>
      <c r="RAZ86" s="25"/>
      <c r="RBA86" s="25"/>
      <c r="RBB86" s="25"/>
      <c r="RBC86" s="25"/>
      <c r="RBD86" s="25"/>
      <c r="RBE86" s="25"/>
      <c r="RBF86" s="25"/>
      <c r="RBG86" s="25"/>
      <c r="RBH86" s="25"/>
      <c r="RBI86" s="25"/>
      <c r="RBJ86" s="25"/>
      <c r="RBK86" s="25"/>
      <c r="RBL86" s="25"/>
      <c r="RBM86" s="25"/>
      <c r="RBN86" s="25"/>
      <c r="RBO86" s="25"/>
      <c r="RBP86" s="25"/>
      <c r="RBQ86" s="25"/>
      <c r="RBR86" s="25"/>
      <c r="RBS86" s="25"/>
      <c r="RBT86" s="25"/>
      <c r="RBU86" s="25"/>
      <c r="RBV86" s="25"/>
      <c r="RBW86" s="25"/>
      <c r="RBX86" s="25"/>
      <c r="RBY86" s="25"/>
      <c r="RBZ86" s="25"/>
      <c r="RCA86" s="25"/>
      <c r="RCB86" s="25"/>
      <c r="RCC86" s="25"/>
      <c r="RCD86" s="25"/>
      <c r="RCE86" s="25"/>
      <c r="RCF86" s="25"/>
      <c r="RCG86" s="25"/>
      <c r="RCH86" s="25"/>
      <c r="RCI86" s="25"/>
      <c r="RCJ86" s="25"/>
      <c r="RCK86" s="25"/>
      <c r="RCL86" s="25"/>
      <c r="RCM86" s="25"/>
      <c r="RCN86" s="25"/>
      <c r="RCO86" s="25"/>
      <c r="RCP86" s="25"/>
      <c r="RCQ86" s="25"/>
      <c r="RCR86" s="25"/>
      <c r="RCS86" s="25"/>
      <c r="RCT86" s="25"/>
      <c r="RCU86" s="25"/>
      <c r="RCV86" s="25"/>
      <c r="RCW86" s="25"/>
      <c r="RCX86" s="25"/>
      <c r="RCY86" s="25"/>
      <c r="RCZ86" s="25"/>
      <c r="RDA86" s="25"/>
      <c r="RDB86" s="25"/>
      <c r="RDC86" s="25"/>
      <c r="RDD86" s="25"/>
      <c r="RDE86" s="25"/>
      <c r="RDF86" s="25"/>
      <c r="RDG86" s="25"/>
      <c r="RDH86" s="25"/>
      <c r="RDI86" s="25"/>
      <c r="RDJ86" s="25"/>
      <c r="RDK86" s="25"/>
      <c r="RDL86" s="25"/>
      <c r="RDM86" s="25"/>
      <c r="RDN86" s="25"/>
      <c r="RDO86" s="25"/>
      <c r="RDP86" s="25"/>
      <c r="RDQ86" s="25"/>
      <c r="RDR86" s="25"/>
      <c r="RDS86" s="25"/>
      <c r="RDT86" s="25"/>
      <c r="RDU86" s="25"/>
      <c r="RDV86" s="25"/>
      <c r="RDW86" s="25"/>
      <c r="RDX86" s="25"/>
      <c r="RDY86" s="25"/>
      <c r="RDZ86" s="25"/>
      <c r="REA86" s="25"/>
      <c r="REB86" s="25"/>
      <c r="REC86" s="25"/>
      <c r="RED86" s="25"/>
      <c r="REE86" s="25"/>
      <c r="REF86" s="25"/>
      <c r="REG86" s="25"/>
      <c r="REH86" s="25"/>
      <c r="REI86" s="25"/>
      <c r="REJ86" s="25"/>
      <c r="REK86" s="25"/>
      <c r="REL86" s="25"/>
      <c r="REM86" s="25"/>
      <c r="REN86" s="25"/>
      <c r="REO86" s="25"/>
      <c r="REP86" s="25"/>
      <c r="REQ86" s="25"/>
      <c r="RER86" s="25"/>
      <c r="RES86" s="25"/>
      <c r="RET86" s="25"/>
      <c r="REU86" s="25"/>
      <c r="REV86" s="25"/>
      <c r="REW86" s="25"/>
      <c r="REX86" s="25"/>
      <c r="REY86" s="25"/>
      <c r="REZ86" s="25"/>
      <c r="RFA86" s="25"/>
      <c r="RFB86" s="25"/>
      <c r="RFC86" s="25"/>
      <c r="RFD86" s="25"/>
      <c r="RFE86" s="25"/>
      <c r="RFF86" s="25"/>
      <c r="RFG86" s="25"/>
      <c r="RFH86" s="25"/>
      <c r="RFI86" s="25"/>
      <c r="RFJ86" s="25"/>
      <c r="RFK86" s="25"/>
      <c r="RFL86" s="25"/>
      <c r="RFM86" s="25"/>
      <c r="RFN86" s="25"/>
      <c r="RFO86" s="25"/>
      <c r="RFP86" s="25"/>
      <c r="RFQ86" s="25"/>
      <c r="RFR86" s="25"/>
      <c r="RFS86" s="25"/>
      <c r="RFT86" s="25"/>
      <c r="RFU86" s="25"/>
      <c r="RFV86" s="25"/>
      <c r="RFW86" s="25"/>
      <c r="RFX86" s="25"/>
      <c r="RFY86" s="25"/>
      <c r="RFZ86" s="25"/>
      <c r="RGA86" s="25"/>
      <c r="RGB86" s="25"/>
      <c r="RGC86" s="25"/>
      <c r="RGD86" s="25"/>
      <c r="RGE86" s="25"/>
      <c r="RGF86" s="25"/>
      <c r="RGG86" s="25"/>
      <c r="RGH86" s="25"/>
      <c r="RGI86" s="25"/>
      <c r="RGJ86" s="25"/>
      <c r="RGK86" s="25"/>
      <c r="RGL86" s="25"/>
      <c r="RGM86" s="25"/>
      <c r="RGN86" s="25"/>
      <c r="RGO86" s="25"/>
      <c r="RGP86" s="25"/>
      <c r="RGQ86" s="25"/>
      <c r="RGR86" s="25"/>
      <c r="RGS86" s="25"/>
      <c r="RGT86" s="25"/>
      <c r="RGU86" s="25"/>
      <c r="RGV86" s="25"/>
      <c r="RGW86" s="25"/>
      <c r="RGX86" s="25"/>
      <c r="RGY86" s="25"/>
      <c r="RGZ86" s="25"/>
      <c r="RHA86" s="25"/>
      <c r="RHB86" s="25"/>
      <c r="RHC86" s="25"/>
      <c r="RHD86" s="25"/>
      <c r="RHE86" s="25"/>
      <c r="RHF86" s="25"/>
      <c r="RHG86" s="25"/>
      <c r="RHH86" s="25"/>
      <c r="RHI86" s="25"/>
      <c r="RHJ86" s="25"/>
      <c r="RHK86" s="25"/>
      <c r="RHL86" s="25"/>
      <c r="RHM86" s="25"/>
      <c r="RHN86" s="25"/>
      <c r="RHO86" s="25"/>
      <c r="RHP86" s="25"/>
      <c r="RHQ86" s="25"/>
      <c r="RHR86" s="25"/>
      <c r="RHS86" s="25"/>
      <c r="RHT86" s="25"/>
      <c r="RHU86" s="25"/>
      <c r="RHV86" s="25"/>
      <c r="RHW86" s="25"/>
      <c r="RHX86" s="25"/>
      <c r="RHY86" s="25"/>
      <c r="RHZ86" s="25"/>
      <c r="RIA86" s="25"/>
      <c r="RIB86" s="25"/>
      <c r="RIC86" s="25"/>
      <c r="RID86" s="25"/>
      <c r="RIE86" s="25"/>
      <c r="RIF86" s="25"/>
      <c r="RIG86" s="25"/>
      <c r="RIH86" s="25"/>
      <c r="RII86" s="25"/>
      <c r="RIJ86" s="25"/>
      <c r="RIK86" s="25"/>
      <c r="RIL86" s="25"/>
      <c r="RIM86" s="25"/>
      <c r="RIN86" s="25"/>
      <c r="RIO86" s="25"/>
      <c r="RIP86" s="25"/>
      <c r="RIQ86" s="25"/>
      <c r="RIR86" s="25"/>
      <c r="RIS86" s="25"/>
      <c r="RIT86" s="25"/>
      <c r="RIU86" s="25"/>
      <c r="RIV86" s="25"/>
      <c r="RIW86" s="25"/>
      <c r="RIX86" s="25"/>
      <c r="RIY86" s="25"/>
      <c r="RIZ86" s="25"/>
      <c r="RJA86" s="25"/>
      <c r="RJB86" s="25"/>
      <c r="RJC86" s="25"/>
      <c r="RJD86" s="25"/>
      <c r="RJE86" s="25"/>
      <c r="RJF86" s="25"/>
      <c r="RJG86" s="25"/>
      <c r="RJH86" s="25"/>
      <c r="RJI86" s="25"/>
      <c r="RJJ86" s="25"/>
      <c r="RJK86" s="25"/>
      <c r="RJL86" s="25"/>
      <c r="RJM86" s="25"/>
      <c r="RJN86" s="25"/>
      <c r="RJO86" s="25"/>
      <c r="RJP86" s="25"/>
      <c r="RJQ86" s="25"/>
      <c r="RJR86" s="25"/>
      <c r="RJS86" s="25"/>
      <c r="RJT86" s="25"/>
      <c r="RJU86" s="25"/>
      <c r="RJV86" s="25"/>
      <c r="RJW86" s="25"/>
      <c r="RJX86" s="25"/>
      <c r="RJY86" s="25"/>
      <c r="RJZ86" s="25"/>
      <c r="RKA86" s="25"/>
      <c r="RKB86" s="25"/>
      <c r="RKC86" s="25"/>
      <c r="RKD86" s="25"/>
      <c r="RKE86" s="25"/>
      <c r="RKF86" s="25"/>
      <c r="RKG86" s="25"/>
      <c r="RKH86" s="25"/>
      <c r="RKI86" s="25"/>
      <c r="RKJ86" s="25"/>
      <c r="RKK86" s="25"/>
      <c r="RKL86" s="25"/>
      <c r="RKM86" s="25"/>
      <c r="RKN86" s="25"/>
      <c r="RKO86" s="25"/>
      <c r="RKP86" s="25"/>
      <c r="RKQ86" s="25"/>
      <c r="RKR86" s="25"/>
      <c r="RKS86" s="25"/>
      <c r="RKT86" s="25"/>
      <c r="RKU86" s="25"/>
      <c r="RKV86" s="25"/>
      <c r="RKW86" s="25"/>
      <c r="RKX86" s="25"/>
      <c r="RKY86" s="25"/>
      <c r="RKZ86" s="25"/>
      <c r="RLA86" s="25"/>
      <c r="RLB86" s="25"/>
      <c r="RLC86" s="25"/>
      <c r="RLD86" s="25"/>
      <c r="RLE86" s="25"/>
      <c r="RLF86" s="25"/>
      <c r="RLG86" s="25"/>
      <c r="RLH86" s="25"/>
      <c r="RLI86" s="25"/>
      <c r="RLJ86" s="25"/>
      <c r="RLK86" s="25"/>
      <c r="RLL86" s="25"/>
      <c r="RLM86" s="25"/>
      <c r="RLN86" s="25"/>
      <c r="RLO86" s="25"/>
      <c r="RLP86" s="25"/>
      <c r="RLQ86" s="25"/>
      <c r="RLR86" s="25"/>
      <c r="RLS86" s="25"/>
      <c r="RLT86" s="25"/>
      <c r="RLU86" s="25"/>
      <c r="RLV86" s="25"/>
      <c r="RLW86" s="25"/>
      <c r="RLX86" s="25"/>
      <c r="RLY86" s="25"/>
      <c r="RLZ86" s="25"/>
      <c r="RMA86" s="25"/>
      <c r="RMB86" s="25"/>
      <c r="RMC86" s="25"/>
      <c r="RMD86" s="25"/>
      <c r="RME86" s="25"/>
      <c r="RMF86" s="25"/>
      <c r="RMG86" s="25"/>
      <c r="RMH86" s="25"/>
      <c r="RMI86" s="25"/>
      <c r="RMJ86" s="25"/>
      <c r="RMK86" s="25"/>
      <c r="RML86" s="25"/>
      <c r="RMM86" s="25"/>
      <c r="RMN86" s="25"/>
      <c r="RMO86" s="25"/>
      <c r="RMP86" s="25"/>
      <c r="RMQ86" s="25"/>
      <c r="RMR86" s="25"/>
      <c r="RMS86" s="25"/>
      <c r="RMT86" s="25"/>
      <c r="RMU86" s="25"/>
      <c r="RMV86" s="25"/>
      <c r="RMW86" s="25"/>
      <c r="RMX86" s="25"/>
      <c r="RMY86" s="25"/>
      <c r="RMZ86" s="25"/>
      <c r="RNA86" s="25"/>
      <c r="RNB86" s="25"/>
      <c r="RNC86" s="25"/>
      <c r="RND86" s="25"/>
      <c r="RNE86" s="25"/>
      <c r="RNF86" s="25"/>
      <c r="RNG86" s="25"/>
      <c r="RNH86" s="25"/>
      <c r="RNI86" s="25"/>
      <c r="RNJ86" s="25"/>
      <c r="RNK86" s="25"/>
      <c r="RNL86" s="25"/>
      <c r="RNM86" s="25"/>
      <c r="RNN86" s="25"/>
      <c r="RNO86" s="25"/>
      <c r="RNP86" s="25"/>
      <c r="RNQ86" s="25"/>
      <c r="RNR86" s="25"/>
      <c r="RNS86" s="25"/>
      <c r="RNT86" s="25"/>
      <c r="RNU86" s="25"/>
      <c r="RNV86" s="25"/>
      <c r="RNW86" s="25"/>
      <c r="RNX86" s="25"/>
      <c r="RNY86" s="25"/>
      <c r="RNZ86" s="25"/>
      <c r="ROA86" s="25"/>
      <c r="ROB86" s="25"/>
      <c r="ROC86" s="25"/>
      <c r="ROD86" s="25"/>
      <c r="ROE86" s="25"/>
      <c r="ROF86" s="25"/>
      <c r="ROG86" s="25"/>
      <c r="ROH86" s="25"/>
      <c r="ROI86" s="25"/>
      <c r="ROJ86" s="25"/>
      <c r="ROK86" s="25"/>
      <c r="ROL86" s="25"/>
      <c r="ROM86" s="25"/>
      <c r="RON86" s="25"/>
      <c r="ROO86" s="25"/>
      <c r="ROP86" s="25"/>
      <c r="ROQ86" s="25"/>
      <c r="ROR86" s="25"/>
      <c r="ROS86" s="25"/>
      <c r="ROT86" s="25"/>
      <c r="ROU86" s="25"/>
      <c r="ROV86" s="25"/>
      <c r="ROW86" s="25"/>
      <c r="ROX86" s="25"/>
      <c r="ROY86" s="25"/>
      <c r="ROZ86" s="25"/>
      <c r="RPA86" s="25"/>
      <c r="RPB86" s="25"/>
      <c r="RPC86" s="25"/>
      <c r="RPD86" s="25"/>
      <c r="RPE86" s="25"/>
      <c r="RPF86" s="25"/>
      <c r="RPG86" s="25"/>
      <c r="RPH86" s="25"/>
      <c r="RPI86" s="25"/>
      <c r="RPJ86" s="25"/>
      <c r="RPK86" s="25"/>
      <c r="RPL86" s="25"/>
      <c r="RPM86" s="25"/>
      <c r="RPN86" s="25"/>
      <c r="RPO86" s="25"/>
      <c r="RPP86" s="25"/>
      <c r="RPQ86" s="25"/>
      <c r="RPR86" s="25"/>
      <c r="RPS86" s="25"/>
      <c r="RPT86" s="25"/>
      <c r="RPU86" s="25"/>
      <c r="RPV86" s="25"/>
      <c r="RPW86" s="25"/>
      <c r="RPX86" s="25"/>
      <c r="RPY86" s="25"/>
      <c r="RPZ86" s="25"/>
      <c r="RQA86" s="25"/>
      <c r="RQB86" s="25"/>
      <c r="RQC86" s="25"/>
      <c r="RQD86" s="25"/>
      <c r="RQE86" s="25"/>
      <c r="RQF86" s="25"/>
      <c r="RQG86" s="25"/>
      <c r="RQH86" s="25"/>
      <c r="RQI86" s="25"/>
      <c r="RQJ86" s="25"/>
      <c r="RQK86" s="25"/>
      <c r="RQL86" s="25"/>
      <c r="RQM86" s="25"/>
      <c r="RQN86" s="25"/>
      <c r="RQO86" s="25"/>
      <c r="RQP86" s="25"/>
      <c r="RQQ86" s="25"/>
      <c r="RQR86" s="25"/>
      <c r="RQS86" s="25"/>
      <c r="RQT86" s="25"/>
      <c r="RQU86" s="25"/>
      <c r="RQV86" s="25"/>
      <c r="RQW86" s="25"/>
      <c r="RQX86" s="25"/>
      <c r="RQY86" s="25"/>
      <c r="RQZ86" s="25"/>
      <c r="RRA86" s="25"/>
      <c r="RRB86" s="25"/>
      <c r="RRC86" s="25"/>
      <c r="RRD86" s="25"/>
      <c r="RRE86" s="25"/>
      <c r="RRF86" s="25"/>
      <c r="RRG86" s="25"/>
      <c r="RRH86" s="25"/>
      <c r="RRI86" s="25"/>
      <c r="RRJ86" s="25"/>
      <c r="RRK86" s="25"/>
      <c r="RRL86" s="25"/>
      <c r="RRM86" s="25"/>
      <c r="RRN86" s="25"/>
      <c r="RRO86" s="25"/>
      <c r="RRP86" s="25"/>
      <c r="RRQ86" s="25"/>
      <c r="RRR86" s="25"/>
      <c r="RRS86" s="25"/>
      <c r="RRT86" s="25"/>
      <c r="RRU86" s="25"/>
      <c r="RRV86" s="25"/>
      <c r="RRW86" s="25"/>
      <c r="RRX86" s="25"/>
      <c r="RRY86" s="25"/>
      <c r="RRZ86" s="25"/>
      <c r="RSA86" s="25"/>
      <c r="RSB86" s="25"/>
      <c r="RSC86" s="25"/>
      <c r="RSD86" s="25"/>
      <c r="RSE86" s="25"/>
      <c r="RSF86" s="25"/>
      <c r="RSG86" s="25"/>
      <c r="RSH86" s="25"/>
      <c r="RSI86" s="25"/>
      <c r="RSJ86" s="25"/>
      <c r="RSK86" s="25"/>
      <c r="RSL86" s="25"/>
      <c r="RSM86" s="25"/>
      <c r="RSN86" s="25"/>
      <c r="RSO86" s="25"/>
      <c r="RSP86" s="25"/>
      <c r="RSQ86" s="25"/>
      <c r="RSR86" s="25"/>
      <c r="RSS86" s="25"/>
      <c r="RST86" s="25"/>
      <c r="RSU86" s="25"/>
      <c r="RSV86" s="25"/>
      <c r="RSW86" s="25"/>
      <c r="RSX86" s="25"/>
      <c r="RSY86" s="25"/>
      <c r="RSZ86" s="25"/>
      <c r="RTA86" s="25"/>
      <c r="RTB86" s="25"/>
      <c r="RTC86" s="25"/>
      <c r="RTD86" s="25"/>
      <c r="RTE86" s="25"/>
      <c r="RTF86" s="25"/>
      <c r="RTG86" s="25"/>
      <c r="RTH86" s="25"/>
      <c r="RTI86" s="25"/>
      <c r="RTJ86" s="25"/>
      <c r="RTK86" s="25"/>
      <c r="RTL86" s="25"/>
      <c r="RTM86" s="25"/>
      <c r="RTN86" s="25"/>
      <c r="RTO86" s="25"/>
      <c r="RTP86" s="25"/>
      <c r="RTQ86" s="25"/>
      <c r="RTR86" s="25"/>
      <c r="RTS86" s="25"/>
      <c r="RTT86" s="25"/>
      <c r="RTU86" s="25"/>
      <c r="RTV86" s="25"/>
      <c r="RTW86" s="25"/>
      <c r="RTX86" s="25"/>
      <c r="RTY86" s="25"/>
      <c r="RTZ86" s="25"/>
      <c r="RUA86" s="25"/>
      <c r="RUB86" s="25"/>
      <c r="RUC86" s="25"/>
      <c r="RUD86" s="25"/>
      <c r="RUE86" s="25"/>
      <c r="RUF86" s="25"/>
      <c r="RUG86" s="25"/>
      <c r="RUH86" s="25"/>
      <c r="RUI86" s="25"/>
      <c r="RUJ86" s="25"/>
      <c r="RUK86" s="25"/>
      <c r="RUL86" s="25"/>
      <c r="RUM86" s="25"/>
      <c r="RUN86" s="25"/>
      <c r="RUO86" s="25"/>
      <c r="RUP86" s="25"/>
      <c r="RUQ86" s="25"/>
      <c r="RUR86" s="25"/>
      <c r="RUS86" s="25"/>
      <c r="RUT86" s="25"/>
      <c r="RUU86" s="25"/>
      <c r="RUV86" s="25"/>
      <c r="RUW86" s="25"/>
      <c r="RUX86" s="25"/>
      <c r="RUY86" s="25"/>
      <c r="RUZ86" s="25"/>
      <c r="RVA86" s="25"/>
      <c r="RVB86" s="25"/>
      <c r="RVC86" s="25"/>
      <c r="RVD86" s="25"/>
      <c r="RVE86" s="25"/>
      <c r="RVF86" s="25"/>
      <c r="RVG86" s="25"/>
      <c r="RVH86" s="25"/>
      <c r="RVI86" s="25"/>
      <c r="RVJ86" s="25"/>
      <c r="RVK86" s="25"/>
      <c r="RVL86" s="25"/>
      <c r="RVM86" s="25"/>
      <c r="RVN86" s="25"/>
      <c r="RVO86" s="25"/>
      <c r="RVP86" s="25"/>
      <c r="RVQ86" s="25"/>
      <c r="RVR86" s="25"/>
      <c r="RVS86" s="25"/>
      <c r="RVT86" s="25"/>
      <c r="RVU86" s="25"/>
      <c r="RVV86" s="25"/>
      <c r="RVW86" s="25"/>
      <c r="RVX86" s="25"/>
      <c r="RVY86" s="25"/>
      <c r="RVZ86" s="25"/>
      <c r="RWA86" s="25"/>
      <c r="RWB86" s="25"/>
      <c r="RWC86" s="25"/>
      <c r="RWD86" s="25"/>
      <c r="RWE86" s="25"/>
      <c r="RWF86" s="25"/>
      <c r="RWG86" s="25"/>
      <c r="RWH86" s="25"/>
      <c r="RWI86" s="25"/>
      <c r="RWJ86" s="25"/>
      <c r="RWK86" s="25"/>
      <c r="RWL86" s="25"/>
      <c r="RWM86" s="25"/>
      <c r="RWN86" s="25"/>
      <c r="RWO86" s="25"/>
      <c r="RWP86" s="25"/>
      <c r="RWQ86" s="25"/>
      <c r="RWR86" s="25"/>
      <c r="RWS86" s="25"/>
      <c r="RWT86" s="25"/>
      <c r="RWU86" s="25"/>
      <c r="RWV86" s="25"/>
      <c r="RWW86" s="25"/>
      <c r="RWX86" s="25"/>
      <c r="RWY86" s="25"/>
      <c r="RWZ86" s="25"/>
      <c r="RXA86" s="25"/>
      <c r="RXB86" s="25"/>
      <c r="RXC86" s="25"/>
      <c r="RXD86" s="25"/>
      <c r="RXE86" s="25"/>
      <c r="RXF86" s="25"/>
      <c r="RXG86" s="25"/>
      <c r="RXH86" s="25"/>
      <c r="RXI86" s="25"/>
      <c r="RXJ86" s="25"/>
      <c r="RXK86" s="25"/>
      <c r="RXL86" s="25"/>
      <c r="RXM86" s="25"/>
      <c r="RXN86" s="25"/>
      <c r="RXO86" s="25"/>
      <c r="RXP86" s="25"/>
      <c r="RXQ86" s="25"/>
      <c r="RXR86" s="25"/>
      <c r="RXS86" s="25"/>
      <c r="RXT86" s="25"/>
      <c r="RXU86" s="25"/>
      <c r="RXV86" s="25"/>
      <c r="RXW86" s="25"/>
      <c r="RXX86" s="25"/>
      <c r="RXY86" s="25"/>
      <c r="RXZ86" s="25"/>
      <c r="RYA86" s="25"/>
      <c r="RYB86" s="25"/>
      <c r="RYC86" s="25"/>
      <c r="RYD86" s="25"/>
      <c r="RYE86" s="25"/>
      <c r="RYF86" s="25"/>
      <c r="RYG86" s="25"/>
      <c r="RYH86" s="25"/>
      <c r="RYI86" s="25"/>
      <c r="RYJ86" s="25"/>
      <c r="RYK86" s="25"/>
      <c r="RYL86" s="25"/>
      <c r="RYM86" s="25"/>
      <c r="RYN86" s="25"/>
      <c r="RYO86" s="25"/>
      <c r="RYP86" s="25"/>
      <c r="RYQ86" s="25"/>
      <c r="RYR86" s="25"/>
      <c r="RYS86" s="25"/>
      <c r="RYT86" s="25"/>
      <c r="RYU86" s="25"/>
      <c r="RYV86" s="25"/>
      <c r="RYW86" s="25"/>
      <c r="RYX86" s="25"/>
      <c r="RYY86" s="25"/>
      <c r="RYZ86" s="25"/>
      <c r="RZA86" s="25"/>
      <c r="RZB86" s="25"/>
      <c r="RZC86" s="25"/>
      <c r="RZD86" s="25"/>
      <c r="RZE86" s="25"/>
      <c r="RZF86" s="25"/>
      <c r="RZG86" s="25"/>
      <c r="RZH86" s="25"/>
      <c r="RZI86" s="25"/>
      <c r="RZJ86" s="25"/>
      <c r="RZK86" s="25"/>
      <c r="RZL86" s="25"/>
      <c r="RZM86" s="25"/>
      <c r="RZN86" s="25"/>
      <c r="RZO86" s="25"/>
      <c r="RZP86" s="25"/>
      <c r="RZQ86" s="25"/>
      <c r="RZR86" s="25"/>
      <c r="RZS86" s="25"/>
      <c r="RZT86" s="25"/>
      <c r="RZU86" s="25"/>
      <c r="RZV86" s="25"/>
      <c r="RZW86" s="25"/>
      <c r="RZX86" s="25"/>
      <c r="RZY86" s="25"/>
      <c r="RZZ86" s="25"/>
      <c r="SAA86" s="25"/>
      <c r="SAB86" s="25"/>
      <c r="SAC86" s="25"/>
      <c r="SAD86" s="25"/>
      <c r="SAE86" s="25"/>
      <c r="SAF86" s="25"/>
      <c r="SAG86" s="25"/>
      <c r="SAH86" s="25"/>
      <c r="SAI86" s="25"/>
      <c r="SAJ86" s="25"/>
      <c r="SAK86" s="25"/>
      <c r="SAL86" s="25"/>
      <c r="SAM86" s="25"/>
      <c r="SAN86" s="25"/>
      <c r="SAO86" s="25"/>
      <c r="SAP86" s="25"/>
      <c r="SAQ86" s="25"/>
      <c r="SAR86" s="25"/>
      <c r="SAS86" s="25"/>
      <c r="SAT86" s="25"/>
      <c r="SAU86" s="25"/>
      <c r="SAV86" s="25"/>
      <c r="SAW86" s="25"/>
      <c r="SAX86" s="25"/>
      <c r="SAY86" s="25"/>
      <c r="SAZ86" s="25"/>
      <c r="SBA86" s="25"/>
      <c r="SBB86" s="25"/>
      <c r="SBC86" s="25"/>
      <c r="SBD86" s="25"/>
      <c r="SBE86" s="25"/>
      <c r="SBF86" s="25"/>
      <c r="SBG86" s="25"/>
      <c r="SBH86" s="25"/>
      <c r="SBI86" s="25"/>
      <c r="SBJ86" s="25"/>
      <c r="SBK86" s="25"/>
      <c r="SBL86" s="25"/>
      <c r="SBM86" s="25"/>
      <c r="SBN86" s="25"/>
      <c r="SBO86" s="25"/>
      <c r="SBP86" s="25"/>
      <c r="SBQ86" s="25"/>
      <c r="SBR86" s="25"/>
      <c r="SBS86" s="25"/>
      <c r="SBT86" s="25"/>
      <c r="SBU86" s="25"/>
      <c r="SBV86" s="25"/>
      <c r="SBW86" s="25"/>
      <c r="SBX86" s="25"/>
      <c r="SBY86" s="25"/>
      <c r="SBZ86" s="25"/>
      <c r="SCA86" s="25"/>
      <c r="SCB86" s="25"/>
      <c r="SCC86" s="25"/>
      <c r="SCD86" s="25"/>
      <c r="SCE86" s="25"/>
      <c r="SCF86" s="25"/>
      <c r="SCG86" s="25"/>
      <c r="SCH86" s="25"/>
      <c r="SCI86" s="25"/>
      <c r="SCJ86" s="25"/>
      <c r="SCK86" s="25"/>
      <c r="SCL86" s="25"/>
      <c r="SCM86" s="25"/>
      <c r="SCN86" s="25"/>
      <c r="SCO86" s="25"/>
      <c r="SCP86" s="25"/>
      <c r="SCQ86" s="25"/>
      <c r="SCR86" s="25"/>
      <c r="SCS86" s="25"/>
      <c r="SCT86" s="25"/>
      <c r="SCU86" s="25"/>
      <c r="SCV86" s="25"/>
      <c r="SCW86" s="25"/>
      <c r="SCX86" s="25"/>
      <c r="SCY86" s="25"/>
      <c r="SCZ86" s="25"/>
      <c r="SDA86" s="25"/>
      <c r="SDB86" s="25"/>
      <c r="SDC86" s="25"/>
      <c r="SDD86" s="25"/>
      <c r="SDE86" s="25"/>
      <c r="SDF86" s="25"/>
      <c r="SDG86" s="25"/>
      <c r="SDH86" s="25"/>
      <c r="SDI86" s="25"/>
      <c r="SDJ86" s="25"/>
      <c r="SDK86" s="25"/>
      <c r="SDL86" s="25"/>
      <c r="SDM86" s="25"/>
      <c r="SDN86" s="25"/>
      <c r="SDO86" s="25"/>
      <c r="SDP86" s="25"/>
      <c r="SDQ86" s="25"/>
      <c r="SDR86" s="25"/>
      <c r="SDS86" s="25"/>
      <c r="SDT86" s="25"/>
      <c r="SDU86" s="25"/>
      <c r="SDV86" s="25"/>
      <c r="SDW86" s="25"/>
      <c r="SDX86" s="25"/>
      <c r="SDY86" s="25"/>
      <c r="SDZ86" s="25"/>
      <c r="SEA86" s="25"/>
      <c r="SEB86" s="25"/>
      <c r="SEC86" s="25"/>
      <c r="SED86" s="25"/>
      <c r="SEE86" s="25"/>
      <c r="SEF86" s="25"/>
      <c r="SEG86" s="25"/>
      <c r="SEH86" s="25"/>
      <c r="SEI86" s="25"/>
      <c r="SEJ86" s="25"/>
      <c r="SEK86" s="25"/>
      <c r="SEL86" s="25"/>
      <c r="SEM86" s="25"/>
      <c r="SEN86" s="25"/>
      <c r="SEO86" s="25"/>
      <c r="SEP86" s="25"/>
      <c r="SEQ86" s="25"/>
      <c r="SER86" s="25"/>
      <c r="SES86" s="25"/>
      <c r="SET86" s="25"/>
      <c r="SEU86" s="25"/>
      <c r="SEV86" s="25"/>
      <c r="SEW86" s="25"/>
      <c r="SEX86" s="25"/>
      <c r="SEY86" s="25"/>
      <c r="SEZ86" s="25"/>
      <c r="SFA86" s="25"/>
      <c r="SFB86" s="25"/>
      <c r="SFC86" s="25"/>
      <c r="SFD86" s="25"/>
      <c r="SFE86" s="25"/>
      <c r="SFF86" s="25"/>
      <c r="SFG86" s="25"/>
      <c r="SFH86" s="25"/>
      <c r="SFI86" s="25"/>
      <c r="SFJ86" s="25"/>
      <c r="SFK86" s="25"/>
      <c r="SFL86" s="25"/>
      <c r="SFM86" s="25"/>
      <c r="SFN86" s="25"/>
      <c r="SFO86" s="25"/>
      <c r="SFP86" s="25"/>
      <c r="SFQ86" s="25"/>
      <c r="SFR86" s="25"/>
      <c r="SFS86" s="25"/>
      <c r="SFT86" s="25"/>
      <c r="SFU86" s="25"/>
      <c r="SFV86" s="25"/>
      <c r="SFW86" s="25"/>
      <c r="SFX86" s="25"/>
      <c r="SFY86" s="25"/>
      <c r="SFZ86" s="25"/>
      <c r="SGA86" s="25"/>
      <c r="SGB86" s="25"/>
      <c r="SGC86" s="25"/>
      <c r="SGD86" s="25"/>
      <c r="SGE86" s="25"/>
      <c r="SGF86" s="25"/>
      <c r="SGG86" s="25"/>
      <c r="SGH86" s="25"/>
      <c r="SGI86" s="25"/>
      <c r="SGJ86" s="25"/>
      <c r="SGK86" s="25"/>
      <c r="SGL86" s="25"/>
      <c r="SGM86" s="25"/>
      <c r="SGN86" s="25"/>
      <c r="SGO86" s="25"/>
      <c r="SGP86" s="25"/>
      <c r="SGQ86" s="25"/>
      <c r="SGR86" s="25"/>
      <c r="SGS86" s="25"/>
      <c r="SGT86" s="25"/>
      <c r="SGU86" s="25"/>
      <c r="SGV86" s="25"/>
      <c r="SGW86" s="25"/>
      <c r="SGX86" s="25"/>
      <c r="SGY86" s="25"/>
      <c r="SGZ86" s="25"/>
      <c r="SHA86" s="25"/>
      <c r="SHB86" s="25"/>
      <c r="SHC86" s="25"/>
      <c r="SHD86" s="25"/>
      <c r="SHE86" s="25"/>
      <c r="SHF86" s="25"/>
      <c r="SHG86" s="25"/>
      <c r="SHH86" s="25"/>
      <c r="SHI86" s="25"/>
      <c r="SHJ86" s="25"/>
      <c r="SHK86" s="25"/>
      <c r="SHL86" s="25"/>
      <c r="SHM86" s="25"/>
      <c r="SHN86" s="25"/>
      <c r="SHO86" s="25"/>
      <c r="SHP86" s="25"/>
      <c r="SHQ86" s="25"/>
      <c r="SHR86" s="25"/>
      <c r="SHS86" s="25"/>
      <c r="SHT86" s="25"/>
      <c r="SHU86" s="25"/>
      <c r="SHV86" s="25"/>
      <c r="SHW86" s="25"/>
      <c r="SHX86" s="25"/>
      <c r="SHY86" s="25"/>
      <c r="SHZ86" s="25"/>
      <c r="SIA86" s="25"/>
      <c r="SIB86" s="25"/>
      <c r="SIC86" s="25"/>
      <c r="SID86" s="25"/>
      <c r="SIE86" s="25"/>
      <c r="SIF86" s="25"/>
      <c r="SIG86" s="25"/>
      <c r="SIH86" s="25"/>
      <c r="SII86" s="25"/>
      <c r="SIJ86" s="25"/>
      <c r="SIK86" s="25"/>
      <c r="SIL86" s="25"/>
      <c r="SIM86" s="25"/>
      <c r="SIN86" s="25"/>
      <c r="SIO86" s="25"/>
      <c r="SIP86" s="25"/>
      <c r="SIQ86" s="25"/>
      <c r="SIR86" s="25"/>
      <c r="SIS86" s="25"/>
      <c r="SIT86" s="25"/>
      <c r="SIU86" s="25"/>
      <c r="SIV86" s="25"/>
      <c r="SIW86" s="25"/>
      <c r="SIX86" s="25"/>
      <c r="SIY86" s="25"/>
      <c r="SIZ86" s="25"/>
      <c r="SJA86" s="25"/>
      <c r="SJB86" s="25"/>
      <c r="SJC86" s="25"/>
      <c r="SJD86" s="25"/>
      <c r="SJE86" s="25"/>
      <c r="SJF86" s="25"/>
      <c r="SJG86" s="25"/>
      <c r="SJH86" s="25"/>
      <c r="SJI86" s="25"/>
      <c r="SJJ86" s="25"/>
      <c r="SJK86" s="25"/>
      <c r="SJL86" s="25"/>
      <c r="SJM86" s="25"/>
      <c r="SJN86" s="25"/>
      <c r="SJO86" s="25"/>
      <c r="SJP86" s="25"/>
      <c r="SJQ86" s="25"/>
      <c r="SJR86" s="25"/>
      <c r="SJS86" s="25"/>
      <c r="SJT86" s="25"/>
      <c r="SJU86" s="25"/>
      <c r="SJV86" s="25"/>
      <c r="SJW86" s="25"/>
      <c r="SJX86" s="25"/>
      <c r="SJY86" s="25"/>
      <c r="SJZ86" s="25"/>
      <c r="SKA86" s="25"/>
      <c r="SKB86" s="25"/>
      <c r="SKC86" s="25"/>
      <c r="SKD86" s="25"/>
      <c r="SKE86" s="25"/>
      <c r="SKF86" s="25"/>
      <c r="SKG86" s="25"/>
      <c r="SKH86" s="25"/>
      <c r="SKI86" s="25"/>
      <c r="SKJ86" s="25"/>
      <c r="SKK86" s="25"/>
      <c r="SKL86" s="25"/>
      <c r="SKM86" s="25"/>
      <c r="SKN86" s="25"/>
      <c r="SKO86" s="25"/>
      <c r="SKP86" s="25"/>
      <c r="SKQ86" s="25"/>
      <c r="SKR86" s="25"/>
      <c r="SKS86" s="25"/>
      <c r="SKT86" s="25"/>
      <c r="SKU86" s="25"/>
      <c r="SKV86" s="25"/>
      <c r="SKW86" s="25"/>
      <c r="SKX86" s="25"/>
      <c r="SKY86" s="25"/>
      <c r="SKZ86" s="25"/>
      <c r="SLA86" s="25"/>
      <c r="SLB86" s="25"/>
      <c r="SLC86" s="25"/>
      <c r="SLD86" s="25"/>
      <c r="SLE86" s="25"/>
      <c r="SLF86" s="25"/>
      <c r="SLG86" s="25"/>
      <c r="SLH86" s="25"/>
      <c r="SLI86" s="25"/>
      <c r="SLJ86" s="25"/>
      <c r="SLK86" s="25"/>
      <c r="SLL86" s="25"/>
      <c r="SLM86" s="25"/>
      <c r="SLN86" s="25"/>
      <c r="SLO86" s="25"/>
      <c r="SLP86" s="25"/>
      <c r="SLQ86" s="25"/>
      <c r="SLR86" s="25"/>
      <c r="SLS86" s="25"/>
      <c r="SLT86" s="25"/>
      <c r="SLU86" s="25"/>
      <c r="SLV86" s="25"/>
      <c r="SLW86" s="25"/>
      <c r="SLX86" s="25"/>
      <c r="SLY86" s="25"/>
      <c r="SLZ86" s="25"/>
      <c r="SMA86" s="25"/>
      <c r="SMB86" s="25"/>
      <c r="SMC86" s="25"/>
      <c r="SMD86" s="25"/>
      <c r="SME86" s="25"/>
      <c r="SMF86" s="25"/>
      <c r="SMG86" s="25"/>
      <c r="SMH86" s="25"/>
      <c r="SMI86" s="25"/>
      <c r="SMJ86" s="25"/>
      <c r="SMK86" s="25"/>
      <c r="SML86" s="25"/>
      <c r="SMM86" s="25"/>
      <c r="SMN86" s="25"/>
      <c r="SMO86" s="25"/>
      <c r="SMP86" s="25"/>
      <c r="SMQ86" s="25"/>
      <c r="SMR86" s="25"/>
      <c r="SMS86" s="25"/>
      <c r="SMT86" s="25"/>
      <c r="SMU86" s="25"/>
      <c r="SMV86" s="25"/>
      <c r="SMW86" s="25"/>
      <c r="SMX86" s="25"/>
      <c r="SMY86" s="25"/>
      <c r="SMZ86" s="25"/>
      <c r="SNA86" s="25"/>
      <c r="SNB86" s="25"/>
      <c r="SNC86" s="25"/>
      <c r="SND86" s="25"/>
      <c r="SNE86" s="25"/>
      <c r="SNF86" s="25"/>
      <c r="SNG86" s="25"/>
      <c r="SNH86" s="25"/>
      <c r="SNI86" s="25"/>
      <c r="SNJ86" s="25"/>
      <c r="SNK86" s="25"/>
      <c r="SNL86" s="25"/>
      <c r="SNM86" s="25"/>
      <c r="SNN86" s="25"/>
      <c r="SNO86" s="25"/>
      <c r="SNP86" s="25"/>
      <c r="SNQ86" s="25"/>
      <c r="SNR86" s="25"/>
      <c r="SNS86" s="25"/>
      <c r="SNT86" s="25"/>
      <c r="SNU86" s="25"/>
      <c r="SNV86" s="25"/>
      <c r="SNW86" s="25"/>
      <c r="SNX86" s="25"/>
      <c r="SNY86" s="25"/>
      <c r="SNZ86" s="25"/>
      <c r="SOA86" s="25"/>
      <c r="SOB86" s="25"/>
      <c r="SOC86" s="25"/>
      <c r="SOD86" s="25"/>
      <c r="SOE86" s="25"/>
      <c r="SOF86" s="25"/>
      <c r="SOG86" s="25"/>
      <c r="SOH86" s="25"/>
      <c r="SOI86" s="25"/>
      <c r="SOJ86" s="25"/>
      <c r="SOK86" s="25"/>
      <c r="SOL86" s="25"/>
      <c r="SOM86" s="25"/>
      <c r="SON86" s="25"/>
      <c r="SOO86" s="25"/>
      <c r="SOP86" s="25"/>
      <c r="SOQ86" s="25"/>
      <c r="SOR86" s="25"/>
      <c r="SOS86" s="25"/>
      <c r="SOT86" s="25"/>
      <c r="SOU86" s="25"/>
      <c r="SOV86" s="25"/>
      <c r="SOW86" s="25"/>
      <c r="SOX86" s="25"/>
      <c r="SOY86" s="25"/>
      <c r="SOZ86" s="25"/>
      <c r="SPA86" s="25"/>
      <c r="SPB86" s="25"/>
      <c r="SPC86" s="25"/>
      <c r="SPD86" s="25"/>
      <c r="SPE86" s="25"/>
      <c r="SPF86" s="25"/>
      <c r="SPG86" s="25"/>
      <c r="SPH86" s="25"/>
      <c r="SPI86" s="25"/>
      <c r="SPJ86" s="25"/>
      <c r="SPK86" s="25"/>
      <c r="SPL86" s="25"/>
      <c r="SPM86" s="25"/>
      <c r="SPN86" s="25"/>
      <c r="SPO86" s="25"/>
      <c r="SPP86" s="25"/>
      <c r="SPQ86" s="25"/>
      <c r="SPR86" s="25"/>
      <c r="SPS86" s="25"/>
      <c r="SPT86" s="25"/>
      <c r="SPU86" s="25"/>
      <c r="SPV86" s="25"/>
      <c r="SPW86" s="25"/>
      <c r="SPX86" s="25"/>
      <c r="SPY86" s="25"/>
      <c r="SPZ86" s="25"/>
      <c r="SQA86" s="25"/>
      <c r="SQB86" s="25"/>
      <c r="SQC86" s="25"/>
      <c r="SQD86" s="25"/>
      <c r="SQE86" s="25"/>
      <c r="SQF86" s="25"/>
      <c r="SQG86" s="25"/>
      <c r="SQH86" s="25"/>
      <c r="SQI86" s="25"/>
      <c r="SQJ86" s="25"/>
      <c r="SQK86" s="25"/>
      <c r="SQL86" s="25"/>
      <c r="SQM86" s="25"/>
      <c r="SQN86" s="25"/>
      <c r="SQO86" s="25"/>
      <c r="SQP86" s="25"/>
      <c r="SQQ86" s="25"/>
      <c r="SQR86" s="25"/>
      <c r="SQS86" s="25"/>
      <c r="SQT86" s="25"/>
      <c r="SQU86" s="25"/>
      <c r="SQV86" s="25"/>
      <c r="SQW86" s="25"/>
      <c r="SQX86" s="25"/>
      <c r="SQY86" s="25"/>
      <c r="SQZ86" s="25"/>
      <c r="SRA86" s="25"/>
      <c r="SRB86" s="25"/>
      <c r="SRC86" s="25"/>
      <c r="SRD86" s="25"/>
      <c r="SRE86" s="25"/>
      <c r="SRF86" s="25"/>
      <c r="SRG86" s="25"/>
      <c r="SRH86" s="25"/>
      <c r="SRI86" s="25"/>
      <c r="SRJ86" s="25"/>
      <c r="SRK86" s="25"/>
      <c r="SRL86" s="25"/>
      <c r="SRM86" s="25"/>
      <c r="SRN86" s="25"/>
      <c r="SRO86" s="25"/>
      <c r="SRP86" s="25"/>
      <c r="SRQ86" s="25"/>
      <c r="SRR86" s="25"/>
      <c r="SRS86" s="25"/>
      <c r="SRT86" s="25"/>
      <c r="SRU86" s="25"/>
      <c r="SRV86" s="25"/>
      <c r="SRW86" s="25"/>
      <c r="SRX86" s="25"/>
      <c r="SRY86" s="25"/>
      <c r="SRZ86" s="25"/>
      <c r="SSA86" s="25"/>
      <c r="SSB86" s="25"/>
      <c r="SSC86" s="25"/>
      <c r="SSD86" s="25"/>
      <c r="SSE86" s="25"/>
      <c r="SSF86" s="25"/>
      <c r="SSG86" s="25"/>
      <c r="SSH86" s="25"/>
      <c r="SSI86" s="25"/>
      <c r="SSJ86" s="25"/>
      <c r="SSK86" s="25"/>
      <c r="SSL86" s="25"/>
      <c r="SSM86" s="25"/>
      <c r="SSN86" s="25"/>
      <c r="SSO86" s="25"/>
      <c r="SSP86" s="25"/>
      <c r="SSQ86" s="25"/>
      <c r="SSR86" s="25"/>
      <c r="SSS86" s="25"/>
      <c r="SST86" s="25"/>
      <c r="SSU86" s="25"/>
      <c r="SSV86" s="25"/>
      <c r="SSW86" s="25"/>
      <c r="SSX86" s="25"/>
      <c r="SSY86" s="25"/>
      <c r="SSZ86" s="25"/>
      <c r="STA86" s="25"/>
      <c r="STB86" s="25"/>
      <c r="STC86" s="25"/>
      <c r="STD86" s="25"/>
      <c r="STE86" s="25"/>
      <c r="STF86" s="25"/>
      <c r="STG86" s="25"/>
      <c r="STH86" s="25"/>
      <c r="STI86" s="25"/>
      <c r="STJ86" s="25"/>
      <c r="STK86" s="25"/>
      <c r="STL86" s="25"/>
      <c r="STM86" s="25"/>
      <c r="STN86" s="25"/>
      <c r="STO86" s="25"/>
      <c r="STP86" s="25"/>
      <c r="STQ86" s="25"/>
      <c r="STR86" s="25"/>
      <c r="STS86" s="25"/>
      <c r="STT86" s="25"/>
      <c r="STU86" s="25"/>
      <c r="STV86" s="25"/>
      <c r="STW86" s="25"/>
      <c r="STX86" s="25"/>
      <c r="STY86" s="25"/>
      <c r="STZ86" s="25"/>
      <c r="SUA86" s="25"/>
      <c r="SUB86" s="25"/>
      <c r="SUC86" s="25"/>
      <c r="SUD86" s="25"/>
      <c r="SUE86" s="25"/>
      <c r="SUF86" s="25"/>
      <c r="SUG86" s="25"/>
      <c r="SUH86" s="25"/>
      <c r="SUI86" s="25"/>
      <c r="SUJ86" s="25"/>
      <c r="SUK86" s="25"/>
      <c r="SUL86" s="25"/>
      <c r="SUM86" s="25"/>
      <c r="SUN86" s="25"/>
      <c r="SUO86" s="25"/>
      <c r="SUP86" s="25"/>
      <c r="SUQ86" s="25"/>
      <c r="SUR86" s="25"/>
      <c r="SUS86" s="25"/>
      <c r="SUT86" s="25"/>
      <c r="SUU86" s="25"/>
      <c r="SUV86" s="25"/>
      <c r="SUW86" s="25"/>
      <c r="SUX86" s="25"/>
      <c r="SUY86" s="25"/>
      <c r="SUZ86" s="25"/>
      <c r="SVA86" s="25"/>
      <c r="SVB86" s="25"/>
      <c r="SVC86" s="25"/>
      <c r="SVD86" s="25"/>
      <c r="SVE86" s="25"/>
      <c r="SVF86" s="25"/>
      <c r="SVG86" s="25"/>
      <c r="SVH86" s="25"/>
      <c r="SVI86" s="25"/>
      <c r="SVJ86" s="25"/>
      <c r="SVK86" s="25"/>
      <c r="SVL86" s="25"/>
      <c r="SVM86" s="25"/>
      <c r="SVN86" s="25"/>
      <c r="SVO86" s="25"/>
      <c r="SVP86" s="25"/>
      <c r="SVQ86" s="25"/>
      <c r="SVR86" s="25"/>
      <c r="SVS86" s="25"/>
      <c r="SVT86" s="25"/>
      <c r="SVU86" s="25"/>
      <c r="SVV86" s="25"/>
      <c r="SVW86" s="25"/>
      <c r="SVX86" s="25"/>
      <c r="SVY86" s="25"/>
      <c r="SVZ86" s="25"/>
      <c r="SWA86" s="25"/>
      <c r="SWB86" s="25"/>
      <c r="SWC86" s="25"/>
      <c r="SWD86" s="25"/>
      <c r="SWE86" s="25"/>
      <c r="SWF86" s="25"/>
      <c r="SWG86" s="25"/>
      <c r="SWH86" s="25"/>
      <c r="SWI86" s="25"/>
      <c r="SWJ86" s="25"/>
      <c r="SWK86" s="25"/>
      <c r="SWL86" s="25"/>
      <c r="SWM86" s="25"/>
      <c r="SWN86" s="25"/>
      <c r="SWO86" s="25"/>
      <c r="SWP86" s="25"/>
      <c r="SWQ86" s="25"/>
      <c r="SWR86" s="25"/>
      <c r="SWS86" s="25"/>
      <c r="SWT86" s="25"/>
      <c r="SWU86" s="25"/>
      <c r="SWV86" s="25"/>
      <c r="SWW86" s="25"/>
      <c r="SWX86" s="25"/>
      <c r="SWY86" s="25"/>
      <c r="SWZ86" s="25"/>
      <c r="SXA86" s="25"/>
      <c r="SXB86" s="25"/>
      <c r="SXC86" s="25"/>
      <c r="SXD86" s="25"/>
      <c r="SXE86" s="25"/>
      <c r="SXF86" s="25"/>
      <c r="SXG86" s="25"/>
      <c r="SXH86" s="25"/>
      <c r="SXI86" s="25"/>
      <c r="SXJ86" s="25"/>
      <c r="SXK86" s="25"/>
      <c r="SXL86" s="25"/>
      <c r="SXM86" s="25"/>
      <c r="SXN86" s="25"/>
      <c r="SXO86" s="25"/>
      <c r="SXP86" s="25"/>
      <c r="SXQ86" s="25"/>
      <c r="SXR86" s="25"/>
      <c r="SXS86" s="25"/>
      <c r="SXT86" s="25"/>
      <c r="SXU86" s="25"/>
      <c r="SXV86" s="25"/>
      <c r="SXW86" s="25"/>
      <c r="SXX86" s="25"/>
      <c r="SXY86" s="25"/>
      <c r="SXZ86" s="25"/>
      <c r="SYA86" s="25"/>
      <c r="SYB86" s="25"/>
      <c r="SYC86" s="25"/>
      <c r="SYD86" s="25"/>
      <c r="SYE86" s="25"/>
      <c r="SYF86" s="25"/>
      <c r="SYG86" s="25"/>
      <c r="SYH86" s="25"/>
      <c r="SYI86" s="25"/>
      <c r="SYJ86" s="25"/>
      <c r="SYK86" s="25"/>
      <c r="SYL86" s="25"/>
      <c r="SYM86" s="25"/>
      <c r="SYN86" s="25"/>
      <c r="SYO86" s="25"/>
      <c r="SYP86" s="25"/>
      <c r="SYQ86" s="25"/>
      <c r="SYR86" s="25"/>
      <c r="SYS86" s="25"/>
      <c r="SYT86" s="25"/>
      <c r="SYU86" s="25"/>
      <c r="SYV86" s="25"/>
      <c r="SYW86" s="25"/>
      <c r="SYX86" s="25"/>
      <c r="SYY86" s="25"/>
      <c r="SYZ86" s="25"/>
      <c r="SZA86" s="25"/>
      <c r="SZB86" s="25"/>
      <c r="SZC86" s="25"/>
      <c r="SZD86" s="25"/>
      <c r="SZE86" s="25"/>
      <c r="SZF86" s="25"/>
      <c r="SZG86" s="25"/>
      <c r="SZH86" s="25"/>
      <c r="SZI86" s="25"/>
      <c r="SZJ86" s="25"/>
      <c r="SZK86" s="25"/>
      <c r="SZL86" s="25"/>
      <c r="SZM86" s="25"/>
      <c r="SZN86" s="25"/>
      <c r="SZO86" s="25"/>
      <c r="SZP86" s="25"/>
      <c r="SZQ86" s="25"/>
      <c r="SZR86" s="25"/>
      <c r="SZS86" s="25"/>
      <c r="SZT86" s="25"/>
      <c r="SZU86" s="25"/>
      <c r="SZV86" s="25"/>
      <c r="SZW86" s="25"/>
      <c r="SZX86" s="25"/>
      <c r="SZY86" s="25"/>
      <c r="SZZ86" s="25"/>
      <c r="TAA86" s="25"/>
      <c r="TAB86" s="25"/>
      <c r="TAC86" s="25"/>
      <c r="TAD86" s="25"/>
      <c r="TAE86" s="25"/>
      <c r="TAF86" s="25"/>
      <c r="TAG86" s="25"/>
      <c r="TAH86" s="25"/>
      <c r="TAI86" s="25"/>
      <c r="TAJ86" s="25"/>
      <c r="TAK86" s="25"/>
      <c r="TAL86" s="25"/>
      <c r="TAM86" s="25"/>
      <c r="TAN86" s="25"/>
      <c r="TAO86" s="25"/>
      <c r="TAP86" s="25"/>
      <c r="TAQ86" s="25"/>
      <c r="TAR86" s="25"/>
      <c r="TAS86" s="25"/>
      <c r="TAT86" s="25"/>
      <c r="TAU86" s="25"/>
      <c r="TAV86" s="25"/>
      <c r="TAW86" s="25"/>
      <c r="TAX86" s="25"/>
      <c r="TAY86" s="25"/>
      <c r="TAZ86" s="25"/>
      <c r="TBA86" s="25"/>
      <c r="TBB86" s="25"/>
      <c r="TBC86" s="25"/>
      <c r="TBD86" s="25"/>
      <c r="TBE86" s="25"/>
      <c r="TBF86" s="25"/>
      <c r="TBG86" s="25"/>
      <c r="TBH86" s="25"/>
      <c r="TBI86" s="25"/>
      <c r="TBJ86" s="25"/>
      <c r="TBK86" s="25"/>
      <c r="TBL86" s="25"/>
      <c r="TBM86" s="25"/>
      <c r="TBN86" s="25"/>
      <c r="TBO86" s="25"/>
      <c r="TBP86" s="25"/>
      <c r="TBQ86" s="25"/>
      <c r="TBR86" s="25"/>
      <c r="TBS86" s="25"/>
      <c r="TBT86" s="25"/>
      <c r="TBU86" s="25"/>
      <c r="TBV86" s="25"/>
      <c r="TBW86" s="25"/>
      <c r="TBX86" s="25"/>
      <c r="TBY86" s="25"/>
      <c r="TBZ86" s="25"/>
      <c r="TCA86" s="25"/>
      <c r="TCB86" s="25"/>
      <c r="TCC86" s="25"/>
      <c r="TCD86" s="25"/>
      <c r="TCE86" s="25"/>
      <c r="TCF86" s="25"/>
      <c r="TCG86" s="25"/>
      <c r="TCH86" s="25"/>
      <c r="TCI86" s="25"/>
      <c r="TCJ86" s="25"/>
      <c r="TCK86" s="25"/>
      <c r="TCL86" s="25"/>
      <c r="TCM86" s="25"/>
      <c r="TCN86" s="25"/>
      <c r="TCO86" s="25"/>
      <c r="TCP86" s="25"/>
      <c r="TCQ86" s="25"/>
      <c r="TCR86" s="25"/>
      <c r="TCS86" s="25"/>
      <c r="TCT86" s="25"/>
      <c r="TCU86" s="25"/>
      <c r="TCV86" s="25"/>
      <c r="TCW86" s="25"/>
      <c r="TCX86" s="25"/>
      <c r="TCY86" s="25"/>
      <c r="TCZ86" s="25"/>
      <c r="TDA86" s="25"/>
      <c r="TDB86" s="25"/>
      <c r="TDC86" s="25"/>
      <c r="TDD86" s="25"/>
      <c r="TDE86" s="25"/>
      <c r="TDF86" s="25"/>
      <c r="TDG86" s="25"/>
      <c r="TDH86" s="25"/>
      <c r="TDI86" s="25"/>
      <c r="TDJ86" s="25"/>
      <c r="TDK86" s="25"/>
      <c r="TDL86" s="25"/>
      <c r="TDM86" s="25"/>
      <c r="TDN86" s="25"/>
      <c r="TDO86" s="25"/>
      <c r="TDP86" s="25"/>
      <c r="TDQ86" s="25"/>
      <c r="TDR86" s="25"/>
      <c r="TDS86" s="25"/>
      <c r="TDT86" s="25"/>
      <c r="TDU86" s="25"/>
      <c r="TDV86" s="25"/>
      <c r="TDW86" s="25"/>
      <c r="TDX86" s="25"/>
      <c r="TDY86" s="25"/>
      <c r="TDZ86" s="25"/>
      <c r="TEA86" s="25"/>
      <c r="TEB86" s="25"/>
      <c r="TEC86" s="25"/>
      <c r="TED86" s="25"/>
      <c r="TEE86" s="25"/>
      <c r="TEF86" s="25"/>
      <c r="TEG86" s="25"/>
      <c r="TEH86" s="25"/>
      <c r="TEI86" s="25"/>
      <c r="TEJ86" s="25"/>
      <c r="TEK86" s="25"/>
      <c r="TEL86" s="25"/>
      <c r="TEM86" s="25"/>
      <c r="TEN86" s="25"/>
      <c r="TEO86" s="25"/>
      <c r="TEP86" s="25"/>
      <c r="TEQ86" s="25"/>
      <c r="TER86" s="25"/>
      <c r="TES86" s="25"/>
      <c r="TET86" s="25"/>
      <c r="TEU86" s="25"/>
      <c r="TEV86" s="25"/>
      <c r="TEW86" s="25"/>
      <c r="TEX86" s="25"/>
      <c r="TEY86" s="25"/>
      <c r="TEZ86" s="25"/>
      <c r="TFA86" s="25"/>
      <c r="TFB86" s="25"/>
      <c r="TFC86" s="25"/>
      <c r="TFD86" s="25"/>
      <c r="TFE86" s="25"/>
      <c r="TFF86" s="25"/>
      <c r="TFG86" s="25"/>
      <c r="TFH86" s="25"/>
      <c r="TFI86" s="25"/>
      <c r="TFJ86" s="25"/>
      <c r="TFK86" s="25"/>
      <c r="TFL86" s="25"/>
      <c r="TFM86" s="25"/>
      <c r="TFN86" s="25"/>
      <c r="TFO86" s="25"/>
      <c r="TFP86" s="25"/>
      <c r="TFQ86" s="25"/>
      <c r="TFR86" s="25"/>
      <c r="TFS86" s="25"/>
      <c r="TFT86" s="25"/>
      <c r="TFU86" s="25"/>
      <c r="TFV86" s="25"/>
      <c r="TFW86" s="25"/>
      <c r="TFX86" s="25"/>
      <c r="TFY86" s="25"/>
      <c r="TFZ86" s="25"/>
      <c r="TGA86" s="25"/>
      <c r="TGB86" s="25"/>
      <c r="TGC86" s="25"/>
      <c r="TGD86" s="25"/>
      <c r="TGE86" s="25"/>
      <c r="TGF86" s="25"/>
      <c r="TGG86" s="25"/>
      <c r="TGH86" s="25"/>
      <c r="TGI86" s="25"/>
      <c r="TGJ86" s="25"/>
      <c r="TGK86" s="25"/>
      <c r="TGL86" s="25"/>
      <c r="TGM86" s="25"/>
      <c r="TGN86" s="25"/>
      <c r="TGO86" s="25"/>
      <c r="TGP86" s="25"/>
      <c r="TGQ86" s="25"/>
      <c r="TGR86" s="25"/>
      <c r="TGS86" s="25"/>
      <c r="TGT86" s="25"/>
      <c r="TGU86" s="25"/>
      <c r="TGV86" s="25"/>
      <c r="TGW86" s="25"/>
      <c r="TGX86" s="25"/>
      <c r="TGY86" s="25"/>
      <c r="TGZ86" s="25"/>
      <c r="THA86" s="25"/>
      <c r="THB86" s="25"/>
      <c r="THC86" s="25"/>
      <c r="THD86" s="25"/>
      <c r="THE86" s="25"/>
      <c r="THF86" s="25"/>
      <c r="THG86" s="25"/>
      <c r="THH86" s="25"/>
      <c r="THI86" s="25"/>
      <c r="THJ86" s="25"/>
      <c r="THK86" s="25"/>
      <c r="THL86" s="25"/>
      <c r="THM86" s="25"/>
      <c r="THN86" s="25"/>
      <c r="THO86" s="25"/>
      <c r="THP86" s="25"/>
      <c r="THQ86" s="25"/>
      <c r="THR86" s="25"/>
      <c r="THS86" s="25"/>
      <c r="THT86" s="25"/>
      <c r="THU86" s="25"/>
      <c r="THV86" s="25"/>
      <c r="THW86" s="25"/>
      <c r="THX86" s="25"/>
      <c r="THY86" s="25"/>
      <c r="THZ86" s="25"/>
      <c r="TIA86" s="25"/>
      <c r="TIB86" s="25"/>
      <c r="TIC86" s="25"/>
      <c r="TID86" s="25"/>
      <c r="TIE86" s="25"/>
      <c r="TIF86" s="25"/>
      <c r="TIG86" s="25"/>
      <c r="TIH86" s="25"/>
      <c r="TII86" s="25"/>
      <c r="TIJ86" s="25"/>
      <c r="TIK86" s="25"/>
      <c r="TIL86" s="25"/>
      <c r="TIM86" s="25"/>
      <c r="TIN86" s="25"/>
      <c r="TIO86" s="25"/>
      <c r="TIP86" s="25"/>
      <c r="TIQ86" s="25"/>
      <c r="TIR86" s="25"/>
      <c r="TIS86" s="25"/>
      <c r="TIT86" s="25"/>
      <c r="TIU86" s="25"/>
      <c r="TIV86" s="25"/>
      <c r="TIW86" s="25"/>
      <c r="TIX86" s="25"/>
      <c r="TIY86" s="25"/>
      <c r="TIZ86" s="25"/>
      <c r="TJA86" s="25"/>
      <c r="TJB86" s="25"/>
      <c r="TJC86" s="25"/>
      <c r="TJD86" s="25"/>
      <c r="TJE86" s="25"/>
      <c r="TJF86" s="25"/>
      <c r="TJG86" s="25"/>
      <c r="TJH86" s="25"/>
      <c r="TJI86" s="25"/>
      <c r="TJJ86" s="25"/>
      <c r="TJK86" s="25"/>
      <c r="TJL86" s="25"/>
      <c r="TJM86" s="25"/>
      <c r="TJN86" s="25"/>
      <c r="TJO86" s="25"/>
      <c r="TJP86" s="25"/>
      <c r="TJQ86" s="25"/>
      <c r="TJR86" s="25"/>
      <c r="TJS86" s="25"/>
      <c r="TJT86" s="25"/>
      <c r="TJU86" s="25"/>
      <c r="TJV86" s="25"/>
      <c r="TJW86" s="25"/>
      <c r="TJX86" s="25"/>
      <c r="TJY86" s="25"/>
      <c r="TJZ86" s="25"/>
      <c r="TKA86" s="25"/>
      <c r="TKB86" s="25"/>
      <c r="TKC86" s="25"/>
      <c r="TKD86" s="25"/>
      <c r="TKE86" s="25"/>
      <c r="TKF86" s="25"/>
      <c r="TKG86" s="25"/>
      <c r="TKH86" s="25"/>
      <c r="TKI86" s="25"/>
      <c r="TKJ86" s="25"/>
      <c r="TKK86" s="25"/>
      <c r="TKL86" s="25"/>
      <c r="TKM86" s="25"/>
      <c r="TKN86" s="25"/>
      <c r="TKO86" s="25"/>
      <c r="TKP86" s="25"/>
      <c r="TKQ86" s="25"/>
      <c r="TKR86" s="25"/>
      <c r="TKS86" s="25"/>
      <c r="TKT86" s="25"/>
      <c r="TKU86" s="25"/>
      <c r="TKV86" s="25"/>
      <c r="TKW86" s="25"/>
      <c r="TKX86" s="25"/>
      <c r="TKY86" s="25"/>
      <c r="TKZ86" s="25"/>
      <c r="TLA86" s="25"/>
      <c r="TLB86" s="25"/>
      <c r="TLC86" s="25"/>
      <c r="TLD86" s="25"/>
      <c r="TLE86" s="25"/>
      <c r="TLF86" s="25"/>
      <c r="TLG86" s="25"/>
      <c r="TLH86" s="25"/>
      <c r="TLI86" s="25"/>
      <c r="TLJ86" s="25"/>
      <c r="TLK86" s="25"/>
      <c r="TLL86" s="25"/>
      <c r="TLM86" s="25"/>
      <c r="TLN86" s="25"/>
      <c r="TLO86" s="25"/>
      <c r="TLP86" s="25"/>
      <c r="TLQ86" s="25"/>
      <c r="TLR86" s="25"/>
      <c r="TLS86" s="25"/>
      <c r="TLT86" s="25"/>
      <c r="TLU86" s="25"/>
      <c r="TLV86" s="25"/>
      <c r="TLW86" s="25"/>
      <c r="TLX86" s="25"/>
      <c r="TLY86" s="25"/>
      <c r="TLZ86" s="25"/>
      <c r="TMA86" s="25"/>
      <c r="TMB86" s="25"/>
      <c r="TMC86" s="25"/>
      <c r="TMD86" s="25"/>
      <c r="TME86" s="25"/>
      <c r="TMF86" s="25"/>
      <c r="TMG86" s="25"/>
      <c r="TMH86" s="25"/>
      <c r="TMI86" s="25"/>
      <c r="TMJ86" s="25"/>
      <c r="TMK86" s="25"/>
      <c r="TML86" s="25"/>
      <c r="TMM86" s="25"/>
      <c r="TMN86" s="25"/>
      <c r="TMO86" s="25"/>
      <c r="TMP86" s="25"/>
      <c r="TMQ86" s="25"/>
      <c r="TMR86" s="25"/>
      <c r="TMS86" s="25"/>
      <c r="TMT86" s="25"/>
      <c r="TMU86" s="25"/>
      <c r="TMV86" s="25"/>
      <c r="TMW86" s="25"/>
      <c r="TMX86" s="25"/>
      <c r="TMY86" s="25"/>
      <c r="TMZ86" s="25"/>
      <c r="TNA86" s="25"/>
      <c r="TNB86" s="25"/>
      <c r="TNC86" s="25"/>
      <c r="TND86" s="25"/>
      <c r="TNE86" s="25"/>
      <c r="TNF86" s="25"/>
      <c r="TNG86" s="25"/>
      <c r="TNH86" s="25"/>
      <c r="TNI86" s="25"/>
      <c r="TNJ86" s="25"/>
      <c r="TNK86" s="25"/>
      <c r="TNL86" s="25"/>
      <c r="TNM86" s="25"/>
      <c r="TNN86" s="25"/>
      <c r="TNO86" s="25"/>
      <c r="TNP86" s="25"/>
      <c r="TNQ86" s="25"/>
      <c r="TNR86" s="25"/>
      <c r="TNS86" s="25"/>
      <c r="TNT86" s="25"/>
      <c r="TNU86" s="25"/>
      <c r="TNV86" s="25"/>
      <c r="TNW86" s="25"/>
      <c r="TNX86" s="25"/>
      <c r="TNY86" s="25"/>
      <c r="TNZ86" s="25"/>
      <c r="TOA86" s="25"/>
      <c r="TOB86" s="25"/>
      <c r="TOC86" s="25"/>
      <c r="TOD86" s="25"/>
      <c r="TOE86" s="25"/>
      <c r="TOF86" s="25"/>
      <c r="TOG86" s="25"/>
      <c r="TOH86" s="25"/>
      <c r="TOI86" s="25"/>
      <c r="TOJ86" s="25"/>
      <c r="TOK86" s="25"/>
      <c r="TOL86" s="25"/>
      <c r="TOM86" s="25"/>
      <c r="TON86" s="25"/>
      <c r="TOO86" s="25"/>
      <c r="TOP86" s="25"/>
      <c r="TOQ86" s="25"/>
      <c r="TOR86" s="25"/>
      <c r="TOS86" s="25"/>
      <c r="TOT86" s="25"/>
      <c r="TOU86" s="25"/>
      <c r="TOV86" s="25"/>
      <c r="TOW86" s="25"/>
      <c r="TOX86" s="25"/>
      <c r="TOY86" s="25"/>
      <c r="TOZ86" s="25"/>
      <c r="TPA86" s="25"/>
      <c r="TPB86" s="25"/>
      <c r="TPC86" s="25"/>
      <c r="TPD86" s="25"/>
      <c r="TPE86" s="25"/>
      <c r="TPF86" s="25"/>
      <c r="TPG86" s="25"/>
      <c r="TPH86" s="25"/>
      <c r="TPI86" s="25"/>
      <c r="TPJ86" s="25"/>
      <c r="TPK86" s="25"/>
      <c r="TPL86" s="25"/>
      <c r="TPM86" s="25"/>
      <c r="TPN86" s="25"/>
      <c r="TPO86" s="25"/>
      <c r="TPP86" s="25"/>
      <c r="TPQ86" s="25"/>
      <c r="TPR86" s="25"/>
      <c r="TPS86" s="25"/>
      <c r="TPT86" s="25"/>
      <c r="TPU86" s="25"/>
      <c r="TPV86" s="25"/>
      <c r="TPW86" s="25"/>
      <c r="TPX86" s="25"/>
      <c r="TPY86" s="25"/>
      <c r="TPZ86" s="25"/>
      <c r="TQA86" s="25"/>
      <c r="TQB86" s="25"/>
      <c r="TQC86" s="25"/>
      <c r="TQD86" s="25"/>
      <c r="TQE86" s="25"/>
      <c r="TQF86" s="25"/>
      <c r="TQG86" s="25"/>
      <c r="TQH86" s="25"/>
      <c r="TQI86" s="25"/>
      <c r="TQJ86" s="25"/>
      <c r="TQK86" s="25"/>
      <c r="TQL86" s="25"/>
      <c r="TQM86" s="25"/>
      <c r="TQN86" s="25"/>
      <c r="TQO86" s="25"/>
      <c r="TQP86" s="25"/>
      <c r="TQQ86" s="25"/>
      <c r="TQR86" s="25"/>
      <c r="TQS86" s="25"/>
      <c r="TQT86" s="25"/>
      <c r="TQU86" s="25"/>
      <c r="TQV86" s="25"/>
      <c r="TQW86" s="25"/>
      <c r="TQX86" s="25"/>
      <c r="TQY86" s="25"/>
      <c r="TQZ86" s="25"/>
      <c r="TRA86" s="25"/>
      <c r="TRB86" s="25"/>
      <c r="TRC86" s="25"/>
      <c r="TRD86" s="25"/>
      <c r="TRE86" s="25"/>
      <c r="TRF86" s="25"/>
      <c r="TRG86" s="25"/>
      <c r="TRH86" s="25"/>
      <c r="TRI86" s="25"/>
      <c r="TRJ86" s="25"/>
      <c r="TRK86" s="25"/>
      <c r="TRL86" s="25"/>
      <c r="TRM86" s="25"/>
      <c r="TRN86" s="25"/>
      <c r="TRO86" s="25"/>
      <c r="TRP86" s="25"/>
      <c r="TRQ86" s="25"/>
      <c r="TRR86" s="25"/>
      <c r="TRS86" s="25"/>
      <c r="TRT86" s="25"/>
      <c r="TRU86" s="25"/>
      <c r="TRV86" s="25"/>
      <c r="TRW86" s="25"/>
      <c r="TRX86" s="25"/>
      <c r="TRY86" s="25"/>
      <c r="TRZ86" s="25"/>
      <c r="TSA86" s="25"/>
      <c r="TSB86" s="25"/>
      <c r="TSC86" s="25"/>
      <c r="TSD86" s="25"/>
      <c r="TSE86" s="25"/>
      <c r="TSF86" s="25"/>
      <c r="TSG86" s="25"/>
      <c r="TSH86" s="25"/>
      <c r="TSI86" s="25"/>
      <c r="TSJ86" s="25"/>
      <c r="TSK86" s="25"/>
      <c r="TSL86" s="25"/>
      <c r="TSM86" s="25"/>
      <c r="TSN86" s="25"/>
      <c r="TSO86" s="25"/>
      <c r="TSP86" s="25"/>
      <c r="TSQ86" s="25"/>
      <c r="TSR86" s="25"/>
      <c r="TSS86" s="25"/>
      <c r="TST86" s="25"/>
      <c r="TSU86" s="25"/>
      <c r="TSV86" s="25"/>
      <c r="TSW86" s="25"/>
      <c r="TSX86" s="25"/>
      <c r="TSY86" s="25"/>
      <c r="TSZ86" s="25"/>
      <c r="TTA86" s="25"/>
      <c r="TTB86" s="25"/>
      <c r="TTC86" s="25"/>
      <c r="TTD86" s="25"/>
      <c r="TTE86" s="25"/>
      <c r="TTF86" s="25"/>
      <c r="TTG86" s="25"/>
      <c r="TTH86" s="25"/>
      <c r="TTI86" s="25"/>
      <c r="TTJ86" s="25"/>
      <c r="TTK86" s="25"/>
      <c r="TTL86" s="25"/>
      <c r="TTM86" s="25"/>
      <c r="TTN86" s="25"/>
      <c r="TTO86" s="25"/>
      <c r="TTP86" s="25"/>
      <c r="TTQ86" s="25"/>
      <c r="TTR86" s="25"/>
      <c r="TTS86" s="25"/>
      <c r="TTT86" s="25"/>
      <c r="TTU86" s="25"/>
      <c r="TTV86" s="25"/>
      <c r="TTW86" s="25"/>
      <c r="TTX86" s="25"/>
      <c r="TTY86" s="25"/>
      <c r="TTZ86" s="25"/>
      <c r="TUA86" s="25"/>
      <c r="TUB86" s="25"/>
      <c r="TUC86" s="25"/>
      <c r="TUD86" s="25"/>
      <c r="TUE86" s="25"/>
      <c r="TUF86" s="25"/>
      <c r="TUG86" s="25"/>
      <c r="TUH86" s="25"/>
      <c r="TUI86" s="25"/>
      <c r="TUJ86" s="25"/>
      <c r="TUK86" s="25"/>
      <c r="TUL86" s="25"/>
      <c r="TUM86" s="25"/>
      <c r="TUN86" s="25"/>
      <c r="TUO86" s="25"/>
      <c r="TUP86" s="25"/>
      <c r="TUQ86" s="25"/>
      <c r="TUR86" s="25"/>
      <c r="TUS86" s="25"/>
      <c r="TUT86" s="25"/>
      <c r="TUU86" s="25"/>
      <c r="TUV86" s="25"/>
      <c r="TUW86" s="25"/>
      <c r="TUX86" s="25"/>
      <c r="TUY86" s="25"/>
      <c r="TUZ86" s="25"/>
      <c r="TVA86" s="25"/>
      <c r="TVB86" s="25"/>
      <c r="TVC86" s="25"/>
      <c r="TVD86" s="25"/>
      <c r="TVE86" s="25"/>
      <c r="TVF86" s="25"/>
      <c r="TVG86" s="25"/>
      <c r="TVH86" s="25"/>
      <c r="TVI86" s="25"/>
      <c r="TVJ86" s="25"/>
      <c r="TVK86" s="25"/>
      <c r="TVL86" s="25"/>
      <c r="TVM86" s="25"/>
      <c r="TVN86" s="25"/>
      <c r="TVO86" s="25"/>
      <c r="TVP86" s="25"/>
      <c r="TVQ86" s="25"/>
      <c r="TVR86" s="25"/>
      <c r="TVS86" s="25"/>
      <c r="TVT86" s="25"/>
      <c r="TVU86" s="25"/>
      <c r="TVV86" s="25"/>
      <c r="TVW86" s="25"/>
      <c r="TVX86" s="25"/>
      <c r="TVY86" s="25"/>
      <c r="TVZ86" s="25"/>
      <c r="TWA86" s="25"/>
      <c r="TWB86" s="25"/>
      <c r="TWC86" s="25"/>
      <c r="TWD86" s="25"/>
      <c r="TWE86" s="25"/>
      <c r="TWF86" s="25"/>
      <c r="TWG86" s="25"/>
      <c r="TWH86" s="25"/>
      <c r="TWI86" s="25"/>
      <c r="TWJ86" s="25"/>
      <c r="TWK86" s="25"/>
      <c r="TWL86" s="25"/>
      <c r="TWM86" s="25"/>
      <c r="TWN86" s="25"/>
      <c r="TWO86" s="25"/>
      <c r="TWP86" s="25"/>
      <c r="TWQ86" s="25"/>
      <c r="TWR86" s="25"/>
      <c r="TWS86" s="25"/>
      <c r="TWT86" s="25"/>
      <c r="TWU86" s="25"/>
      <c r="TWV86" s="25"/>
      <c r="TWW86" s="25"/>
      <c r="TWX86" s="25"/>
      <c r="TWY86" s="25"/>
      <c r="TWZ86" s="25"/>
      <c r="TXA86" s="25"/>
      <c r="TXB86" s="25"/>
      <c r="TXC86" s="25"/>
      <c r="TXD86" s="25"/>
      <c r="TXE86" s="25"/>
      <c r="TXF86" s="25"/>
      <c r="TXG86" s="25"/>
      <c r="TXH86" s="25"/>
      <c r="TXI86" s="25"/>
      <c r="TXJ86" s="25"/>
      <c r="TXK86" s="25"/>
      <c r="TXL86" s="25"/>
      <c r="TXM86" s="25"/>
      <c r="TXN86" s="25"/>
      <c r="TXO86" s="25"/>
      <c r="TXP86" s="25"/>
      <c r="TXQ86" s="25"/>
      <c r="TXR86" s="25"/>
      <c r="TXS86" s="25"/>
      <c r="TXT86" s="25"/>
      <c r="TXU86" s="25"/>
      <c r="TXV86" s="25"/>
      <c r="TXW86" s="25"/>
      <c r="TXX86" s="25"/>
      <c r="TXY86" s="25"/>
      <c r="TXZ86" s="25"/>
      <c r="TYA86" s="25"/>
      <c r="TYB86" s="25"/>
      <c r="TYC86" s="25"/>
      <c r="TYD86" s="25"/>
      <c r="TYE86" s="25"/>
      <c r="TYF86" s="25"/>
      <c r="TYG86" s="25"/>
      <c r="TYH86" s="25"/>
      <c r="TYI86" s="25"/>
      <c r="TYJ86" s="25"/>
      <c r="TYK86" s="25"/>
      <c r="TYL86" s="25"/>
      <c r="TYM86" s="25"/>
      <c r="TYN86" s="25"/>
      <c r="TYO86" s="25"/>
      <c r="TYP86" s="25"/>
      <c r="TYQ86" s="25"/>
      <c r="TYR86" s="25"/>
      <c r="TYS86" s="25"/>
      <c r="TYT86" s="25"/>
      <c r="TYU86" s="25"/>
      <c r="TYV86" s="25"/>
      <c r="TYW86" s="25"/>
      <c r="TYX86" s="25"/>
      <c r="TYY86" s="25"/>
      <c r="TYZ86" s="25"/>
      <c r="TZA86" s="25"/>
      <c r="TZB86" s="25"/>
      <c r="TZC86" s="25"/>
      <c r="TZD86" s="25"/>
      <c r="TZE86" s="25"/>
      <c r="TZF86" s="25"/>
      <c r="TZG86" s="25"/>
      <c r="TZH86" s="25"/>
      <c r="TZI86" s="25"/>
      <c r="TZJ86" s="25"/>
      <c r="TZK86" s="25"/>
      <c r="TZL86" s="25"/>
      <c r="TZM86" s="25"/>
      <c r="TZN86" s="25"/>
      <c r="TZO86" s="25"/>
      <c r="TZP86" s="25"/>
      <c r="TZQ86" s="25"/>
      <c r="TZR86" s="25"/>
      <c r="TZS86" s="25"/>
      <c r="TZT86" s="25"/>
      <c r="TZU86" s="25"/>
      <c r="TZV86" s="25"/>
      <c r="TZW86" s="25"/>
      <c r="TZX86" s="25"/>
      <c r="TZY86" s="25"/>
      <c r="TZZ86" s="25"/>
      <c r="UAA86" s="25"/>
      <c r="UAB86" s="25"/>
      <c r="UAC86" s="25"/>
      <c r="UAD86" s="25"/>
      <c r="UAE86" s="25"/>
      <c r="UAF86" s="25"/>
      <c r="UAG86" s="25"/>
      <c r="UAH86" s="25"/>
      <c r="UAI86" s="25"/>
      <c r="UAJ86" s="25"/>
      <c r="UAK86" s="25"/>
      <c r="UAL86" s="25"/>
      <c r="UAM86" s="25"/>
      <c r="UAN86" s="25"/>
      <c r="UAO86" s="25"/>
      <c r="UAP86" s="25"/>
      <c r="UAQ86" s="25"/>
      <c r="UAR86" s="25"/>
      <c r="UAS86" s="25"/>
      <c r="UAT86" s="25"/>
      <c r="UAU86" s="25"/>
      <c r="UAV86" s="25"/>
      <c r="UAW86" s="25"/>
      <c r="UAX86" s="25"/>
      <c r="UAY86" s="25"/>
      <c r="UAZ86" s="25"/>
      <c r="UBA86" s="25"/>
      <c r="UBB86" s="25"/>
      <c r="UBC86" s="25"/>
      <c r="UBD86" s="25"/>
      <c r="UBE86" s="25"/>
      <c r="UBF86" s="25"/>
      <c r="UBG86" s="25"/>
      <c r="UBH86" s="25"/>
      <c r="UBI86" s="25"/>
      <c r="UBJ86" s="25"/>
      <c r="UBK86" s="25"/>
      <c r="UBL86" s="25"/>
      <c r="UBM86" s="25"/>
      <c r="UBN86" s="25"/>
      <c r="UBO86" s="25"/>
      <c r="UBP86" s="25"/>
      <c r="UBQ86" s="25"/>
      <c r="UBR86" s="25"/>
      <c r="UBS86" s="25"/>
      <c r="UBT86" s="25"/>
      <c r="UBU86" s="25"/>
      <c r="UBV86" s="25"/>
      <c r="UBW86" s="25"/>
      <c r="UBX86" s="25"/>
      <c r="UBY86" s="25"/>
      <c r="UBZ86" s="25"/>
      <c r="UCA86" s="25"/>
      <c r="UCB86" s="25"/>
      <c r="UCC86" s="25"/>
      <c r="UCD86" s="25"/>
      <c r="UCE86" s="25"/>
      <c r="UCF86" s="25"/>
      <c r="UCG86" s="25"/>
      <c r="UCH86" s="25"/>
      <c r="UCI86" s="25"/>
      <c r="UCJ86" s="25"/>
      <c r="UCK86" s="25"/>
      <c r="UCL86" s="25"/>
      <c r="UCM86" s="25"/>
      <c r="UCN86" s="25"/>
      <c r="UCO86" s="25"/>
      <c r="UCP86" s="25"/>
      <c r="UCQ86" s="25"/>
      <c r="UCR86" s="25"/>
      <c r="UCS86" s="25"/>
      <c r="UCT86" s="25"/>
      <c r="UCU86" s="25"/>
      <c r="UCV86" s="25"/>
      <c r="UCW86" s="25"/>
      <c r="UCX86" s="25"/>
      <c r="UCY86" s="25"/>
      <c r="UCZ86" s="25"/>
      <c r="UDA86" s="25"/>
      <c r="UDB86" s="25"/>
      <c r="UDC86" s="25"/>
      <c r="UDD86" s="25"/>
      <c r="UDE86" s="25"/>
      <c r="UDF86" s="25"/>
      <c r="UDG86" s="25"/>
      <c r="UDH86" s="25"/>
      <c r="UDI86" s="25"/>
      <c r="UDJ86" s="25"/>
      <c r="UDK86" s="25"/>
      <c r="UDL86" s="25"/>
      <c r="UDM86" s="25"/>
      <c r="UDN86" s="25"/>
      <c r="UDO86" s="25"/>
      <c r="UDP86" s="25"/>
      <c r="UDQ86" s="25"/>
      <c r="UDR86" s="25"/>
      <c r="UDS86" s="25"/>
      <c r="UDT86" s="25"/>
      <c r="UDU86" s="25"/>
      <c r="UDV86" s="25"/>
      <c r="UDW86" s="25"/>
      <c r="UDX86" s="25"/>
      <c r="UDY86" s="25"/>
      <c r="UDZ86" s="25"/>
      <c r="UEA86" s="25"/>
      <c r="UEB86" s="25"/>
      <c r="UEC86" s="25"/>
      <c r="UED86" s="25"/>
      <c r="UEE86" s="25"/>
      <c r="UEF86" s="25"/>
      <c r="UEG86" s="25"/>
      <c r="UEH86" s="25"/>
      <c r="UEI86" s="25"/>
      <c r="UEJ86" s="25"/>
      <c r="UEK86" s="25"/>
      <c r="UEL86" s="25"/>
      <c r="UEM86" s="25"/>
      <c r="UEN86" s="25"/>
      <c r="UEO86" s="25"/>
      <c r="UEP86" s="25"/>
      <c r="UEQ86" s="25"/>
      <c r="UER86" s="25"/>
      <c r="UES86" s="25"/>
      <c r="UET86" s="25"/>
      <c r="UEU86" s="25"/>
      <c r="UEV86" s="25"/>
      <c r="UEW86" s="25"/>
      <c r="UEX86" s="25"/>
      <c r="UEY86" s="25"/>
      <c r="UEZ86" s="25"/>
      <c r="UFA86" s="25"/>
      <c r="UFB86" s="25"/>
      <c r="UFC86" s="25"/>
      <c r="UFD86" s="25"/>
      <c r="UFE86" s="25"/>
      <c r="UFF86" s="25"/>
      <c r="UFG86" s="25"/>
      <c r="UFH86" s="25"/>
      <c r="UFI86" s="25"/>
      <c r="UFJ86" s="25"/>
      <c r="UFK86" s="25"/>
      <c r="UFL86" s="25"/>
      <c r="UFM86" s="25"/>
      <c r="UFN86" s="25"/>
      <c r="UFO86" s="25"/>
      <c r="UFP86" s="25"/>
      <c r="UFQ86" s="25"/>
      <c r="UFR86" s="25"/>
      <c r="UFS86" s="25"/>
      <c r="UFT86" s="25"/>
      <c r="UFU86" s="25"/>
      <c r="UFV86" s="25"/>
      <c r="UFW86" s="25"/>
      <c r="UFX86" s="25"/>
      <c r="UFY86" s="25"/>
      <c r="UFZ86" s="25"/>
      <c r="UGA86" s="25"/>
      <c r="UGB86" s="25"/>
      <c r="UGC86" s="25"/>
      <c r="UGD86" s="25"/>
      <c r="UGE86" s="25"/>
      <c r="UGF86" s="25"/>
      <c r="UGG86" s="25"/>
      <c r="UGH86" s="25"/>
      <c r="UGI86" s="25"/>
      <c r="UGJ86" s="25"/>
      <c r="UGK86" s="25"/>
      <c r="UGL86" s="25"/>
      <c r="UGM86" s="25"/>
      <c r="UGN86" s="25"/>
      <c r="UGO86" s="25"/>
      <c r="UGP86" s="25"/>
      <c r="UGQ86" s="25"/>
      <c r="UGR86" s="25"/>
      <c r="UGS86" s="25"/>
      <c r="UGT86" s="25"/>
      <c r="UGU86" s="25"/>
      <c r="UGV86" s="25"/>
      <c r="UGW86" s="25"/>
      <c r="UGX86" s="25"/>
      <c r="UGY86" s="25"/>
      <c r="UGZ86" s="25"/>
      <c r="UHA86" s="25"/>
      <c r="UHB86" s="25"/>
      <c r="UHC86" s="25"/>
      <c r="UHD86" s="25"/>
      <c r="UHE86" s="25"/>
      <c r="UHF86" s="25"/>
      <c r="UHG86" s="25"/>
      <c r="UHH86" s="25"/>
      <c r="UHI86" s="25"/>
      <c r="UHJ86" s="25"/>
      <c r="UHK86" s="25"/>
      <c r="UHL86" s="25"/>
      <c r="UHM86" s="25"/>
      <c r="UHN86" s="25"/>
      <c r="UHO86" s="25"/>
      <c r="UHP86" s="25"/>
      <c r="UHQ86" s="25"/>
      <c r="UHR86" s="25"/>
      <c r="UHS86" s="25"/>
      <c r="UHT86" s="25"/>
      <c r="UHU86" s="25"/>
      <c r="UHV86" s="25"/>
      <c r="UHW86" s="25"/>
      <c r="UHX86" s="25"/>
      <c r="UHY86" s="25"/>
      <c r="UHZ86" s="25"/>
      <c r="UIA86" s="25"/>
      <c r="UIB86" s="25"/>
      <c r="UIC86" s="25"/>
      <c r="UID86" s="25"/>
      <c r="UIE86" s="25"/>
      <c r="UIF86" s="25"/>
      <c r="UIG86" s="25"/>
      <c r="UIH86" s="25"/>
      <c r="UII86" s="25"/>
      <c r="UIJ86" s="25"/>
      <c r="UIK86" s="25"/>
      <c r="UIL86" s="25"/>
      <c r="UIM86" s="25"/>
      <c r="UIN86" s="25"/>
      <c r="UIO86" s="25"/>
      <c r="UIP86" s="25"/>
      <c r="UIQ86" s="25"/>
      <c r="UIR86" s="25"/>
      <c r="UIS86" s="25"/>
      <c r="UIT86" s="25"/>
      <c r="UIU86" s="25"/>
      <c r="UIV86" s="25"/>
      <c r="UIW86" s="25"/>
      <c r="UIX86" s="25"/>
      <c r="UIY86" s="25"/>
      <c r="UIZ86" s="25"/>
      <c r="UJA86" s="25"/>
      <c r="UJB86" s="25"/>
      <c r="UJC86" s="25"/>
      <c r="UJD86" s="25"/>
      <c r="UJE86" s="25"/>
      <c r="UJF86" s="25"/>
      <c r="UJG86" s="25"/>
      <c r="UJH86" s="25"/>
      <c r="UJI86" s="25"/>
      <c r="UJJ86" s="25"/>
      <c r="UJK86" s="25"/>
      <c r="UJL86" s="25"/>
      <c r="UJM86" s="25"/>
      <c r="UJN86" s="25"/>
      <c r="UJO86" s="25"/>
      <c r="UJP86" s="25"/>
      <c r="UJQ86" s="25"/>
      <c r="UJR86" s="25"/>
      <c r="UJS86" s="25"/>
      <c r="UJT86" s="25"/>
      <c r="UJU86" s="25"/>
      <c r="UJV86" s="25"/>
      <c r="UJW86" s="25"/>
      <c r="UJX86" s="25"/>
      <c r="UJY86" s="25"/>
      <c r="UJZ86" s="25"/>
      <c r="UKA86" s="25"/>
      <c r="UKB86" s="25"/>
      <c r="UKC86" s="25"/>
      <c r="UKD86" s="25"/>
      <c r="UKE86" s="25"/>
      <c r="UKF86" s="25"/>
      <c r="UKG86" s="25"/>
      <c r="UKH86" s="25"/>
      <c r="UKI86" s="25"/>
      <c r="UKJ86" s="25"/>
      <c r="UKK86" s="25"/>
      <c r="UKL86" s="25"/>
      <c r="UKM86" s="25"/>
      <c r="UKN86" s="25"/>
      <c r="UKO86" s="25"/>
      <c r="UKP86" s="25"/>
      <c r="UKQ86" s="25"/>
      <c r="UKR86" s="25"/>
      <c r="UKS86" s="25"/>
      <c r="UKT86" s="25"/>
      <c r="UKU86" s="25"/>
      <c r="UKV86" s="25"/>
      <c r="UKW86" s="25"/>
      <c r="UKX86" s="25"/>
      <c r="UKY86" s="25"/>
      <c r="UKZ86" s="25"/>
      <c r="ULA86" s="25"/>
      <c r="ULB86" s="25"/>
      <c r="ULC86" s="25"/>
      <c r="ULD86" s="25"/>
      <c r="ULE86" s="25"/>
      <c r="ULF86" s="25"/>
      <c r="ULG86" s="25"/>
      <c r="ULH86" s="25"/>
      <c r="ULI86" s="25"/>
      <c r="ULJ86" s="25"/>
      <c r="ULK86" s="25"/>
      <c r="ULL86" s="25"/>
      <c r="ULM86" s="25"/>
      <c r="ULN86" s="25"/>
      <c r="ULO86" s="25"/>
      <c r="ULP86" s="25"/>
      <c r="ULQ86" s="25"/>
      <c r="ULR86" s="25"/>
      <c r="ULS86" s="25"/>
      <c r="ULT86" s="25"/>
      <c r="ULU86" s="25"/>
      <c r="ULV86" s="25"/>
      <c r="ULW86" s="25"/>
      <c r="ULX86" s="25"/>
      <c r="ULY86" s="25"/>
      <c r="ULZ86" s="25"/>
      <c r="UMA86" s="25"/>
      <c r="UMB86" s="25"/>
      <c r="UMC86" s="25"/>
      <c r="UMD86" s="25"/>
      <c r="UME86" s="25"/>
      <c r="UMF86" s="25"/>
      <c r="UMG86" s="25"/>
      <c r="UMH86" s="25"/>
      <c r="UMI86" s="25"/>
      <c r="UMJ86" s="25"/>
      <c r="UMK86" s="25"/>
      <c r="UML86" s="25"/>
      <c r="UMM86" s="25"/>
      <c r="UMN86" s="25"/>
      <c r="UMO86" s="25"/>
      <c r="UMP86" s="25"/>
      <c r="UMQ86" s="25"/>
      <c r="UMR86" s="25"/>
      <c r="UMS86" s="25"/>
      <c r="UMT86" s="25"/>
      <c r="UMU86" s="25"/>
      <c r="UMV86" s="25"/>
      <c r="UMW86" s="25"/>
      <c r="UMX86" s="25"/>
      <c r="UMY86" s="25"/>
      <c r="UMZ86" s="25"/>
      <c r="UNA86" s="25"/>
      <c r="UNB86" s="25"/>
      <c r="UNC86" s="25"/>
      <c r="UND86" s="25"/>
      <c r="UNE86" s="25"/>
      <c r="UNF86" s="25"/>
      <c r="UNG86" s="25"/>
      <c r="UNH86" s="25"/>
      <c r="UNI86" s="25"/>
      <c r="UNJ86" s="25"/>
      <c r="UNK86" s="25"/>
      <c r="UNL86" s="25"/>
      <c r="UNM86" s="25"/>
      <c r="UNN86" s="25"/>
      <c r="UNO86" s="25"/>
      <c r="UNP86" s="25"/>
      <c r="UNQ86" s="25"/>
      <c r="UNR86" s="25"/>
      <c r="UNS86" s="25"/>
      <c r="UNT86" s="25"/>
      <c r="UNU86" s="25"/>
      <c r="UNV86" s="25"/>
      <c r="UNW86" s="25"/>
      <c r="UNX86" s="25"/>
      <c r="UNY86" s="25"/>
      <c r="UNZ86" s="25"/>
      <c r="UOA86" s="25"/>
      <c r="UOB86" s="25"/>
      <c r="UOC86" s="25"/>
      <c r="UOD86" s="25"/>
      <c r="UOE86" s="25"/>
      <c r="UOF86" s="25"/>
      <c r="UOG86" s="25"/>
      <c r="UOH86" s="25"/>
      <c r="UOI86" s="25"/>
      <c r="UOJ86" s="25"/>
      <c r="UOK86" s="25"/>
      <c r="UOL86" s="25"/>
      <c r="UOM86" s="25"/>
      <c r="UON86" s="25"/>
      <c r="UOO86" s="25"/>
      <c r="UOP86" s="25"/>
      <c r="UOQ86" s="25"/>
      <c r="UOR86" s="25"/>
      <c r="UOS86" s="25"/>
      <c r="UOT86" s="25"/>
      <c r="UOU86" s="25"/>
      <c r="UOV86" s="25"/>
      <c r="UOW86" s="25"/>
      <c r="UOX86" s="25"/>
      <c r="UOY86" s="25"/>
      <c r="UOZ86" s="25"/>
      <c r="UPA86" s="25"/>
      <c r="UPB86" s="25"/>
      <c r="UPC86" s="25"/>
      <c r="UPD86" s="25"/>
      <c r="UPE86" s="25"/>
      <c r="UPF86" s="25"/>
      <c r="UPG86" s="25"/>
      <c r="UPH86" s="25"/>
      <c r="UPI86" s="25"/>
      <c r="UPJ86" s="25"/>
      <c r="UPK86" s="25"/>
      <c r="UPL86" s="25"/>
      <c r="UPM86" s="25"/>
      <c r="UPN86" s="25"/>
      <c r="UPO86" s="25"/>
      <c r="UPP86" s="25"/>
      <c r="UPQ86" s="25"/>
      <c r="UPR86" s="25"/>
      <c r="UPS86" s="25"/>
      <c r="UPT86" s="25"/>
      <c r="UPU86" s="25"/>
      <c r="UPV86" s="25"/>
      <c r="UPW86" s="25"/>
      <c r="UPX86" s="25"/>
      <c r="UPY86" s="25"/>
      <c r="UPZ86" s="25"/>
      <c r="UQA86" s="25"/>
      <c r="UQB86" s="25"/>
      <c r="UQC86" s="25"/>
      <c r="UQD86" s="25"/>
      <c r="UQE86" s="25"/>
      <c r="UQF86" s="25"/>
      <c r="UQG86" s="25"/>
      <c r="UQH86" s="25"/>
      <c r="UQI86" s="25"/>
      <c r="UQJ86" s="25"/>
      <c r="UQK86" s="25"/>
      <c r="UQL86" s="25"/>
      <c r="UQM86" s="25"/>
      <c r="UQN86" s="25"/>
      <c r="UQO86" s="25"/>
      <c r="UQP86" s="25"/>
      <c r="UQQ86" s="25"/>
      <c r="UQR86" s="25"/>
      <c r="UQS86" s="25"/>
      <c r="UQT86" s="25"/>
      <c r="UQU86" s="25"/>
      <c r="UQV86" s="25"/>
      <c r="UQW86" s="25"/>
      <c r="UQX86" s="25"/>
      <c r="UQY86" s="25"/>
      <c r="UQZ86" s="25"/>
      <c r="URA86" s="25"/>
      <c r="URB86" s="25"/>
      <c r="URC86" s="25"/>
      <c r="URD86" s="25"/>
      <c r="URE86" s="25"/>
      <c r="URF86" s="25"/>
      <c r="URG86" s="25"/>
      <c r="URH86" s="25"/>
      <c r="URI86" s="25"/>
      <c r="URJ86" s="25"/>
      <c r="URK86" s="25"/>
      <c r="URL86" s="25"/>
      <c r="URM86" s="25"/>
      <c r="URN86" s="25"/>
      <c r="URO86" s="25"/>
      <c r="URP86" s="25"/>
      <c r="URQ86" s="25"/>
      <c r="URR86" s="25"/>
      <c r="URS86" s="25"/>
      <c r="URT86" s="25"/>
      <c r="URU86" s="25"/>
      <c r="URV86" s="25"/>
      <c r="URW86" s="25"/>
      <c r="URX86" s="25"/>
      <c r="URY86" s="25"/>
      <c r="URZ86" s="25"/>
      <c r="USA86" s="25"/>
      <c r="USB86" s="25"/>
      <c r="USC86" s="25"/>
      <c r="USD86" s="25"/>
      <c r="USE86" s="25"/>
      <c r="USF86" s="25"/>
      <c r="USG86" s="25"/>
      <c r="USH86" s="25"/>
      <c r="USI86" s="25"/>
      <c r="USJ86" s="25"/>
      <c r="USK86" s="25"/>
      <c r="USL86" s="25"/>
      <c r="USM86" s="25"/>
      <c r="USN86" s="25"/>
      <c r="USO86" s="25"/>
      <c r="USP86" s="25"/>
      <c r="USQ86" s="25"/>
      <c r="USR86" s="25"/>
      <c r="USS86" s="25"/>
      <c r="UST86" s="25"/>
      <c r="USU86" s="25"/>
      <c r="USV86" s="25"/>
      <c r="USW86" s="25"/>
      <c r="USX86" s="25"/>
      <c r="USY86" s="25"/>
      <c r="USZ86" s="25"/>
      <c r="UTA86" s="25"/>
      <c r="UTB86" s="25"/>
      <c r="UTC86" s="25"/>
      <c r="UTD86" s="25"/>
      <c r="UTE86" s="25"/>
      <c r="UTF86" s="25"/>
      <c r="UTG86" s="25"/>
      <c r="UTH86" s="25"/>
      <c r="UTI86" s="25"/>
      <c r="UTJ86" s="25"/>
      <c r="UTK86" s="25"/>
      <c r="UTL86" s="25"/>
      <c r="UTM86" s="25"/>
      <c r="UTN86" s="25"/>
      <c r="UTO86" s="25"/>
      <c r="UTP86" s="25"/>
      <c r="UTQ86" s="25"/>
      <c r="UTR86" s="25"/>
      <c r="UTS86" s="25"/>
      <c r="UTT86" s="25"/>
      <c r="UTU86" s="25"/>
      <c r="UTV86" s="25"/>
      <c r="UTW86" s="25"/>
      <c r="UTX86" s="25"/>
      <c r="UTY86" s="25"/>
      <c r="UTZ86" s="25"/>
      <c r="UUA86" s="25"/>
      <c r="UUB86" s="25"/>
      <c r="UUC86" s="25"/>
      <c r="UUD86" s="25"/>
      <c r="UUE86" s="25"/>
      <c r="UUF86" s="25"/>
      <c r="UUG86" s="25"/>
      <c r="UUH86" s="25"/>
      <c r="UUI86" s="25"/>
      <c r="UUJ86" s="25"/>
      <c r="UUK86" s="25"/>
      <c r="UUL86" s="25"/>
      <c r="UUM86" s="25"/>
      <c r="UUN86" s="25"/>
      <c r="UUO86" s="25"/>
      <c r="UUP86" s="25"/>
      <c r="UUQ86" s="25"/>
      <c r="UUR86" s="25"/>
      <c r="UUS86" s="25"/>
      <c r="UUT86" s="25"/>
      <c r="UUU86" s="25"/>
      <c r="UUV86" s="25"/>
      <c r="UUW86" s="25"/>
      <c r="UUX86" s="25"/>
      <c r="UUY86" s="25"/>
      <c r="UUZ86" s="25"/>
      <c r="UVA86" s="25"/>
      <c r="UVB86" s="25"/>
      <c r="UVC86" s="25"/>
      <c r="UVD86" s="25"/>
      <c r="UVE86" s="25"/>
      <c r="UVF86" s="25"/>
      <c r="UVG86" s="25"/>
      <c r="UVH86" s="25"/>
      <c r="UVI86" s="25"/>
      <c r="UVJ86" s="25"/>
      <c r="UVK86" s="25"/>
      <c r="UVL86" s="25"/>
      <c r="UVM86" s="25"/>
      <c r="UVN86" s="25"/>
      <c r="UVO86" s="25"/>
      <c r="UVP86" s="25"/>
      <c r="UVQ86" s="25"/>
      <c r="UVR86" s="25"/>
      <c r="UVS86" s="25"/>
      <c r="UVT86" s="25"/>
      <c r="UVU86" s="25"/>
      <c r="UVV86" s="25"/>
      <c r="UVW86" s="25"/>
      <c r="UVX86" s="25"/>
      <c r="UVY86" s="25"/>
      <c r="UVZ86" s="25"/>
      <c r="UWA86" s="25"/>
      <c r="UWB86" s="25"/>
      <c r="UWC86" s="25"/>
      <c r="UWD86" s="25"/>
      <c r="UWE86" s="25"/>
      <c r="UWF86" s="25"/>
      <c r="UWG86" s="25"/>
      <c r="UWH86" s="25"/>
      <c r="UWI86" s="25"/>
      <c r="UWJ86" s="25"/>
      <c r="UWK86" s="25"/>
      <c r="UWL86" s="25"/>
      <c r="UWM86" s="25"/>
      <c r="UWN86" s="25"/>
      <c r="UWO86" s="25"/>
      <c r="UWP86" s="25"/>
      <c r="UWQ86" s="25"/>
      <c r="UWR86" s="25"/>
      <c r="UWS86" s="25"/>
      <c r="UWT86" s="25"/>
      <c r="UWU86" s="25"/>
      <c r="UWV86" s="25"/>
      <c r="UWW86" s="25"/>
      <c r="UWX86" s="25"/>
      <c r="UWY86" s="25"/>
      <c r="UWZ86" s="25"/>
      <c r="UXA86" s="25"/>
      <c r="UXB86" s="25"/>
      <c r="UXC86" s="25"/>
      <c r="UXD86" s="25"/>
      <c r="UXE86" s="25"/>
      <c r="UXF86" s="25"/>
      <c r="UXG86" s="25"/>
      <c r="UXH86" s="25"/>
      <c r="UXI86" s="25"/>
      <c r="UXJ86" s="25"/>
      <c r="UXK86" s="25"/>
      <c r="UXL86" s="25"/>
      <c r="UXM86" s="25"/>
      <c r="UXN86" s="25"/>
      <c r="UXO86" s="25"/>
      <c r="UXP86" s="25"/>
      <c r="UXQ86" s="25"/>
      <c r="UXR86" s="25"/>
      <c r="UXS86" s="25"/>
      <c r="UXT86" s="25"/>
      <c r="UXU86" s="25"/>
      <c r="UXV86" s="25"/>
      <c r="UXW86" s="25"/>
      <c r="UXX86" s="25"/>
      <c r="UXY86" s="25"/>
      <c r="UXZ86" s="25"/>
      <c r="UYA86" s="25"/>
      <c r="UYB86" s="25"/>
      <c r="UYC86" s="25"/>
      <c r="UYD86" s="25"/>
      <c r="UYE86" s="25"/>
      <c r="UYF86" s="25"/>
      <c r="UYG86" s="25"/>
      <c r="UYH86" s="25"/>
      <c r="UYI86" s="25"/>
      <c r="UYJ86" s="25"/>
      <c r="UYK86" s="25"/>
      <c r="UYL86" s="25"/>
      <c r="UYM86" s="25"/>
      <c r="UYN86" s="25"/>
      <c r="UYO86" s="25"/>
      <c r="UYP86" s="25"/>
      <c r="UYQ86" s="25"/>
      <c r="UYR86" s="25"/>
      <c r="UYS86" s="25"/>
      <c r="UYT86" s="25"/>
      <c r="UYU86" s="25"/>
      <c r="UYV86" s="25"/>
      <c r="UYW86" s="25"/>
      <c r="UYX86" s="25"/>
      <c r="UYY86" s="25"/>
      <c r="UYZ86" s="25"/>
      <c r="UZA86" s="25"/>
      <c r="UZB86" s="25"/>
      <c r="UZC86" s="25"/>
      <c r="UZD86" s="25"/>
      <c r="UZE86" s="25"/>
      <c r="UZF86" s="25"/>
      <c r="UZG86" s="25"/>
      <c r="UZH86" s="25"/>
      <c r="UZI86" s="25"/>
      <c r="UZJ86" s="25"/>
      <c r="UZK86" s="25"/>
      <c r="UZL86" s="25"/>
      <c r="UZM86" s="25"/>
      <c r="UZN86" s="25"/>
      <c r="UZO86" s="25"/>
      <c r="UZP86" s="25"/>
      <c r="UZQ86" s="25"/>
      <c r="UZR86" s="25"/>
      <c r="UZS86" s="25"/>
      <c r="UZT86" s="25"/>
      <c r="UZU86" s="25"/>
      <c r="UZV86" s="25"/>
      <c r="UZW86" s="25"/>
      <c r="UZX86" s="25"/>
      <c r="UZY86" s="25"/>
      <c r="UZZ86" s="25"/>
      <c r="VAA86" s="25"/>
      <c r="VAB86" s="25"/>
      <c r="VAC86" s="25"/>
      <c r="VAD86" s="25"/>
      <c r="VAE86" s="25"/>
      <c r="VAF86" s="25"/>
      <c r="VAG86" s="25"/>
      <c r="VAH86" s="25"/>
      <c r="VAI86" s="25"/>
      <c r="VAJ86" s="25"/>
      <c r="VAK86" s="25"/>
      <c r="VAL86" s="25"/>
      <c r="VAM86" s="25"/>
      <c r="VAN86" s="25"/>
      <c r="VAO86" s="25"/>
      <c r="VAP86" s="25"/>
      <c r="VAQ86" s="25"/>
      <c r="VAR86" s="25"/>
      <c r="VAS86" s="25"/>
      <c r="VAT86" s="25"/>
      <c r="VAU86" s="25"/>
      <c r="VAV86" s="25"/>
      <c r="VAW86" s="25"/>
      <c r="VAX86" s="25"/>
      <c r="VAY86" s="25"/>
      <c r="VAZ86" s="25"/>
      <c r="VBA86" s="25"/>
      <c r="VBB86" s="25"/>
      <c r="VBC86" s="25"/>
      <c r="VBD86" s="25"/>
      <c r="VBE86" s="25"/>
      <c r="VBF86" s="25"/>
      <c r="VBG86" s="25"/>
      <c r="VBH86" s="25"/>
      <c r="VBI86" s="25"/>
      <c r="VBJ86" s="25"/>
      <c r="VBK86" s="25"/>
      <c r="VBL86" s="25"/>
      <c r="VBM86" s="25"/>
      <c r="VBN86" s="25"/>
      <c r="VBO86" s="25"/>
      <c r="VBP86" s="25"/>
      <c r="VBQ86" s="25"/>
      <c r="VBR86" s="25"/>
      <c r="VBS86" s="25"/>
      <c r="VBT86" s="25"/>
      <c r="VBU86" s="25"/>
      <c r="VBV86" s="25"/>
      <c r="VBW86" s="25"/>
      <c r="VBX86" s="25"/>
      <c r="VBY86" s="25"/>
      <c r="VBZ86" s="25"/>
      <c r="VCA86" s="25"/>
      <c r="VCB86" s="25"/>
      <c r="VCC86" s="25"/>
      <c r="VCD86" s="25"/>
      <c r="VCE86" s="25"/>
      <c r="VCF86" s="25"/>
      <c r="VCG86" s="25"/>
      <c r="VCH86" s="25"/>
      <c r="VCI86" s="25"/>
      <c r="VCJ86" s="25"/>
      <c r="VCK86" s="25"/>
      <c r="VCL86" s="25"/>
      <c r="VCM86" s="25"/>
      <c r="VCN86" s="25"/>
      <c r="VCO86" s="25"/>
      <c r="VCP86" s="25"/>
      <c r="VCQ86" s="25"/>
      <c r="VCR86" s="25"/>
      <c r="VCS86" s="25"/>
      <c r="VCT86" s="25"/>
      <c r="VCU86" s="25"/>
      <c r="VCV86" s="25"/>
      <c r="VCW86" s="25"/>
      <c r="VCX86" s="25"/>
      <c r="VCY86" s="25"/>
      <c r="VCZ86" s="25"/>
      <c r="VDA86" s="25"/>
      <c r="VDB86" s="25"/>
      <c r="VDC86" s="25"/>
      <c r="VDD86" s="25"/>
      <c r="VDE86" s="25"/>
      <c r="VDF86" s="25"/>
      <c r="VDG86" s="25"/>
      <c r="VDH86" s="25"/>
      <c r="VDI86" s="25"/>
      <c r="VDJ86" s="25"/>
      <c r="VDK86" s="25"/>
      <c r="VDL86" s="25"/>
      <c r="VDM86" s="25"/>
      <c r="VDN86" s="25"/>
      <c r="VDO86" s="25"/>
      <c r="VDP86" s="25"/>
      <c r="VDQ86" s="25"/>
      <c r="VDR86" s="25"/>
      <c r="VDS86" s="25"/>
      <c r="VDT86" s="25"/>
      <c r="VDU86" s="25"/>
      <c r="VDV86" s="25"/>
      <c r="VDW86" s="25"/>
      <c r="VDX86" s="25"/>
      <c r="VDY86" s="25"/>
      <c r="VDZ86" s="25"/>
      <c r="VEA86" s="25"/>
      <c r="VEB86" s="25"/>
      <c r="VEC86" s="25"/>
      <c r="VED86" s="25"/>
      <c r="VEE86" s="25"/>
      <c r="VEF86" s="25"/>
      <c r="VEG86" s="25"/>
      <c r="VEH86" s="25"/>
      <c r="VEI86" s="25"/>
      <c r="VEJ86" s="25"/>
      <c r="VEK86" s="25"/>
      <c r="VEL86" s="25"/>
      <c r="VEM86" s="25"/>
      <c r="VEN86" s="25"/>
      <c r="VEO86" s="25"/>
      <c r="VEP86" s="25"/>
      <c r="VEQ86" s="25"/>
      <c r="VER86" s="25"/>
      <c r="VES86" s="25"/>
      <c r="VET86" s="25"/>
      <c r="VEU86" s="25"/>
      <c r="VEV86" s="25"/>
      <c r="VEW86" s="25"/>
      <c r="VEX86" s="25"/>
      <c r="VEY86" s="25"/>
      <c r="VEZ86" s="25"/>
      <c r="VFA86" s="25"/>
      <c r="VFB86" s="25"/>
      <c r="VFC86" s="25"/>
      <c r="VFD86" s="25"/>
      <c r="VFE86" s="25"/>
      <c r="VFF86" s="25"/>
      <c r="VFG86" s="25"/>
      <c r="VFH86" s="25"/>
      <c r="VFI86" s="25"/>
      <c r="VFJ86" s="25"/>
      <c r="VFK86" s="25"/>
      <c r="VFL86" s="25"/>
      <c r="VFM86" s="25"/>
      <c r="VFN86" s="25"/>
      <c r="VFO86" s="25"/>
      <c r="VFP86" s="25"/>
      <c r="VFQ86" s="25"/>
      <c r="VFR86" s="25"/>
      <c r="VFS86" s="25"/>
      <c r="VFT86" s="25"/>
      <c r="VFU86" s="25"/>
      <c r="VFV86" s="25"/>
      <c r="VFW86" s="25"/>
      <c r="VFX86" s="25"/>
      <c r="VFY86" s="25"/>
      <c r="VFZ86" s="25"/>
      <c r="VGA86" s="25"/>
      <c r="VGB86" s="25"/>
      <c r="VGC86" s="25"/>
      <c r="VGD86" s="25"/>
      <c r="VGE86" s="25"/>
      <c r="VGF86" s="25"/>
      <c r="VGG86" s="25"/>
      <c r="VGH86" s="25"/>
      <c r="VGI86" s="25"/>
      <c r="VGJ86" s="25"/>
      <c r="VGK86" s="25"/>
      <c r="VGL86" s="25"/>
      <c r="VGM86" s="25"/>
      <c r="VGN86" s="25"/>
      <c r="VGO86" s="25"/>
      <c r="VGP86" s="25"/>
      <c r="VGQ86" s="25"/>
      <c r="VGR86" s="25"/>
      <c r="VGS86" s="25"/>
      <c r="VGT86" s="25"/>
      <c r="VGU86" s="25"/>
      <c r="VGV86" s="25"/>
      <c r="VGW86" s="25"/>
      <c r="VGX86" s="25"/>
      <c r="VGY86" s="25"/>
      <c r="VGZ86" s="25"/>
      <c r="VHA86" s="25"/>
      <c r="VHB86" s="25"/>
      <c r="VHC86" s="25"/>
      <c r="VHD86" s="25"/>
      <c r="VHE86" s="25"/>
      <c r="VHF86" s="25"/>
      <c r="VHG86" s="25"/>
      <c r="VHH86" s="25"/>
      <c r="VHI86" s="25"/>
      <c r="VHJ86" s="25"/>
      <c r="VHK86" s="25"/>
      <c r="VHL86" s="25"/>
      <c r="VHM86" s="25"/>
      <c r="VHN86" s="25"/>
      <c r="VHO86" s="25"/>
      <c r="VHP86" s="25"/>
      <c r="VHQ86" s="25"/>
      <c r="VHR86" s="25"/>
      <c r="VHS86" s="25"/>
      <c r="VHT86" s="25"/>
      <c r="VHU86" s="25"/>
      <c r="VHV86" s="25"/>
      <c r="VHW86" s="25"/>
      <c r="VHX86" s="25"/>
      <c r="VHY86" s="25"/>
      <c r="VHZ86" s="25"/>
      <c r="VIA86" s="25"/>
      <c r="VIB86" s="25"/>
      <c r="VIC86" s="25"/>
      <c r="VID86" s="25"/>
      <c r="VIE86" s="25"/>
      <c r="VIF86" s="25"/>
      <c r="VIG86" s="25"/>
      <c r="VIH86" s="25"/>
      <c r="VII86" s="25"/>
      <c r="VIJ86" s="25"/>
      <c r="VIK86" s="25"/>
      <c r="VIL86" s="25"/>
      <c r="VIM86" s="25"/>
      <c r="VIN86" s="25"/>
      <c r="VIO86" s="25"/>
      <c r="VIP86" s="25"/>
      <c r="VIQ86" s="25"/>
      <c r="VIR86" s="25"/>
      <c r="VIS86" s="25"/>
      <c r="VIT86" s="25"/>
      <c r="VIU86" s="25"/>
      <c r="VIV86" s="25"/>
      <c r="VIW86" s="25"/>
      <c r="VIX86" s="25"/>
      <c r="VIY86" s="25"/>
      <c r="VIZ86" s="25"/>
      <c r="VJA86" s="25"/>
      <c r="VJB86" s="25"/>
      <c r="VJC86" s="25"/>
      <c r="VJD86" s="25"/>
      <c r="VJE86" s="25"/>
      <c r="VJF86" s="25"/>
      <c r="VJG86" s="25"/>
      <c r="VJH86" s="25"/>
      <c r="VJI86" s="25"/>
      <c r="VJJ86" s="25"/>
      <c r="VJK86" s="25"/>
      <c r="VJL86" s="25"/>
      <c r="VJM86" s="25"/>
      <c r="VJN86" s="25"/>
      <c r="VJO86" s="25"/>
      <c r="VJP86" s="25"/>
      <c r="VJQ86" s="25"/>
      <c r="VJR86" s="25"/>
      <c r="VJS86" s="25"/>
      <c r="VJT86" s="25"/>
      <c r="VJU86" s="25"/>
      <c r="VJV86" s="25"/>
      <c r="VJW86" s="25"/>
      <c r="VJX86" s="25"/>
      <c r="VJY86" s="25"/>
      <c r="VJZ86" s="25"/>
      <c r="VKA86" s="25"/>
      <c r="VKB86" s="25"/>
      <c r="VKC86" s="25"/>
      <c r="VKD86" s="25"/>
      <c r="VKE86" s="25"/>
      <c r="VKF86" s="25"/>
      <c r="VKG86" s="25"/>
      <c r="VKH86" s="25"/>
      <c r="VKI86" s="25"/>
      <c r="VKJ86" s="25"/>
      <c r="VKK86" s="25"/>
      <c r="VKL86" s="25"/>
      <c r="VKM86" s="25"/>
      <c r="VKN86" s="25"/>
      <c r="VKO86" s="25"/>
      <c r="VKP86" s="25"/>
      <c r="VKQ86" s="25"/>
      <c r="VKR86" s="25"/>
      <c r="VKS86" s="25"/>
      <c r="VKT86" s="25"/>
      <c r="VKU86" s="25"/>
      <c r="VKV86" s="25"/>
      <c r="VKW86" s="25"/>
      <c r="VKX86" s="25"/>
      <c r="VKY86" s="25"/>
      <c r="VKZ86" s="25"/>
      <c r="VLA86" s="25"/>
      <c r="VLB86" s="25"/>
      <c r="VLC86" s="25"/>
      <c r="VLD86" s="25"/>
      <c r="VLE86" s="25"/>
      <c r="VLF86" s="25"/>
      <c r="VLG86" s="25"/>
      <c r="VLH86" s="25"/>
      <c r="VLI86" s="25"/>
      <c r="VLJ86" s="25"/>
      <c r="VLK86" s="25"/>
      <c r="VLL86" s="25"/>
      <c r="VLM86" s="25"/>
      <c r="VLN86" s="25"/>
      <c r="VLO86" s="25"/>
      <c r="VLP86" s="25"/>
      <c r="VLQ86" s="25"/>
      <c r="VLR86" s="25"/>
      <c r="VLS86" s="25"/>
      <c r="VLT86" s="25"/>
      <c r="VLU86" s="25"/>
      <c r="VLV86" s="25"/>
      <c r="VLW86" s="25"/>
      <c r="VLX86" s="25"/>
      <c r="VLY86" s="25"/>
      <c r="VLZ86" s="25"/>
      <c r="VMA86" s="25"/>
      <c r="VMB86" s="25"/>
      <c r="VMC86" s="25"/>
      <c r="VMD86" s="25"/>
      <c r="VME86" s="25"/>
      <c r="VMF86" s="25"/>
      <c r="VMG86" s="25"/>
      <c r="VMH86" s="25"/>
      <c r="VMI86" s="25"/>
      <c r="VMJ86" s="25"/>
      <c r="VMK86" s="25"/>
      <c r="VML86" s="25"/>
      <c r="VMM86" s="25"/>
      <c r="VMN86" s="25"/>
      <c r="VMO86" s="25"/>
      <c r="VMP86" s="25"/>
      <c r="VMQ86" s="25"/>
      <c r="VMR86" s="25"/>
      <c r="VMS86" s="25"/>
      <c r="VMT86" s="25"/>
      <c r="VMU86" s="25"/>
      <c r="VMV86" s="25"/>
      <c r="VMW86" s="25"/>
      <c r="VMX86" s="25"/>
      <c r="VMY86" s="25"/>
      <c r="VMZ86" s="25"/>
      <c r="VNA86" s="25"/>
      <c r="VNB86" s="25"/>
      <c r="VNC86" s="25"/>
      <c r="VND86" s="25"/>
      <c r="VNE86" s="25"/>
      <c r="VNF86" s="25"/>
      <c r="VNG86" s="25"/>
      <c r="VNH86" s="25"/>
      <c r="VNI86" s="25"/>
      <c r="VNJ86" s="25"/>
      <c r="VNK86" s="25"/>
      <c r="VNL86" s="25"/>
      <c r="VNM86" s="25"/>
      <c r="VNN86" s="25"/>
      <c r="VNO86" s="25"/>
      <c r="VNP86" s="25"/>
      <c r="VNQ86" s="25"/>
      <c r="VNR86" s="25"/>
      <c r="VNS86" s="25"/>
      <c r="VNT86" s="25"/>
      <c r="VNU86" s="25"/>
      <c r="VNV86" s="25"/>
      <c r="VNW86" s="25"/>
      <c r="VNX86" s="25"/>
      <c r="VNY86" s="25"/>
      <c r="VNZ86" s="25"/>
      <c r="VOA86" s="25"/>
      <c r="VOB86" s="25"/>
      <c r="VOC86" s="25"/>
      <c r="VOD86" s="25"/>
      <c r="VOE86" s="25"/>
      <c r="VOF86" s="25"/>
      <c r="VOG86" s="25"/>
      <c r="VOH86" s="25"/>
      <c r="VOI86" s="25"/>
      <c r="VOJ86" s="25"/>
      <c r="VOK86" s="25"/>
      <c r="VOL86" s="25"/>
      <c r="VOM86" s="25"/>
      <c r="VON86" s="25"/>
      <c r="VOO86" s="25"/>
      <c r="VOP86" s="25"/>
      <c r="VOQ86" s="25"/>
      <c r="VOR86" s="25"/>
      <c r="VOS86" s="25"/>
      <c r="VOT86" s="25"/>
      <c r="VOU86" s="25"/>
      <c r="VOV86" s="25"/>
      <c r="VOW86" s="25"/>
      <c r="VOX86" s="25"/>
      <c r="VOY86" s="25"/>
      <c r="VOZ86" s="25"/>
      <c r="VPA86" s="25"/>
      <c r="VPB86" s="25"/>
      <c r="VPC86" s="25"/>
      <c r="VPD86" s="25"/>
      <c r="VPE86" s="25"/>
      <c r="VPF86" s="25"/>
      <c r="VPG86" s="25"/>
      <c r="VPH86" s="25"/>
      <c r="VPI86" s="25"/>
      <c r="VPJ86" s="25"/>
      <c r="VPK86" s="25"/>
      <c r="VPL86" s="25"/>
      <c r="VPM86" s="25"/>
      <c r="VPN86" s="25"/>
      <c r="VPO86" s="25"/>
      <c r="VPP86" s="25"/>
      <c r="VPQ86" s="25"/>
      <c r="VPR86" s="25"/>
      <c r="VPS86" s="25"/>
      <c r="VPT86" s="25"/>
      <c r="VPU86" s="25"/>
      <c r="VPV86" s="25"/>
      <c r="VPW86" s="25"/>
      <c r="VPX86" s="25"/>
      <c r="VPY86" s="25"/>
      <c r="VPZ86" s="25"/>
      <c r="VQA86" s="25"/>
      <c r="VQB86" s="25"/>
      <c r="VQC86" s="25"/>
      <c r="VQD86" s="25"/>
      <c r="VQE86" s="25"/>
      <c r="VQF86" s="25"/>
      <c r="VQG86" s="25"/>
      <c r="VQH86" s="25"/>
      <c r="VQI86" s="25"/>
      <c r="VQJ86" s="25"/>
      <c r="VQK86" s="25"/>
      <c r="VQL86" s="25"/>
      <c r="VQM86" s="25"/>
      <c r="VQN86" s="25"/>
      <c r="VQO86" s="25"/>
      <c r="VQP86" s="25"/>
      <c r="VQQ86" s="25"/>
      <c r="VQR86" s="25"/>
      <c r="VQS86" s="25"/>
      <c r="VQT86" s="25"/>
      <c r="VQU86" s="25"/>
      <c r="VQV86" s="25"/>
      <c r="VQW86" s="25"/>
      <c r="VQX86" s="25"/>
      <c r="VQY86" s="25"/>
      <c r="VQZ86" s="25"/>
      <c r="VRA86" s="25"/>
      <c r="VRB86" s="25"/>
      <c r="VRC86" s="25"/>
      <c r="VRD86" s="25"/>
      <c r="VRE86" s="25"/>
      <c r="VRF86" s="25"/>
      <c r="VRG86" s="25"/>
      <c r="VRH86" s="25"/>
      <c r="VRI86" s="25"/>
      <c r="VRJ86" s="25"/>
      <c r="VRK86" s="25"/>
      <c r="VRL86" s="25"/>
      <c r="VRM86" s="25"/>
      <c r="VRN86" s="25"/>
      <c r="VRO86" s="25"/>
      <c r="VRP86" s="25"/>
      <c r="VRQ86" s="25"/>
      <c r="VRR86" s="25"/>
      <c r="VRS86" s="25"/>
      <c r="VRT86" s="25"/>
      <c r="VRU86" s="25"/>
      <c r="VRV86" s="25"/>
      <c r="VRW86" s="25"/>
      <c r="VRX86" s="25"/>
      <c r="VRY86" s="25"/>
      <c r="VRZ86" s="25"/>
      <c r="VSA86" s="25"/>
      <c r="VSB86" s="25"/>
      <c r="VSC86" s="25"/>
      <c r="VSD86" s="25"/>
      <c r="VSE86" s="25"/>
      <c r="VSF86" s="25"/>
      <c r="VSG86" s="25"/>
      <c r="VSH86" s="25"/>
      <c r="VSI86" s="25"/>
      <c r="VSJ86" s="25"/>
      <c r="VSK86" s="25"/>
      <c r="VSL86" s="25"/>
      <c r="VSM86" s="25"/>
      <c r="VSN86" s="25"/>
      <c r="VSO86" s="25"/>
      <c r="VSP86" s="25"/>
      <c r="VSQ86" s="25"/>
      <c r="VSR86" s="25"/>
      <c r="VSS86" s="25"/>
      <c r="VST86" s="25"/>
      <c r="VSU86" s="25"/>
      <c r="VSV86" s="25"/>
      <c r="VSW86" s="25"/>
      <c r="VSX86" s="25"/>
      <c r="VSY86" s="25"/>
      <c r="VSZ86" s="25"/>
      <c r="VTA86" s="25"/>
      <c r="VTB86" s="25"/>
      <c r="VTC86" s="25"/>
      <c r="VTD86" s="25"/>
      <c r="VTE86" s="25"/>
      <c r="VTF86" s="25"/>
      <c r="VTG86" s="25"/>
      <c r="VTH86" s="25"/>
      <c r="VTI86" s="25"/>
      <c r="VTJ86" s="25"/>
      <c r="VTK86" s="25"/>
      <c r="VTL86" s="25"/>
      <c r="VTM86" s="25"/>
      <c r="VTN86" s="25"/>
      <c r="VTO86" s="25"/>
      <c r="VTP86" s="25"/>
      <c r="VTQ86" s="25"/>
      <c r="VTR86" s="25"/>
      <c r="VTS86" s="25"/>
      <c r="VTT86" s="25"/>
      <c r="VTU86" s="25"/>
      <c r="VTV86" s="25"/>
      <c r="VTW86" s="25"/>
      <c r="VTX86" s="25"/>
      <c r="VTY86" s="25"/>
      <c r="VTZ86" s="25"/>
      <c r="VUA86" s="25"/>
      <c r="VUB86" s="25"/>
      <c r="VUC86" s="25"/>
      <c r="VUD86" s="25"/>
      <c r="VUE86" s="25"/>
      <c r="VUF86" s="25"/>
      <c r="VUG86" s="25"/>
      <c r="VUH86" s="25"/>
      <c r="VUI86" s="25"/>
      <c r="VUJ86" s="25"/>
      <c r="VUK86" s="25"/>
      <c r="VUL86" s="25"/>
      <c r="VUM86" s="25"/>
      <c r="VUN86" s="25"/>
      <c r="VUO86" s="25"/>
      <c r="VUP86" s="25"/>
      <c r="VUQ86" s="25"/>
      <c r="VUR86" s="25"/>
      <c r="VUS86" s="25"/>
      <c r="VUT86" s="25"/>
      <c r="VUU86" s="25"/>
      <c r="VUV86" s="25"/>
      <c r="VUW86" s="25"/>
      <c r="VUX86" s="25"/>
      <c r="VUY86" s="25"/>
      <c r="VUZ86" s="25"/>
      <c r="VVA86" s="25"/>
      <c r="VVB86" s="25"/>
      <c r="VVC86" s="25"/>
      <c r="VVD86" s="25"/>
      <c r="VVE86" s="25"/>
      <c r="VVF86" s="25"/>
      <c r="VVG86" s="25"/>
      <c r="VVH86" s="25"/>
      <c r="VVI86" s="25"/>
      <c r="VVJ86" s="25"/>
      <c r="VVK86" s="25"/>
      <c r="VVL86" s="25"/>
      <c r="VVM86" s="25"/>
      <c r="VVN86" s="25"/>
      <c r="VVO86" s="25"/>
      <c r="VVP86" s="25"/>
      <c r="VVQ86" s="25"/>
      <c r="VVR86" s="25"/>
      <c r="VVS86" s="25"/>
      <c r="VVT86" s="25"/>
      <c r="VVU86" s="25"/>
      <c r="VVV86" s="25"/>
      <c r="VVW86" s="25"/>
      <c r="VVX86" s="25"/>
      <c r="VVY86" s="25"/>
      <c r="VVZ86" s="25"/>
      <c r="VWA86" s="25"/>
      <c r="VWB86" s="25"/>
      <c r="VWC86" s="25"/>
      <c r="VWD86" s="25"/>
      <c r="VWE86" s="25"/>
      <c r="VWF86" s="25"/>
      <c r="VWG86" s="25"/>
      <c r="VWH86" s="25"/>
      <c r="VWI86" s="25"/>
      <c r="VWJ86" s="25"/>
      <c r="VWK86" s="25"/>
      <c r="VWL86" s="25"/>
      <c r="VWM86" s="25"/>
      <c r="VWN86" s="25"/>
      <c r="VWO86" s="25"/>
      <c r="VWP86" s="25"/>
      <c r="VWQ86" s="25"/>
      <c r="VWR86" s="25"/>
      <c r="VWS86" s="25"/>
      <c r="VWT86" s="25"/>
      <c r="VWU86" s="25"/>
      <c r="VWV86" s="25"/>
      <c r="VWW86" s="25"/>
      <c r="VWX86" s="25"/>
      <c r="VWY86" s="25"/>
      <c r="VWZ86" s="25"/>
      <c r="VXA86" s="25"/>
      <c r="VXB86" s="25"/>
      <c r="VXC86" s="25"/>
      <c r="VXD86" s="25"/>
      <c r="VXE86" s="25"/>
      <c r="VXF86" s="25"/>
      <c r="VXG86" s="25"/>
      <c r="VXH86" s="25"/>
      <c r="VXI86" s="25"/>
      <c r="VXJ86" s="25"/>
      <c r="VXK86" s="25"/>
      <c r="VXL86" s="25"/>
      <c r="VXM86" s="25"/>
      <c r="VXN86" s="25"/>
      <c r="VXO86" s="25"/>
      <c r="VXP86" s="25"/>
      <c r="VXQ86" s="25"/>
      <c r="VXR86" s="25"/>
      <c r="VXS86" s="25"/>
      <c r="VXT86" s="25"/>
      <c r="VXU86" s="25"/>
      <c r="VXV86" s="25"/>
      <c r="VXW86" s="25"/>
      <c r="VXX86" s="25"/>
      <c r="VXY86" s="25"/>
      <c r="VXZ86" s="25"/>
      <c r="VYA86" s="25"/>
      <c r="VYB86" s="25"/>
      <c r="VYC86" s="25"/>
      <c r="VYD86" s="25"/>
      <c r="VYE86" s="25"/>
      <c r="VYF86" s="25"/>
      <c r="VYG86" s="25"/>
      <c r="VYH86" s="25"/>
      <c r="VYI86" s="25"/>
      <c r="VYJ86" s="25"/>
      <c r="VYK86" s="25"/>
      <c r="VYL86" s="25"/>
      <c r="VYM86" s="25"/>
      <c r="VYN86" s="25"/>
      <c r="VYO86" s="25"/>
      <c r="VYP86" s="25"/>
      <c r="VYQ86" s="25"/>
      <c r="VYR86" s="25"/>
      <c r="VYS86" s="25"/>
      <c r="VYT86" s="25"/>
      <c r="VYU86" s="25"/>
      <c r="VYV86" s="25"/>
      <c r="VYW86" s="25"/>
      <c r="VYX86" s="25"/>
      <c r="VYY86" s="25"/>
      <c r="VYZ86" s="25"/>
      <c r="VZA86" s="25"/>
      <c r="VZB86" s="25"/>
      <c r="VZC86" s="25"/>
      <c r="VZD86" s="25"/>
      <c r="VZE86" s="25"/>
      <c r="VZF86" s="25"/>
      <c r="VZG86" s="25"/>
      <c r="VZH86" s="25"/>
      <c r="VZI86" s="25"/>
      <c r="VZJ86" s="25"/>
      <c r="VZK86" s="25"/>
      <c r="VZL86" s="25"/>
      <c r="VZM86" s="25"/>
      <c r="VZN86" s="25"/>
      <c r="VZO86" s="25"/>
      <c r="VZP86" s="25"/>
      <c r="VZQ86" s="25"/>
      <c r="VZR86" s="25"/>
      <c r="VZS86" s="25"/>
      <c r="VZT86" s="25"/>
      <c r="VZU86" s="25"/>
      <c r="VZV86" s="25"/>
      <c r="VZW86" s="25"/>
      <c r="VZX86" s="25"/>
      <c r="VZY86" s="25"/>
      <c r="VZZ86" s="25"/>
      <c r="WAA86" s="25"/>
      <c r="WAB86" s="25"/>
      <c r="WAC86" s="25"/>
      <c r="WAD86" s="25"/>
      <c r="WAE86" s="25"/>
      <c r="WAF86" s="25"/>
      <c r="WAG86" s="25"/>
      <c r="WAH86" s="25"/>
      <c r="WAI86" s="25"/>
      <c r="WAJ86" s="25"/>
      <c r="WAK86" s="25"/>
      <c r="WAL86" s="25"/>
      <c r="WAM86" s="25"/>
      <c r="WAN86" s="25"/>
      <c r="WAO86" s="25"/>
      <c r="WAP86" s="25"/>
      <c r="WAQ86" s="25"/>
      <c r="WAR86" s="25"/>
      <c r="WAS86" s="25"/>
      <c r="WAT86" s="25"/>
      <c r="WAU86" s="25"/>
      <c r="WAV86" s="25"/>
      <c r="WAW86" s="25"/>
      <c r="WAX86" s="25"/>
      <c r="WAY86" s="25"/>
      <c r="WAZ86" s="25"/>
      <c r="WBA86" s="25"/>
      <c r="WBB86" s="25"/>
      <c r="WBC86" s="25"/>
      <c r="WBD86" s="25"/>
      <c r="WBE86" s="25"/>
      <c r="WBF86" s="25"/>
      <c r="WBG86" s="25"/>
      <c r="WBH86" s="25"/>
      <c r="WBI86" s="25"/>
      <c r="WBJ86" s="25"/>
      <c r="WBK86" s="25"/>
      <c r="WBL86" s="25"/>
      <c r="WBM86" s="25"/>
      <c r="WBN86" s="25"/>
      <c r="WBO86" s="25"/>
      <c r="WBP86" s="25"/>
      <c r="WBQ86" s="25"/>
      <c r="WBR86" s="25"/>
      <c r="WBS86" s="25"/>
      <c r="WBT86" s="25"/>
      <c r="WBU86" s="25"/>
      <c r="WBV86" s="25"/>
      <c r="WBW86" s="25"/>
      <c r="WBX86" s="25"/>
      <c r="WBY86" s="25"/>
      <c r="WBZ86" s="25"/>
      <c r="WCA86" s="25"/>
      <c r="WCB86" s="25"/>
      <c r="WCC86" s="25"/>
      <c r="WCD86" s="25"/>
      <c r="WCE86" s="25"/>
      <c r="WCF86" s="25"/>
      <c r="WCG86" s="25"/>
      <c r="WCH86" s="25"/>
      <c r="WCI86" s="25"/>
      <c r="WCJ86" s="25"/>
      <c r="WCK86" s="25"/>
      <c r="WCL86" s="25"/>
      <c r="WCM86" s="25"/>
      <c r="WCN86" s="25"/>
      <c r="WCO86" s="25"/>
      <c r="WCP86" s="25"/>
      <c r="WCQ86" s="25"/>
      <c r="WCR86" s="25"/>
      <c r="WCS86" s="25"/>
      <c r="WCT86" s="25"/>
      <c r="WCU86" s="25"/>
      <c r="WCV86" s="25"/>
      <c r="WCW86" s="25"/>
      <c r="WCX86" s="25"/>
      <c r="WCY86" s="25"/>
      <c r="WCZ86" s="25"/>
      <c r="WDA86" s="25"/>
      <c r="WDB86" s="25"/>
      <c r="WDC86" s="25"/>
      <c r="WDD86" s="25"/>
      <c r="WDE86" s="25"/>
      <c r="WDF86" s="25"/>
      <c r="WDG86" s="25"/>
      <c r="WDH86" s="25"/>
      <c r="WDI86" s="25"/>
      <c r="WDJ86" s="25"/>
      <c r="WDK86" s="25"/>
      <c r="WDL86" s="25"/>
      <c r="WDM86" s="25"/>
      <c r="WDN86" s="25"/>
      <c r="WDO86" s="25"/>
      <c r="WDP86" s="25"/>
      <c r="WDQ86" s="25"/>
      <c r="WDR86" s="25"/>
      <c r="WDS86" s="25"/>
      <c r="WDT86" s="25"/>
      <c r="WDU86" s="25"/>
      <c r="WDV86" s="25"/>
      <c r="WDW86" s="25"/>
      <c r="WDX86" s="25"/>
      <c r="WDY86" s="25"/>
      <c r="WDZ86" s="25"/>
      <c r="WEA86" s="25"/>
      <c r="WEB86" s="25"/>
      <c r="WEC86" s="25"/>
      <c r="WED86" s="25"/>
      <c r="WEE86" s="25"/>
      <c r="WEF86" s="25"/>
      <c r="WEG86" s="25"/>
      <c r="WEH86" s="25"/>
      <c r="WEI86" s="25"/>
      <c r="WEJ86" s="25"/>
      <c r="WEK86" s="25"/>
      <c r="WEL86" s="25"/>
      <c r="WEM86" s="25"/>
      <c r="WEN86" s="25"/>
      <c r="WEO86" s="25"/>
      <c r="WEP86" s="25"/>
      <c r="WEQ86" s="25"/>
      <c r="WER86" s="25"/>
      <c r="WES86" s="25"/>
      <c r="WET86" s="25"/>
      <c r="WEU86" s="25"/>
      <c r="WEV86" s="25"/>
      <c r="WEW86" s="25"/>
      <c r="WEX86" s="25"/>
      <c r="WEY86" s="25"/>
      <c r="WEZ86" s="25"/>
      <c r="WFA86" s="25"/>
      <c r="WFB86" s="25"/>
      <c r="WFC86" s="25"/>
      <c r="WFD86" s="25"/>
      <c r="WFE86" s="25"/>
      <c r="WFF86" s="25"/>
      <c r="WFG86" s="25"/>
      <c r="WFH86" s="25"/>
      <c r="WFI86" s="25"/>
      <c r="WFJ86" s="25"/>
      <c r="WFK86" s="25"/>
      <c r="WFL86" s="25"/>
      <c r="WFM86" s="25"/>
      <c r="WFN86" s="25"/>
      <c r="WFO86" s="25"/>
      <c r="WFP86" s="25"/>
      <c r="WFQ86" s="25"/>
      <c r="WFR86" s="25"/>
      <c r="WFS86" s="25"/>
      <c r="WFT86" s="25"/>
      <c r="WFU86" s="25"/>
      <c r="WFV86" s="25"/>
      <c r="WFW86" s="25"/>
      <c r="WFX86" s="25"/>
      <c r="WFY86" s="25"/>
      <c r="WFZ86" s="25"/>
      <c r="WGA86" s="25"/>
      <c r="WGB86" s="25"/>
      <c r="WGC86" s="25"/>
      <c r="WGD86" s="25"/>
      <c r="WGE86" s="25"/>
      <c r="WGF86" s="25"/>
      <c r="WGG86" s="25"/>
      <c r="WGH86" s="25"/>
      <c r="WGI86" s="25"/>
      <c r="WGJ86" s="25"/>
      <c r="WGK86" s="25"/>
      <c r="WGL86" s="25"/>
      <c r="WGM86" s="25"/>
      <c r="WGN86" s="25"/>
      <c r="WGO86" s="25"/>
      <c r="WGP86" s="25"/>
      <c r="WGQ86" s="25"/>
      <c r="WGR86" s="25"/>
      <c r="WGS86" s="25"/>
      <c r="WGT86" s="25"/>
      <c r="WGU86" s="25"/>
      <c r="WGV86" s="25"/>
      <c r="WGW86" s="25"/>
      <c r="WGX86" s="25"/>
      <c r="WGY86" s="25"/>
      <c r="WGZ86" s="25"/>
      <c r="WHA86" s="25"/>
      <c r="WHB86" s="25"/>
      <c r="WHC86" s="25"/>
      <c r="WHD86" s="25"/>
      <c r="WHE86" s="25"/>
      <c r="WHF86" s="25"/>
      <c r="WHG86" s="25"/>
      <c r="WHH86" s="25"/>
      <c r="WHI86" s="25"/>
      <c r="WHJ86" s="25"/>
      <c r="WHK86" s="25"/>
      <c r="WHL86" s="25"/>
      <c r="WHM86" s="25"/>
      <c r="WHN86" s="25"/>
      <c r="WHO86" s="25"/>
      <c r="WHP86" s="25"/>
      <c r="WHQ86" s="25"/>
      <c r="WHR86" s="25"/>
      <c r="WHS86" s="25"/>
      <c r="WHT86" s="25"/>
      <c r="WHU86" s="25"/>
      <c r="WHV86" s="25"/>
      <c r="WHW86" s="25"/>
      <c r="WHX86" s="25"/>
      <c r="WHY86" s="25"/>
      <c r="WHZ86" s="25"/>
      <c r="WIA86" s="25"/>
      <c r="WIB86" s="25"/>
      <c r="WIC86" s="25"/>
      <c r="WID86" s="25"/>
      <c r="WIE86" s="25"/>
      <c r="WIF86" s="25"/>
      <c r="WIG86" s="25"/>
      <c r="WIH86" s="25"/>
      <c r="WII86" s="25"/>
      <c r="WIJ86" s="25"/>
      <c r="WIK86" s="25"/>
      <c r="WIL86" s="25"/>
      <c r="WIM86" s="25"/>
      <c r="WIN86" s="25"/>
      <c r="WIO86" s="25"/>
      <c r="WIP86" s="25"/>
      <c r="WIQ86" s="25"/>
      <c r="WIR86" s="25"/>
      <c r="WIS86" s="25"/>
      <c r="WIT86" s="25"/>
      <c r="WIU86" s="25"/>
      <c r="WIV86" s="25"/>
      <c r="WIW86" s="25"/>
      <c r="WIX86" s="25"/>
      <c r="WIY86" s="25"/>
      <c r="WIZ86" s="25"/>
      <c r="WJA86" s="25"/>
      <c r="WJB86" s="25"/>
      <c r="WJC86" s="25"/>
      <c r="WJD86" s="25"/>
      <c r="WJE86" s="25"/>
      <c r="WJF86" s="25"/>
      <c r="WJG86" s="25"/>
      <c r="WJH86" s="25"/>
      <c r="WJI86" s="25"/>
      <c r="WJJ86" s="25"/>
      <c r="WJK86" s="25"/>
      <c r="WJL86" s="25"/>
      <c r="WJM86" s="25"/>
      <c r="WJN86" s="25"/>
      <c r="WJO86" s="25"/>
      <c r="WJP86" s="25"/>
      <c r="WJQ86" s="25"/>
      <c r="WJR86" s="25"/>
      <c r="WJS86" s="25"/>
      <c r="WJT86" s="25"/>
      <c r="WJU86" s="25"/>
      <c r="WJV86" s="25"/>
      <c r="WJW86" s="25"/>
      <c r="WJX86" s="25"/>
      <c r="WJY86" s="25"/>
      <c r="WJZ86" s="25"/>
      <c r="WKA86" s="25"/>
      <c r="WKB86" s="25"/>
      <c r="WKC86" s="25"/>
      <c r="WKD86" s="25"/>
      <c r="WKE86" s="25"/>
      <c r="WKF86" s="25"/>
      <c r="WKG86" s="25"/>
      <c r="WKH86" s="25"/>
      <c r="WKI86" s="25"/>
      <c r="WKJ86" s="25"/>
      <c r="WKK86" s="25"/>
      <c r="WKL86" s="25"/>
      <c r="WKM86" s="25"/>
      <c r="WKN86" s="25"/>
      <c r="WKO86" s="25"/>
      <c r="WKP86" s="25"/>
      <c r="WKQ86" s="25"/>
      <c r="WKR86" s="25"/>
      <c r="WKS86" s="25"/>
      <c r="WKT86" s="25"/>
      <c r="WKU86" s="25"/>
      <c r="WKV86" s="25"/>
      <c r="WKW86" s="25"/>
      <c r="WKX86" s="25"/>
      <c r="WKY86" s="25"/>
      <c r="WKZ86" s="25"/>
      <c r="WLA86" s="25"/>
      <c r="WLB86" s="25"/>
      <c r="WLC86" s="25"/>
      <c r="WLD86" s="25"/>
      <c r="WLE86" s="25"/>
      <c r="WLF86" s="25"/>
      <c r="WLG86" s="25"/>
      <c r="WLH86" s="25"/>
      <c r="WLI86" s="25"/>
      <c r="WLJ86" s="25"/>
      <c r="WLK86" s="25"/>
      <c r="WLL86" s="25"/>
      <c r="WLM86" s="25"/>
      <c r="WLN86" s="25"/>
      <c r="WLO86" s="25"/>
      <c r="WLP86" s="25"/>
      <c r="WLQ86" s="25"/>
      <c r="WLR86" s="25"/>
      <c r="WLS86" s="25"/>
      <c r="WLT86" s="25"/>
      <c r="WLU86" s="25"/>
      <c r="WLV86" s="25"/>
      <c r="WLW86" s="25"/>
      <c r="WLX86" s="25"/>
      <c r="WLY86" s="25"/>
      <c r="WLZ86" s="25"/>
      <c r="WMA86" s="25"/>
      <c r="WMB86" s="25"/>
      <c r="WMC86" s="25"/>
      <c r="WMD86" s="25"/>
      <c r="WME86" s="25"/>
      <c r="WMF86" s="25"/>
      <c r="WMG86" s="25"/>
      <c r="WMH86" s="25"/>
      <c r="WMI86" s="25"/>
      <c r="WMJ86" s="25"/>
      <c r="WMK86" s="25"/>
      <c r="WML86" s="25"/>
      <c r="WMM86" s="25"/>
      <c r="WMN86" s="25"/>
      <c r="WMO86" s="25"/>
      <c r="WMP86" s="25"/>
      <c r="WMQ86" s="25"/>
      <c r="WMR86" s="25"/>
      <c r="WMS86" s="25"/>
      <c r="WMT86" s="25"/>
      <c r="WMU86" s="25"/>
      <c r="WMV86" s="25"/>
      <c r="WMW86" s="25"/>
      <c r="WMX86" s="25"/>
      <c r="WMY86" s="25"/>
      <c r="WMZ86" s="25"/>
      <c r="WNA86" s="25"/>
      <c r="WNB86" s="25"/>
      <c r="WNC86" s="25"/>
      <c r="WND86" s="25"/>
      <c r="WNE86" s="25"/>
      <c r="WNF86" s="25"/>
      <c r="WNG86" s="25"/>
      <c r="WNH86" s="25"/>
      <c r="WNI86" s="25"/>
      <c r="WNJ86" s="25"/>
      <c r="WNK86" s="25"/>
      <c r="WNL86" s="25"/>
      <c r="WNM86" s="25"/>
      <c r="WNN86" s="25"/>
      <c r="WNO86" s="25"/>
      <c r="WNP86" s="25"/>
      <c r="WNQ86" s="25"/>
      <c r="WNR86" s="25"/>
      <c r="WNS86" s="25"/>
      <c r="WNT86" s="25"/>
      <c r="WNU86" s="25"/>
      <c r="WNV86" s="25"/>
      <c r="WNW86" s="25"/>
      <c r="WNX86" s="25"/>
      <c r="WNY86" s="25"/>
      <c r="WNZ86" s="25"/>
      <c r="WOA86" s="25"/>
      <c r="WOB86" s="25"/>
      <c r="WOC86" s="25"/>
      <c r="WOD86" s="25"/>
      <c r="WOE86" s="25"/>
      <c r="WOF86" s="25"/>
      <c r="WOG86" s="25"/>
      <c r="WOH86" s="25"/>
      <c r="WOI86" s="25"/>
      <c r="WOJ86" s="25"/>
      <c r="WOK86" s="25"/>
      <c r="WOL86" s="25"/>
      <c r="WOM86" s="25"/>
      <c r="WON86" s="25"/>
      <c r="WOO86" s="25"/>
      <c r="WOP86" s="25"/>
      <c r="WOQ86" s="25"/>
      <c r="WOR86" s="25"/>
      <c r="WOS86" s="25"/>
      <c r="WOT86" s="25"/>
      <c r="WOU86" s="25"/>
      <c r="WOV86" s="25"/>
      <c r="WOW86" s="25"/>
      <c r="WOX86" s="25"/>
      <c r="WOY86" s="25"/>
      <c r="WOZ86" s="25"/>
      <c r="WPA86" s="25"/>
      <c r="WPB86" s="25"/>
      <c r="WPC86" s="25"/>
      <c r="WPD86" s="25"/>
      <c r="WPE86" s="25"/>
      <c r="WPF86" s="25"/>
      <c r="WPG86" s="25"/>
      <c r="WPH86" s="25"/>
      <c r="WPI86" s="25"/>
      <c r="WPJ86" s="25"/>
      <c r="WPK86" s="25"/>
      <c r="WPL86" s="25"/>
      <c r="WPM86" s="25"/>
      <c r="WPN86" s="25"/>
      <c r="WPO86" s="25"/>
      <c r="WPP86" s="25"/>
      <c r="WPQ86" s="25"/>
      <c r="WPR86" s="25"/>
      <c r="WPS86" s="25"/>
      <c r="WPT86" s="25"/>
      <c r="WPU86" s="25"/>
      <c r="WPV86" s="25"/>
      <c r="WPW86" s="25"/>
      <c r="WPX86" s="25"/>
      <c r="WPY86" s="25"/>
      <c r="WPZ86" s="25"/>
      <c r="WQA86" s="25"/>
      <c r="WQB86" s="25"/>
      <c r="WQC86" s="25"/>
      <c r="WQD86" s="25"/>
      <c r="WQE86" s="25"/>
      <c r="WQF86" s="25"/>
      <c r="WQG86" s="25"/>
      <c r="WQH86" s="25"/>
      <c r="WQI86" s="25"/>
      <c r="WQJ86" s="25"/>
      <c r="WQK86" s="25"/>
      <c r="WQL86" s="25"/>
      <c r="WQM86" s="25"/>
      <c r="WQN86" s="25"/>
      <c r="WQO86" s="25"/>
      <c r="WQP86" s="25"/>
      <c r="WQQ86" s="25"/>
      <c r="WQR86" s="25"/>
      <c r="WQS86" s="25"/>
      <c r="WQT86" s="25"/>
      <c r="WQU86" s="25"/>
      <c r="WQV86" s="25"/>
      <c r="WQW86" s="25"/>
      <c r="WQX86" s="25"/>
      <c r="WQY86" s="25"/>
      <c r="WQZ86" s="25"/>
      <c r="WRA86" s="25"/>
      <c r="WRB86" s="25"/>
      <c r="WRC86" s="25"/>
      <c r="WRD86" s="25"/>
      <c r="WRE86" s="25"/>
      <c r="WRF86" s="25"/>
      <c r="WRG86" s="25"/>
      <c r="WRH86" s="25"/>
      <c r="WRI86" s="25"/>
      <c r="WRJ86" s="25"/>
      <c r="WRK86" s="25"/>
      <c r="WRL86" s="25"/>
      <c r="WRM86" s="25"/>
      <c r="WRN86" s="25"/>
      <c r="WRO86" s="25"/>
      <c r="WRP86" s="25"/>
      <c r="WRQ86" s="25"/>
      <c r="WRR86" s="25"/>
      <c r="WRS86" s="25"/>
      <c r="WRT86" s="25"/>
      <c r="WRU86" s="25"/>
      <c r="WRV86" s="25"/>
      <c r="WRW86" s="25"/>
      <c r="WRX86" s="25"/>
      <c r="WRY86" s="25"/>
      <c r="WRZ86" s="25"/>
      <c r="WSA86" s="25"/>
      <c r="WSB86" s="25"/>
      <c r="WSC86" s="25"/>
      <c r="WSD86" s="25"/>
      <c r="WSE86" s="25"/>
      <c r="WSF86" s="25"/>
      <c r="WSG86" s="25"/>
      <c r="WSH86" s="25"/>
      <c r="WSI86" s="25"/>
      <c r="WSJ86" s="25"/>
      <c r="WSK86" s="25"/>
      <c r="WSL86" s="25"/>
      <c r="WSM86" s="25"/>
      <c r="WSN86" s="25"/>
      <c r="WSO86" s="25"/>
      <c r="WSP86" s="25"/>
      <c r="WSQ86" s="25"/>
      <c r="WSR86" s="25"/>
      <c r="WSS86" s="25"/>
      <c r="WST86" s="25"/>
      <c r="WSU86" s="25"/>
      <c r="WSV86" s="25"/>
      <c r="WSW86" s="25"/>
      <c r="WSX86" s="25"/>
      <c r="WSY86" s="25"/>
      <c r="WSZ86" s="25"/>
      <c r="WTA86" s="25"/>
      <c r="WTB86" s="25"/>
      <c r="WTC86" s="25"/>
      <c r="WTD86" s="25"/>
      <c r="WTE86" s="25"/>
      <c r="WTF86" s="25"/>
      <c r="WTG86" s="25"/>
      <c r="WTH86" s="25"/>
      <c r="WTI86" s="25"/>
      <c r="WTJ86" s="25"/>
      <c r="WTK86" s="25"/>
      <c r="WTL86" s="25"/>
      <c r="WTM86" s="25"/>
      <c r="WTN86" s="25"/>
      <c r="WTO86" s="25"/>
      <c r="WTP86" s="25"/>
      <c r="WTQ86" s="25"/>
      <c r="WTR86" s="25"/>
      <c r="WTS86" s="25"/>
      <c r="WTT86" s="25"/>
      <c r="WTU86" s="25"/>
      <c r="WTV86" s="25"/>
      <c r="WTW86" s="25"/>
      <c r="WTX86" s="25"/>
      <c r="WTY86" s="25"/>
      <c r="WTZ86" s="25"/>
      <c r="WUA86" s="25"/>
      <c r="WUB86" s="25"/>
      <c r="WUC86" s="25"/>
      <c r="WUD86" s="25"/>
      <c r="WUE86" s="25"/>
      <c r="WUF86" s="25"/>
      <c r="WUG86" s="25"/>
      <c r="WUH86" s="25"/>
      <c r="WUI86" s="25"/>
      <c r="WUJ86" s="25"/>
      <c r="WUK86" s="25"/>
      <c r="WUL86" s="25"/>
      <c r="WUM86" s="25"/>
      <c r="WUN86" s="25"/>
      <c r="WUO86" s="25"/>
      <c r="WUP86" s="25"/>
      <c r="WUQ86" s="25"/>
      <c r="WUR86" s="25"/>
      <c r="WUS86" s="25"/>
      <c r="WUT86" s="25"/>
      <c r="WUU86" s="25"/>
      <c r="WUV86" s="25"/>
      <c r="WUW86" s="25"/>
      <c r="WUX86" s="25"/>
      <c r="WUY86" s="25"/>
      <c r="WUZ86" s="25"/>
      <c r="WVA86" s="25"/>
      <c r="WVB86" s="25"/>
      <c r="WVC86" s="25"/>
      <c r="WVD86" s="25"/>
      <c r="WVE86" s="25"/>
      <c r="WVF86" s="25"/>
      <c r="WVG86" s="25"/>
      <c r="WVH86" s="25"/>
      <c r="WVI86" s="25"/>
      <c r="WVJ86" s="25"/>
      <c r="WVK86" s="25"/>
      <c r="WVL86" s="25"/>
      <c r="WVM86" s="25"/>
      <c r="WVN86" s="25"/>
      <c r="WVO86" s="25"/>
      <c r="WVP86" s="25"/>
      <c r="WVQ86" s="25"/>
      <c r="WVR86" s="25"/>
      <c r="WVS86" s="25"/>
      <c r="WVT86" s="25"/>
      <c r="WVU86" s="25"/>
      <c r="WVV86" s="25"/>
      <c r="WVW86" s="25"/>
      <c r="WVX86" s="25"/>
      <c r="WVY86" s="25"/>
      <c r="WVZ86" s="25"/>
      <c r="WWA86" s="25"/>
      <c r="WWB86" s="25"/>
      <c r="WWC86" s="25"/>
      <c r="WWD86" s="25"/>
      <c r="WWE86" s="25"/>
      <c r="WWF86" s="25"/>
      <c r="WWG86" s="25"/>
      <c r="WWH86" s="25"/>
      <c r="WWI86" s="25"/>
      <c r="WWJ86" s="25"/>
      <c r="WWK86" s="25"/>
      <c r="WWL86" s="25"/>
      <c r="WWM86" s="25"/>
      <c r="WWN86" s="25"/>
      <c r="WWO86" s="25"/>
      <c r="WWP86" s="25"/>
      <c r="WWQ86" s="25"/>
      <c r="WWR86" s="25"/>
      <c r="WWS86" s="25"/>
      <c r="WWT86" s="25"/>
      <c r="WWU86" s="25"/>
      <c r="WWV86" s="25"/>
      <c r="WWW86" s="25"/>
      <c r="WWX86" s="25"/>
      <c r="WWY86" s="25"/>
      <c r="WWZ86" s="25"/>
      <c r="WXA86" s="25"/>
      <c r="WXB86" s="25"/>
      <c r="WXC86" s="25"/>
      <c r="WXD86" s="25"/>
      <c r="WXE86" s="25"/>
      <c r="WXF86" s="25"/>
      <c r="WXG86" s="25"/>
      <c r="WXH86" s="25"/>
      <c r="WXI86" s="25"/>
      <c r="WXJ86" s="25"/>
      <c r="WXK86" s="25"/>
      <c r="WXL86" s="25"/>
      <c r="WXM86" s="25"/>
      <c r="WXN86" s="25"/>
      <c r="WXO86" s="25"/>
      <c r="WXP86" s="25"/>
      <c r="WXQ86" s="25"/>
      <c r="WXR86" s="25"/>
      <c r="WXS86" s="25"/>
      <c r="WXT86" s="25"/>
      <c r="WXU86" s="25"/>
      <c r="WXV86" s="25"/>
      <c r="WXW86" s="25"/>
      <c r="WXX86" s="25"/>
      <c r="WXY86" s="25"/>
      <c r="WXZ86" s="25"/>
      <c r="WYA86" s="25"/>
      <c r="WYB86" s="25"/>
      <c r="WYC86" s="25"/>
      <c r="WYD86" s="25"/>
      <c r="WYE86" s="25"/>
      <c r="WYF86" s="25"/>
      <c r="WYG86" s="25"/>
      <c r="WYH86" s="25"/>
      <c r="WYI86" s="25"/>
      <c r="WYJ86" s="25"/>
      <c r="WYK86" s="25"/>
      <c r="WYL86" s="25"/>
      <c r="WYM86" s="25"/>
      <c r="WYN86" s="25"/>
      <c r="WYO86" s="25"/>
      <c r="WYP86" s="25"/>
      <c r="WYQ86" s="25"/>
      <c r="WYR86" s="25"/>
      <c r="WYS86" s="25"/>
      <c r="WYT86" s="25"/>
      <c r="WYU86" s="25"/>
      <c r="WYV86" s="25"/>
      <c r="WYW86" s="25"/>
      <c r="WYX86" s="25"/>
      <c r="WYY86" s="25"/>
      <c r="WYZ86" s="25"/>
      <c r="WZA86" s="25"/>
      <c r="WZB86" s="25"/>
      <c r="WZC86" s="25"/>
      <c r="WZD86" s="25"/>
      <c r="WZE86" s="25"/>
      <c r="WZF86" s="25"/>
      <c r="WZG86" s="25"/>
      <c r="WZH86" s="25"/>
      <c r="WZI86" s="25"/>
      <c r="WZJ86" s="25"/>
      <c r="WZK86" s="25"/>
      <c r="WZL86" s="25"/>
      <c r="WZM86" s="25"/>
      <c r="WZN86" s="25"/>
      <c r="WZO86" s="25"/>
      <c r="WZP86" s="25"/>
      <c r="WZQ86" s="25"/>
      <c r="WZR86" s="25"/>
      <c r="WZS86" s="25"/>
      <c r="WZT86" s="25"/>
      <c r="WZU86" s="25"/>
      <c r="WZV86" s="25"/>
      <c r="WZW86" s="25"/>
      <c r="WZX86" s="25"/>
      <c r="WZY86" s="25"/>
      <c r="WZZ86" s="25"/>
      <c r="XAA86" s="25"/>
      <c r="XAB86" s="25"/>
      <c r="XAC86" s="25"/>
      <c r="XAD86" s="25"/>
      <c r="XAE86" s="25"/>
      <c r="XAF86" s="25"/>
      <c r="XAG86" s="25"/>
      <c r="XAH86" s="25"/>
      <c r="XAI86" s="25"/>
      <c r="XAJ86" s="25"/>
      <c r="XAK86" s="25"/>
      <c r="XAL86" s="25"/>
      <c r="XAM86" s="25"/>
      <c r="XAN86" s="25"/>
      <c r="XAO86" s="25"/>
      <c r="XAP86" s="25"/>
      <c r="XAQ86" s="25"/>
      <c r="XAR86" s="25"/>
      <c r="XAS86" s="25"/>
      <c r="XAT86" s="25"/>
      <c r="XAU86" s="25"/>
      <c r="XAV86" s="25"/>
      <c r="XAW86" s="25"/>
      <c r="XAX86" s="25"/>
      <c r="XAY86" s="25"/>
      <c r="XAZ86" s="25"/>
      <c r="XBA86" s="25"/>
      <c r="XBB86" s="25"/>
      <c r="XBC86" s="25"/>
      <c r="XBD86" s="25"/>
      <c r="XBE86" s="25"/>
      <c r="XBF86" s="25"/>
      <c r="XBG86" s="25"/>
      <c r="XBH86" s="25"/>
      <c r="XBI86" s="25"/>
      <c r="XBJ86" s="25"/>
      <c r="XBK86" s="25"/>
      <c r="XBL86" s="25"/>
      <c r="XBM86" s="25"/>
      <c r="XBN86" s="25"/>
      <c r="XBO86" s="25"/>
      <c r="XBP86" s="25"/>
      <c r="XBQ86" s="25"/>
      <c r="XBR86" s="25"/>
      <c r="XBS86" s="25"/>
      <c r="XBT86" s="25"/>
      <c r="XBU86" s="25"/>
      <c r="XBV86" s="25"/>
      <c r="XBW86" s="25"/>
      <c r="XBX86" s="25"/>
      <c r="XBY86" s="25"/>
    </row>
    <row r="87" spans="1:16301" s="14" customFormat="1" ht="15.75">
      <c r="A87" s="18">
        <v>84</v>
      </c>
      <c r="B87" s="9" t="s">
        <v>258</v>
      </c>
      <c r="C87" s="23" t="s">
        <v>257</v>
      </c>
      <c r="D87" s="18" t="s">
        <v>10</v>
      </c>
      <c r="E87" s="18" t="s">
        <v>5</v>
      </c>
      <c r="F87" s="9" t="s">
        <v>254</v>
      </c>
      <c r="G87" s="19">
        <v>138000000000</v>
      </c>
      <c r="H87" s="19">
        <v>73116000000</v>
      </c>
      <c r="I87" s="20">
        <f t="shared" si="1"/>
        <v>0.52982608695652178</v>
      </c>
    </row>
    <row r="88" spans="1:16301" s="14" customFormat="1" ht="15.75">
      <c r="A88" s="18">
        <v>85</v>
      </c>
      <c r="B88" s="18" t="s">
        <v>256</v>
      </c>
      <c r="C88" s="18" t="s">
        <v>255</v>
      </c>
      <c r="D88" s="18" t="s">
        <v>2</v>
      </c>
      <c r="E88" s="18" t="s">
        <v>40</v>
      </c>
      <c r="F88" s="18" t="s">
        <v>254</v>
      </c>
      <c r="G88" s="19">
        <v>15580500000</v>
      </c>
      <c r="H88" s="19">
        <v>6069600000</v>
      </c>
      <c r="I88" s="20">
        <f t="shared" si="1"/>
        <v>0.38956387792432851</v>
      </c>
    </row>
    <row r="89" spans="1:16301" s="14" customFormat="1" ht="15.75">
      <c r="A89" s="18">
        <v>86</v>
      </c>
      <c r="B89" s="18" t="s">
        <v>253</v>
      </c>
      <c r="C89" s="18" t="s">
        <v>252</v>
      </c>
      <c r="D89" s="18" t="s">
        <v>65</v>
      </c>
      <c r="E89" s="18" t="s">
        <v>251</v>
      </c>
      <c r="F89" s="18" t="s">
        <v>221</v>
      </c>
      <c r="G89" s="19">
        <v>380000000000</v>
      </c>
      <c r="H89" s="19">
        <v>190000000000</v>
      </c>
      <c r="I89" s="20">
        <f t="shared" si="1"/>
        <v>0.5</v>
      </c>
    </row>
    <row r="90" spans="1:16301" s="14" customFormat="1" ht="15.75">
      <c r="A90" s="18">
        <v>87</v>
      </c>
      <c r="B90" s="18" t="s">
        <v>250</v>
      </c>
      <c r="C90" s="18" t="s">
        <v>249</v>
      </c>
      <c r="D90" s="18" t="s">
        <v>65</v>
      </c>
      <c r="E90" s="18" t="s">
        <v>1</v>
      </c>
      <c r="F90" s="18" t="s">
        <v>221</v>
      </c>
      <c r="G90" s="19">
        <v>15000000000</v>
      </c>
      <c r="H90" s="19">
        <v>13500000000</v>
      </c>
      <c r="I90" s="20">
        <f t="shared" si="1"/>
        <v>0.9</v>
      </c>
    </row>
    <row r="91" spans="1:16301" s="14" customFormat="1" ht="15.75">
      <c r="A91" s="18">
        <v>88</v>
      </c>
      <c r="B91" s="18" t="s">
        <v>248</v>
      </c>
      <c r="C91" s="18" t="s">
        <v>247</v>
      </c>
      <c r="D91" s="18" t="s">
        <v>14</v>
      </c>
      <c r="E91" s="18" t="s">
        <v>246</v>
      </c>
      <c r="F91" s="18" t="s">
        <v>221</v>
      </c>
      <c r="G91" s="19">
        <v>1196219940000</v>
      </c>
      <c r="H91" s="19">
        <v>100721700000</v>
      </c>
      <c r="I91" s="20">
        <f t="shared" si="1"/>
        <v>8.4199984160103533E-2</v>
      </c>
    </row>
    <row r="92" spans="1:16301" s="14" customFormat="1" ht="15.75">
      <c r="A92" s="18">
        <v>89</v>
      </c>
      <c r="B92" s="18" t="s">
        <v>245</v>
      </c>
      <c r="C92" s="18" t="s">
        <v>244</v>
      </c>
      <c r="D92" s="18" t="s">
        <v>65</v>
      </c>
      <c r="E92" s="18" t="s">
        <v>151</v>
      </c>
      <c r="F92" s="18" t="s">
        <v>221</v>
      </c>
      <c r="G92" s="19">
        <v>336073280000</v>
      </c>
      <c r="H92" s="19">
        <v>160072600000</v>
      </c>
      <c r="I92" s="20">
        <f t="shared" si="1"/>
        <v>0.47630266827520473</v>
      </c>
    </row>
    <row r="93" spans="1:16301" s="14" customFormat="1" ht="15.75">
      <c r="A93" s="18">
        <v>90</v>
      </c>
      <c r="B93" s="18" t="s">
        <v>243</v>
      </c>
      <c r="C93" s="18" t="s">
        <v>242</v>
      </c>
      <c r="D93" s="18" t="s">
        <v>65</v>
      </c>
      <c r="E93" s="18" t="s">
        <v>241</v>
      </c>
      <c r="F93" s="18" t="s">
        <v>221</v>
      </c>
      <c r="G93" s="19">
        <v>235000000000</v>
      </c>
      <c r="H93" s="19">
        <v>63450000000</v>
      </c>
      <c r="I93" s="20">
        <f t="shared" si="1"/>
        <v>0.27</v>
      </c>
    </row>
    <row r="94" spans="1:16301" s="14" customFormat="1" ht="15.75">
      <c r="A94" s="18">
        <v>91</v>
      </c>
      <c r="B94" s="18" t="s">
        <v>240</v>
      </c>
      <c r="C94" s="22" t="s">
        <v>239</v>
      </c>
      <c r="D94" s="18" t="s">
        <v>65</v>
      </c>
      <c r="E94" s="18" t="s">
        <v>238</v>
      </c>
      <c r="F94" s="18" t="s">
        <v>221</v>
      </c>
      <c r="G94" s="19">
        <v>498101333289</v>
      </c>
      <c r="H94" s="19">
        <v>498101333289</v>
      </c>
      <c r="I94" s="20">
        <f t="shared" si="1"/>
        <v>1</v>
      </c>
    </row>
    <row r="95" spans="1:16301" s="14" customFormat="1" ht="15.75">
      <c r="A95" s="18">
        <v>92</v>
      </c>
      <c r="B95" s="18" t="s">
        <v>237</v>
      </c>
      <c r="C95" s="18" t="s">
        <v>236</v>
      </c>
      <c r="D95" s="18" t="s">
        <v>14</v>
      </c>
      <c r="E95" s="18" t="s">
        <v>233</v>
      </c>
      <c r="F95" s="18" t="s">
        <v>221</v>
      </c>
      <c r="G95" s="19">
        <v>5000000000000</v>
      </c>
      <c r="H95" s="19">
        <v>450000000000</v>
      </c>
      <c r="I95" s="20">
        <f t="shared" si="1"/>
        <v>0.09</v>
      </c>
    </row>
    <row r="96" spans="1:16301" s="14" customFormat="1" ht="15.75">
      <c r="A96" s="18">
        <v>93</v>
      </c>
      <c r="B96" s="18" t="s">
        <v>235</v>
      </c>
      <c r="C96" s="18" t="s">
        <v>234</v>
      </c>
      <c r="D96" s="18" t="s">
        <v>14</v>
      </c>
      <c r="E96" s="18" t="s">
        <v>233</v>
      </c>
      <c r="F96" s="18" t="s">
        <v>221</v>
      </c>
      <c r="G96" s="19">
        <v>4500000000000</v>
      </c>
      <c r="H96" s="19">
        <v>514010890000</v>
      </c>
      <c r="I96" s="20">
        <f t="shared" si="1"/>
        <v>0.11422464222222223</v>
      </c>
    </row>
    <row r="97" spans="1:9" s="14" customFormat="1" ht="15.75">
      <c r="A97" s="18">
        <v>94</v>
      </c>
      <c r="B97" s="18" t="s">
        <v>232</v>
      </c>
      <c r="C97" s="18" t="s">
        <v>231</v>
      </c>
      <c r="D97" s="18" t="s">
        <v>14</v>
      </c>
      <c r="E97" s="18" t="s">
        <v>230</v>
      </c>
      <c r="F97" s="18" t="s">
        <v>221</v>
      </c>
      <c r="G97" s="19">
        <v>3262350000000</v>
      </c>
      <c r="H97" s="19">
        <v>627300000</v>
      </c>
      <c r="I97" s="20">
        <f t="shared" si="1"/>
        <v>1.9228470274495379E-4</v>
      </c>
    </row>
    <row r="98" spans="1:9" s="14" customFormat="1" ht="15.75">
      <c r="A98" s="18">
        <v>95</v>
      </c>
      <c r="B98" s="18" t="s">
        <v>229</v>
      </c>
      <c r="C98" s="18" t="s">
        <v>228</v>
      </c>
      <c r="D98" s="18" t="s">
        <v>14</v>
      </c>
      <c r="E98" s="18" t="s">
        <v>227</v>
      </c>
      <c r="F98" s="18" t="s">
        <v>221</v>
      </c>
      <c r="G98" s="19">
        <v>2062413870000</v>
      </c>
      <c r="H98" s="19">
        <v>494979300000</v>
      </c>
      <c r="I98" s="20">
        <f t="shared" si="1"/>
        <v>0.23999998603578049</v>
      </c>
    </row>
    <row r="99" spans="1:9" s="14" customFormat="1" ht="15.75">
      <c r="A99" s="18">
        <v>96</v>
      </c>
      <c r="B99" s="9" t="s">
        <v>226</v>
      </c>
      <c r="C99" s="9" t="s">
        <v>225</v>
      </c>
      <c r="D99" s="18" t="s">
        <v>10</v>
      </c>
      <c r="E99" s="18" t="s">
        <v>222</v>
      </c>
      <c r="F99" s="18" t="s">
        <v>221</v>
      </c>
      <c r="G99" s="19">
        <v>2840000000000</v>
      </c>
      <c r="H99" s="19">
        <v>1000000000000</v>
      </c>
      <c r="I99" s="20">
        <f t="shared" si="1"/>
        <v>0.352112676056338</v>
      </c>
    </row>
    <row r="100" spans="1:9" s="14" customFormat="1" ht="15.75">
      <c r="A100" s="18">
        <v>97</v>
      </c>
      <c r="B100" s="18" t="s">
        <v>224</v>
      </c>
      <c r="C100" s="18" t="s">
        <v>223</v>
      </c>
      <c r="D100" s="18" t="s">
        <v>65</v>
      </c>
      <c r="E100" s="18" t="s">
        <v>222</v>
      </c>
      <c r="F100" s="18" t="s">
        <v>221</v>
      </c>
      <c r="G100" s="19">
        <v>16000000000000</v>
      </c>
      <c r="H100" s="19">
        <v>1600000000000</v>
      </c>
      <c r="I100" s="20">
        <f t="shared" si="1"/>
        <v>0.1</v>
      </c>
    </row>
    <row r="101" spans="1:9" s="14" customFormat="1" ht="15.75">
      <c r="A101" s="18">
        <v>98</v>
      </c>
      <c r="B101" s="18" t="s">
        <v>220</v>
      </c>
      <c r="C101" s="18" t="s">
        <v>219</v>
      </c>
      <c r="D101" s="18" t="s">
        <v>2</v>
      </c>
      <c r="E101" s="18" t="s">
        <v>1</v>
      </c>
      <c r="F101" s="18" t="s">
        <v>172</v>
      </c>
      <c r="G101" s="19">
        <v>4000000000</v>
      </c>
      <c r="H101" s="19">
        <v>1150000000</v>
      </c>
      <c r="I101" s="20">
        <f t="shared" si="1"/>
        <v>0.28749999999999998</v>
      </c>
    </row>
    <row r="102" spans="1:9" s="14" customFormat="1" ht="15.75">
      <c r="A102" s="18">
        <v>99</v>
      </c>
      <c r="B102" s="18" t="s">
        <v>218</v>
      </c>
      <c r="C102" s="18" t="s">
        <v>217</v>
      </c>
      <c r="D102" s="18" t="s">
        <v>2</v>
      </c>
      <c r="E102" s="18" t="s">
        <v>1</v>
      </c>
      <c r="F102" s="18" t="s">
        <v>172</v>
      </c>
      <c r="G102" s="19">
        <v>4000000000</v>
      </c>
      <c r="H102" s="19">
        <v>634750000</v>
      </c>
      <c r="I102" s="20">
        <f t="shared" si="1"/>
        <v>0.15868750000000001</v>
      </c>
    </row>
    <row r="103" spans="1:9" s="14" customFormat="1" ht="15.75">
      <c r="A103" s="18">
        <v>100</v>
      </c>
      <c r="B103" s="18" t="s">
        <v>216</v>
      </c>
      <c r="C103" s="18" t="s">
        <v>215</v>
      </c>
      <c r="D103" s="18" t="s">
        <v>2</v>
      </c>
      <c r="E103" s="18" t="s">
        <v>1</v>
      </c>
      <c r="F103" s="18" t="s">
        <v>172</v>
      </c>
      <c r="G103" s="19">
        <v>2800000000</v>
      </c>
      <c r="H103" s="19">
        <v>1237700000</v>
      </c>
      <c r="I103" s="20">
        <f t="shared" si="1"/>
        <v>0.44203571428571431</v>
      </c>
    </row>
    <row r="104" spans="1:9" s="14" customFormat="1" ht="15.75">
      <c r="A104" s="18">
        <v>101</v>
      </c>
      <c r="B104" s="18" t="s">
        <v>214</v>
      </c>
      <c r="C104" s="18" t="s">
        <v>213</v>
      </c>
      <c r="D104" s="18" t="s">
        <v>2</v>
      </c>
      <c r="E104" s="18" t="s">
        <v>1</v>
      </c>
      <c r="F104" s="18" t="s">
        <v>172</v>
      </c>
      <c r="G104" s="19">
        <v>7000000000</v>
      </c>
      <c r="H104" s="19">
        <v>1527620000</v>
      </c>
      <c r="I104" s="20">
        <f t="shared" si="1"/>
        <v>0.21823142857142858</v>
      </c>
    </row>
    <row r="105" spans="1:9" s="14" customFormat="1" ht="15.75">
      <c r="A105" s="18">
        <v>102</v>
      </c>
      <c r="B105" s="18" t="s">
        <v>212</v>
      </c>
      <c r="C105" s="18" t="s">
        <v>211</v>
      </c>
      <c r="D105" s="18" t="s">
        <v>2</v>
      </c>
      <c r="E105" s="18" t="s">
        <v>29</v>
      </c>
      <c r="F105" s="18" t="s">
        <v>172</v>
      </c>
      <c r="G105" s="19">
        <v>58173000000</v>
      </c>
      <c r="H105" s="19">
        <v>2703250000</v>
      </c>
      <c r="I105" s="20">
        <f t="shared" si="1"/>
        <v>4.6469152355903945E-2</v>
      </c>
    </row>
    <row r="106" spans="1:9" s="14" customFormat="1" ht="15.75">
      <c r="A106" s="18">
        <v>103</v>
      </c>
      <c r="B106" s="18" t="s">
        <v>210</v>
      </c>
      <c r="C106" s="18" t="s">
        <v>209</v>
      </c>
      <c r="D106" s="18" t="s">
        <v>10</v>
      </c>
      <c r="E106" s="18" t="s">
        <v>1</v>
      </c>
      <c r="F106" s="18" t="s">
        <v>172</v>
      </c>
      <c r="G106" s="19">
        <v>6216860000</v>
      </c>
      <c r="H106" s="19">
        <v>3293930000</v>
      </c>
      <c r="I106" s="20">
        <f t="shared" si="1"/>
        <v>0.52983821414669141</v>
      </c>
    </row>
    <row r="107" spans="1:9" s="14" customFormat="1" ht="15.75">
      <c r="A107" s="18">
        <v>104</v>
      </c>
      <c r="B107" s="18" t="s">
        <v>208</v>
      </c>
      <c r="C107" s="18" t="s">
        <v>207</v>
      </c>
      <c r="D107" s="18" t="s">
        <v>2</v>
      </c>
      <c r="E107" s="18" t="s">
        <v>1</v>
      </c>
      <c r="F107" s="18" t="s">
        <v>172</v>
      </c>
      <c r="G107" s="19">
        <v>7000000000000</v>
      </c>
      <c r="H107" s="19">
        <v>24023250000</v>
      </c>
      <c r="I107" s="20">
        <f t="shared" si="1"/>
        <v>3.4318928571428573E-3</v>
      </c>
    </row>
    <row r="108" spans="1:9" s="14" customFormat="1" ht="15.75">
      <c r="A108" s="18">
        <v>105</v>
      </c>
      <c r="B108" s="18" t="s">
        <v>206</v>
      </c>
      <c r="C108" s="18" t="s">
        <v>205</v>
      </c>
      <c r="D108" s="18" t="s">
        <v>65</v>
      </c>
      <c r="E108" s="18" t="s">
        <v>1</v>
      </c>
      <c r="F108" s="18" t="s">
        <v>172</v>
      </c>
      <c r="G108" s="19">
        <v>1310759370000</v>
      </c>
      <c r="H108" s="19">
        <v>529060350000</v>
      </c>
      <c r="I108" s="20">
        <f t="shared" si="1"/>
        <v>0.40362889032790206</v>
      </c>
    </row>
    <row r="109" spans="1:9" s="14" customFormat="1" ht="15.75">
      <c r="A109" s="18">
        <v>106</v>
      </c>
      <c r="B109" s="18" t="s">
        <v>204</v>
      </c>
      <c r="C109" s="18" t="s">
        <v>203</v>
      </c>
      <c r="D109" s="18" t="s">
        <v>65</v>
      </c>
      <c r="E109" s="18" t="s">
        <v>1</v>
      </c>
      <c r="F109" s="18" t="s">
        <v>172</v>
      </c>
      <c r="G109" s="19">
        <v>830506508875.73999</v>
      </c>
      <c r="H109" s="19">
        <v>421066800000</v>
      </c>
      <c r="I109" s="20">
        <f t="shared" si="1"/>
        <v>0.50699999999999978</v>
      </c>
    </row>
    <row r="110" spans="1:9" s="14" customFormat="1" ht="15.75">
      <c r="A110" s="18">
        <v>107</v>
      </c>
      <c r="B110" s="18" t="s">
        <v>202</v>
      </c>
      <c r="C110" s="18" t="s">
        <v>201</v>
      </c>
      <c r="D110" s="18" t="s">
        <v>65</v>
      </c>
      <c r="E110" s="18" t="s">
        <v>200</v>
      </c>
      <c r="F110" s="18" t="s">
        <v>172</v>
      </c>
      <c r="G110" s="19">
        <v>6804714340000</v>
      </c>
      <c r="H110" s="19">
        <v>221544000000</v>
      </c>
      <c r="I110" s="20">
        <f t="shared" si="1"/>
        <v>3.2557428413666517E-2</v>
      </c>
    </row>
    <row r="111" spans="1:9" s="14" customFormat="1" ht="15.75">
      <c r="A111" s="18">
        <v>108</v>
      </c>
      <c r="B111" s="18" t="s">
        <v>199</v>
      </c>
      <c r="C111" s="18" t="s">
        <v>198</v>
      </c>
      <c r="D111" s="18" t="s">
        <v>14</v>
      </c>
      <c r="E111" s="18" t="s">
        <v>151</v>
      </c>
      <c r="F111" s="18" t="s">
        <v>172</v>
      </c>
      <c r="G111" s="19">
        <v>41210000000</v>
      </c>
      <c r="H111" s="19">
        <v>6320880000</v>
      </c>
      <c r="I111" s="20">
        <f t="shared" si="1"/>
        <v>0.15338218878912885</v>
      </c>
    </row>
    <row r="112" spans="1:9" s="14" customFormat="1" ht="15.75">
      <c r="A112" s="18">
        <v>109</v>
      </c>
      <c r="B112" s="18" t="s">
        <v>197</v>
      </c>
      <c r="C112" s="18" t="s">
        <v>196</v>
      </c>
      <c r="D112" s="18" t="s">
        <v>2</v>
      </c>
      <c r="E112" s="18" t="s">
        <v>1</v>
      </c>
      <c r="F112" s="18" t="s">
        <v>172</v>
      </c>
      <c r="G112" s="19">
        <v>10820000000</v>
      </c>
      <c r="H112" s="19">
        <v>976320000</v>
      </c>
      <c r="I112" s="20">
        <f t="shared" si="1"/>
        <v>9.0232902033271722E-2</v>
      </c>
    </row>
    <row r="113" spans="1:9" s="14" customFormat="1" ht="15.75">
      <c r="A113" s="18">
        <v>110</v>
      </c>
      <c r="B113" s="18" t="s">
        <v>195</v>
      </c>
      <c r="C113" s="18" t="s">
        <v>194</v>
      </c>
      <c r="D113" s="18" t="s">
        <v>2</v>
      </c>
      <c r="E113" s="18" t="s">
        <v>34</v>
      </c>
      <c r="F113" s="18" t="s">
        <v>172</v>
      </c>
      <c r="G113" s="19">
        <v>108000000000</v>
      </c>
      <c r="H113" s="19">
        <v>32633110000</v>
      </c>
      <c r="I113" s="20">
        <f t="shared" si="1"/>
        <v>0.3021584259259259</v>
      </c>
    </row>
    <row r="114" spans="1:9" s="14" customFormat="1" ht="15.75">
      <c r="A114" s="18">
        <v>111</v>
      </c>
      <c r="B114" s="18" t="s">
        <v>193</v>
      </c>
      <c r="C114" s="18" t="s">
        <v>192</v>
      </c>
      <c r="D114" s="18" t="s">
        <v>2</v>
      </c>
      <c r="E114" s="18" t="s">
        <v>1</v>
      </c>
      <c r="F114" s="18" t="s">
        <v>172</v>
      </c>
      <c r="G114" s="19">
        <v>29361400000</v>
      </c>
      <c r="H114" s="19">
        <v>8507000000</v>
      </c>
      <c r="I114" s="20">
        <f t="shared" si="1"/>
        <v>0.28973414074260762</v>
      </c>
    </row>
    <row r="115" spans="1:9" s="14" customFormat="1" ht="15.75">
      <c r="A115" s="18">
        <v>112</v>
      </c>
      <c r="B115" s="18" t="s">
        <v>191</v>
      </c>
      <c r="C115" s="18" t="s">
        <v>190</v>
      </c>
      <c r="D115" s="18" t="s">
        <v>2</v>
      </c>
      <c r="E115" s="18" t="s">
        <v>1</v>
      </c>
      <c r="F115" s="18" t="s">
        <v>172</v>
      </c>
      <c r="G115" s="19">
        <v>195160000000</v>
      </c>
      <c r="H115" s="19">
        <v>32089300000</v>
      </c>
      <c r="I115" s="20">
        <f t="shared" si="1"/>
        <v>0.16442559950809593</v>
      </c>
    </row>
    <row r="116" spans="1:9" s="14" customFormat="1" ht="15.75">
      <c r="A116" s="18">
        <v>113</v>
      </c>
      <c r="B116" s="18" t="s">
        <v>189</v>
      </c>
      <c r="C116" s="18" t="s">
        <v>188</v>
      </c>
      <c r="D116" s="18" t="s">
        <v>2</v>
      </c>
      <c r="E116" s="18" t="s">
        <v>1</v>
      </c>
      <c r="F116" s="18" t="s">
        <v>172</v>
      </c>
      <c r="G116" s="19">
        <v>1803100000</v>
      </c>
      <c r="H116" s="19">
        <v>500000000</v>
      </c>
      <c r="I116" s="20">
        <f t="shared" si="1"/>
        <v>0.27730020520215187</v>
      </c>
    </row>
    <row r="117" spans="1:9" s="14" customFormat="1" ht="15.75">
      <c r="A117" s="18">
        <v>114</v>
      </c>
      <c r="B117" s="18" t="s">
        <v>187</v>
      </c>
      <c r="C117" s="18" t="s">
        <v>186</v>
      </c>
      <c r="D117" s="18" t="s">
        <v>14</v>
      </c>
      <c r="E117" s="18" t="s">
        <v>185</v>
      </c>
      <c r="F117" s="18" t="s">
        <v>172</v>
      </c>
      <c r="G117" s="19">
        <v>75000000000</v>
      </c>
      <c r="H117" s="19">
        <v>6891640000</v>
      </c>
      <c r="I117" s="20">
        <f t="shared" si="1"/>
        <v>9.1888533333333328E-2</v>
      </c>
    </row>
    <row r="118" spans="1:9" s="14" customFormat="1" ht="15.75">
      <c r="A118" s="18">
        <v>115</v>
      </c>
      <c r="B118" s="18" t="s">
        <v>184</v>
      </c>
      <c r="C118" s="18" t="s">
        <v>183</v>
      </c>
      <c r="D118" s="18" t="s">
        <v>2</v>
      </c>
      <c r="E118" s="18" t="s">
        <v>13</v>
      </c>
      <c r="F118" s="18" t="s">
        <v>172</v>
      </c>
      <c r="G118" s="19">
        <v>1301320000</v>
      </c>
      <c r="H118" s="19">
        <v>78410000</v>
      </c>
      <c r="I118" s="20">
        <f t="shared" si="1"/>
        <v>6.0254203424215412E-2</v>
      </c>
    </row>
    <row r="119" spans="1:9" s="14" customFormat="1" ht="15.75">
      <c r="A119" s="18">
        <v>116</v>
      </c>
      <c r="B119" s="26" t="s">
        <v>182</v>
      </c>
      <c r="C119" s="9" t="s">
        <v>181</v>
      </c>
      <c r="D119" s="18" t="s">
        <v>2</v>
      </c>
      <c r="E119" s="18" t="s">
        <v>5</v>
      </c>
      <c r="F119" s="9" t="s">
        <v>172</v>
      </c>
      <c r="G119" s="27">
        <v>41000000000</v>
      </c>
      <c r="H119" s="27">
        <v>20910000000</v>
      </c>
      <c r="I119" s="20">
        <f t="shared" si="1"/>
        <v>0.51</v>
      </c>
    </row>
    <row r="120" spans="1:9" s="14" customFormat="1" ht="37.5" customHeight="1">
      <c r="A120" s="18">
        <v>117</v>
      </c>
      <c r="B120" s="9" t="s">
        <v>180</v>
      </c>
      <c r="C120" s="23" t="s">
        <v>179</v>
      </c>
      <c r="D120" s="18" t="s">
        <v>2</v>
      </c>
      <c r="E120" s="18" t="s">
        <v>5</v>
      </c>
      <c r="F120" s="9" t="s">
        <v>172</v>
      </c>
      <c r="G120" s="27">
        <v>7000000000</v>
      </c>
      <c r="H120" s="27">
        <v>4007970000</v>
      </c>
      <c r="I120" s="20">
        <f t="shared" si="1"/>
        <v>0.57256714285714283</v>
      </c>
    </row>
    <row r="121" spans="1:9" s="14" customFormat="1" ht="15.75">
      <c r="A121" s="18">
        <v>118</v>
      </c>
      <c r="B121" s="9" t="s">
        <v>178</v>
      </c>
      <c r="C121" s="23" t="s">
        <v>177</v>
      </c>
      <c r="D121" s="18" t="s">
        <v>2</v>
      </c>
      <c r="E121" s="18" t="s">
        <v>5</v>
      </c>
      <c r="F121" s="9" t="s">
        <v>172</v>
      </c>
      <c r="G121" s="27">
        <v>8000000000</v>
      </c>
      <c r="H121" s="27">
        <v>4498270000</v>
      </c>
      <c r="I121" s="20">
        <f t="shared" si="1"/>
        <v>0.56228374999999997</v>
      </c>
    </row>
    <row r="122" spans="1:9" s="14" customFormat="1" ht="15.75">
      <c r="A122" s="18">
        <v>119</v>
      </c>
      <c r="B122" s="18" t="s">
        <v>176</v>
      </c>
      <c r="C122" s="18" t="s">
        <v>175</v>
      </c>
      <c r="D122" s="18" t="s">
        <v>10</v>
      </c>
      <c r="E122" s="18" t="s">
        <v>1</v>
      </c>
      <c r="F122" s="18" t="s">
        <v>172</v>
      </c>
      <c r="G122" s="19">
        <v>6000000000</v>
      </c>
      <c r="H122" s="19">
        <v>3153950000</v>
      </c>
      <c r="I122" s="20">
        <f t="shared" si="1"/>
        <v>0.52565833333333334</v>
      </c>
    </row>
    <row r="123" spans="1:9" s="14" customFormat="1" ht="15.75">
      <c r="A123" s="18">
        <v>120</v>
      </c>
      <c r="B123" s="18" t="s">
        <v>174</v>
      </c>
      <c r="C123" s="18" t="s">
        <v>173</v>
      </c>
      <c r="D123" s="18" t="s">
        <v>2</v>
      </c>
      <c r="E123" s="18" t="s">
        <v>40</v>
      </c>
      <c r="F123" s="18" t="s">
        <v>172</v>
      </c>
      <c r="G123" s="19">
        <v>69500000000</v>
      </c>
      <c r="H123" s="19">
        <v>61940000000</v>
      </c>
      <c r="I123" s="20">
        <f t="shared" si="1"/>
        <v>0.89122302158273381</v>
      </c>
    </row>
    <row r="124" spans="1:9" s="14" customFormat="1" ht="15.75">
      <c r="A124" s="18">
        <v>121</v>
      </c>
      <c r="B124" s="18" t="s">
        <v>171</v>
      </c>
      <c r="C124" s="18" t="s">
        <v>170</v>
      </c>
      <c r="D124" s="18" t="s">
        <v>10</v>
      </c>
      <c r="E124" s="18" t="s">
        <v>1</v>
      </c>
      <c r="F124" s="18" t="s">
        <v>132</v>
      </c>
      <c r="G124" s="19">
        <v>10500000000</v>
      </c>
      <c r="H124" s="19">
        <v>5809000000</v>
      </c>
      <c r="I124" s="20">
        <f t="shared" si="1"/>
        <v>0.5532380952380952</v>
      </c>
    </row>
    <row r="125" spans="1:9" s="14" customFormat="1" ht="15.75">
      <c r="A125" s="18">
        <v>122</v>
      </c>
      <c r="B125" s="18" t="s">
        <v>169</v>
      </c>
      <c r="C125" s="18" t="s">
        <v>168</v>
      </c>
      <c r="D125" s="18" t="s">
        <v>14</v>
      </c>
      <c r="E125" s="18" t="s">
        <v>29</v>
      </c>
      <c r="F125" s="18" t="s">
        <v>132</v>
      </c>
      <c r="G125" s="19">
        <v>209723210000</v>
      </c>
      <c r="H125" s="19">
        <v>122906400000</v>
      </c>
      <c r="I125" s="20">
        <f t="shared" si="1"/>
        <v>0.58604100137509818</v>
      </c>
    </row>
    <row r="126" spans="1:9" s="14" customFormat="1" ht="15.75">
      <c r="A126" s="18">
        <v>123</v>
      </c>
      <c r="B126" s="18" t="s">
        <v>167</v>
      </c>
      <c r="C126" s="18" t="s">
        <v>166</v>
      </c>
      <c r="D126" s="18" t="s">
        <v>14</v>
      </c>
      <c r="E126" s="18" t="s">
        <v>13</v>
      </c>
      <c r="F126" s="18" t="s">
        <v>132</v>
      </c>
      <c r="G126" s="19">
        <v>671000000000</v>
      </c>
      <c r="H126" s="19">
        <v>446754000000</v>
      </c>
      <c r="I126" s="20">
        <f t="shared" si="1"/>
        <v>0.66580327868852462</v>
      </c>
    </row>
    <row r="127" spans="1:9" s="14" customFormat="1" ht="15.75">
      <c r="A127" s="18">
        <v>124</v>
      </c>
      <c r="B127" s="18" t="s">
        <v>165</v>
      </c>
      <c r="C127" s="18" t="s">
        <v>164</v>
      </c>
      <c r="D127" s="18" t="s">
        <v>2</v>
      </c>
      <c r="E127" s="18" t="s">
        <v>1</v>
      </c>
      <c r="F127" s="18" t="s">
        <v>132</v>
      </c>
      <c r="G127" s="19">
        <v>3855001737</v>
      </c>
      <c r="H127" s="19">
        <v>1156500000</v>
      </c>
      <c r="I127" s="20">
        <f t="shared" si="1"/>
        <v>0.29999986482496366</v>
      </c>
    </row>
    <row r="128" spans="1:9" s="14" customFormat="1" ht="15.75">
      <c r="A128" s="18">
        <v>125</v>
      </c>
      <c r="B128" s="18" t="s">
        <v>163</v>
      </c>
      <c r="C128" s="18" t="s">
        <v>162</v>
      </c>
      <c r="D128" s="18" t="s">
        <v>2</v>
      </c>
      <c r="E128" s="18" t="s">
        <v>1</v>
      </c>
      <c r="F128" s="18" t="s">
        <v>132</v>
      </c>
      <c r="G128" s="19">
        <v>2094718013</v>
      </c>
      <c r="H128" s="19">
        <v>300420000</v>
      </c>
      <c r="I128" s="20">
        <f t="shared" si="1"/>
        <v>0.14341787206467299</v>
      </c>
    </row>
    <row r="129" spans="1:9" s="14" customFormat="1" ht="15.75">
      <c r="A129" s="18">
        <v>126</v>
      </c>
      <c r="B129" s="18" t="s">
        <v>161</v>
      </c>
      <c r="C129" s="18" t="s">
        <v>160</v>
      </c>
      <c r="D129" s="18" t="s">
        <v>14</v>
      </c>
      <c r="E129" s="18" t="s">
        <v>1</v>
      </c>
      <c r="F129" s="18" t="s">
        <v>132</v>
      </c>
      <c r="G129" s="19">
        <v>4417106730000</v>
      </c>
      <c r="H129" s="19">
        <v>2552511530000</v>
      </c>
      <c r="I129" s="20">
        <f t="shared" si="1"/>
        <v>0.5778695616893097</v>
      </c>
    </row>
    <row r="130" spans="1:9" s="14" customFormat="1" ht="15.75">
      <c r="A130" s="18">
        <v>127</v>
      </c>
      <c r="B130" s="18" t="s">
        <v>159</v>
      </c>
      <c r="C130" s="18" t="s">
        <v>158</v>
      </c>
      <c r="D130" s="18" t="s">
        <v>2</v>
      </c>
      <c r="E130" s="18" t="s">
        <v>1</v>
      </c>
      <c r="F130" s="18" t="s">
        <v>132</v>
      </c>
      <c r="G130" s="19">
        <v>25000000000</v>
      </c>
      <c r="H130" s="19">
        <v>13669390000</v>
      </c>
      <c r="I130" s="20">
        <f t="shared" si="1"/>
        <v>0.54677560000000003</v>
      </c>
    </row>
    <row r="131" spans="1:9" s="14" customFormat="1" ht="15.75">
      <c r="A131" s="18">
        <v>128</v>
      </c>
      <c r="B131" s="18" t="s">
        <v>157</v>
      </c>
      <c r="C131" s="18" t="s">
        <v>156</v>
      </c>
      <c r="D131" s="18" t="s">
        <v>2</v>
      </c>
      <c r="E131" s="18" t="s">
        <v>1</v>
      </c>
      <c r="F131" s="18" t="s">
        <v>132</v>
      </c>
      <c r="G131" s="19">
        <v>18059500706</v>
      </c>
      <c r="H131" s="19">
        <v>14851700706</v>
      </c>
      <c r="I131" s="20">
        <f t="shared" si="1"/>
        <v>0.82237604171779477</v>
      </c>
    </row>
    <row r="132" spans="1:9" s="14" customFormat="1" ht="15.75">
      <c r="A132" s="18">
        <v>129</v>
      </c>
      <c r="B132" s="18" t="s">
        <v>155</v>
      </c>
      <c r="C132" s="18" t="s">
        <v>154</v>
      </c>
      <c r="D132" s="18" t="s">
        <v>2</v>
      </c>
      <c r="E132" s="18" t="s">
        <v>1</v>
      </c>
      <c r="F132" s="18" t="s">
        <v>132</v>
      </c>
      <c r="G132" s="19">
        <v>6000000000</v>
      </c>
      <c r="H132" s="19">
        <v>2709400000</v>
      </c>
      <c r="I132" s="20">
        <f t="shared" si="1"/>
        <v>0.45156666666666667</v>
      </c>
    </row>
    <row r="133" spans="1:9" s="14" customFormat="1" ht="15.75">
      <c r="A133" s="18">
        <v>130</v>
      </c>
      <c r="B133" s="18" t="s">
        <v>153</v>
      </c>
      <c r="C133" s="18" t="s">
        <v>152</v>
      </c>
      <c r="D133" s="18" t="s">
        <v>2</v>
      </c>
      <c r="E133" s="18" t="s">
        <v>151</v>
      </c>
      <c r="F133" s="18" t="s">
        <v>132</v>
      </c>
      <c r="G133" s="19">
        <v>116000000000</v>
      </c>
      <c r="H133" s="19">
        <v>21900000000</v>
      </c>
      <c r="I133" s="20">
        <f t="shared" ref="I133:I196" si="2">H133/G133</f>
        <v>0.18879310344827585</v>
      </c>
    </row>
    <row r="134" spans="1:9" s="14" customFormat="1" ht="15.75">
      <c r="A134" s="18">
        <v>131</v>
      </c>
      <c r="B134" s="18" t="s">
        <v>150</v>
      </c>
      <c r="C134" s="18" t="s">
        <v>149</v>
      </c>
      <c r="D134" s="18" t="s">
        <v>2</v>
      </c>
      <c r="E134" s="18" t="s">
        <v>37</v>
      </c>
      <c r="F134" s="18" t="s">
        <v>132</v>
      </c>
      <c r="G134" s="19">
        <v>45242310000</v>
      </c>
      <c r="H134" s="19">
        <v>12161060000</v>
      </c>
      <c r="I134" s="20">
        <f t="shared" si="2"/>
        <v>0.26879838805755057</v>
      </c>
    </row>
    <row r="135" spans="1:9" s="14" customFormat="1" ht="15.75">
      <c r="A135" s="18">
        <v>132</v>
      </c>
      <c r="B135" s="18" t="s">
        <v>148</v>
      </c>
      <c r="C135" s="18" t="s">
        <v>147</v>
      </c>
      <c r="D135" s="18" t="s">
        <v>2</v>
      </c>
      <c r="E135" s="18" t="s">
        <v>1</v>
      </c>
      <c r="F135" s="18" t="s">
        <v>132</v>
      </c>
      <c r="G135" s="19">
        <v>184511090000</v>
      </c>
      <c r="H135" s="19">
        <v>32802010000</v>
      </c>
      <c r="I135" s="20">
        <f t="shared" si="2"/>
        <v>0.17777798613622628</v>
      </c>
    </row>
    <row r="136" spans="1:9" s="14" customFormat="1" ht="15.75">
      <c r="A136" s="18">
        <v>133</v>
      </c>
      <c r="B136" s="18" t="s">
        <v>146</v>
      </c>
      <c r="C136" s="18" t="s">
        <v>145</v>
      </c>
      <c r="D136" s="18" t="s">
        <v>14</v>
      </c>
      <c r="E136" s="18" t="s">
        <v>1</v>
      </c>
      <c r="F136" s="18" t="s">
        <v>132</v>
      </c>
      <c r="G136" s="19">
        <v>11000000000</v>
      </c>
      <c r="H136" s="19">
        <v>8187600000</v>
      </c>
      <c r="I136" s="20">
        <f t="shared" si="2"/>
        <v>0.74432727272727273</v>
      </c>
    </row>
    <row r="137" spans="1:9" s="14" customFormat="1" ht="15.75">
      <c r="A137" s="18">
        <v>134</v>
      </c>
      <c r="B137" s="18" t="s">
        <v>144</v>
      </c>
      <c r="C137" s="18" t="s">
        <v>143</v>
      </c>
      <c r="D137" s="18" t="s">
        <v>2</v>
      </c>
      <c r="E137" s="18" t="s">
        <v>1</v>
      </c>
      <c r="F137" s="18" t="s">
        <v>132</v>
      </c>
      <c r="G137" s="19">
        <v>9517900000</v>
      </c>
      <c r="H137" s="19">
        <v>600000000</v>
      </c>
      <c r="I137" s="20">
        <f t="shared" si="2"/>
        <v>6.3039115771336113E-2</v>
      </c>
    </row>
    <row r="138" spans="1:9" s="14" customFormat="1" ht="15.75">
      <c r="A138" s="18">
        <v>135</v>
      </c>
      <c r="B138" s="18" t="s">
        <v>142</v>
      </c>
      <c r="C138" s="28" t="s">
        <v>141</v>
      </c>
      <c r="D138" s="18" t="s">
        <v>14</v>
      </c>
      <c r="E138" s="18" t="s">
        <v>13</v>
      </c>
      <c r="F138" s="18" t="s">
        <v>132</v>
      </c>
      <c r="G138" s="19">
        <v>19039990959</v>
      </c>
      <c r="H138" s="19">
        <v>19115130391</v>
      </c>
      <c r="I138" s="20">
        <f t="shared" si="2"/>
        <v>1.0039464006134142</v>
      </c>
    </row>
    <row r="139" spans="1:9" s="14" customFormat="1" ht="15.75">
      <c r="A139" s="18">
        <v>136</v>
      </c>
      <c r="B139" s="9" t="s">
        <v>140</v>
      </c>
      <c r="C139" s="23" t="s">
        <v>139</v>
      </c>
      <c r="D139" s="18" t="s">
        <v>2</v>
      </c>
      <c r="E139" s="18" t="s">
        <v>5</v>
      </c>
      <c r="F139" s="9" t="s">
        <v>132</v>
      </c>
      <c r="G139" s="19">
        <v>43200000000</v>
      </c>
      <c r="H139" s="29">
        <v>6702000000</v>
      </c>
      <c r="I139" s="20">
        <f t="shared" si="2"/>
        <v>0.15513888888888888</v>
      </c>
    </row>
    <row r="140" spans="1:9" s="14" customFormat="1" ht="15.75">
      <c r="A140" s="18">
        <v>137</v>
      </c>
      <c r="B140" s="18" t="s">
        <v>138</v>
      </c>
      <c r="C140" s="18" t="s">
        <v>137</v>
      </c>
      <c r="D140" s="18" t="s">
        <v>2</v>
      </c>
      <c r="E140" s="18" t="s">
        <v>1</v>
      </c>
      <c r="F140" s="18" t="s">
        <v>132</v>
      </c>
      <c r="G140" s="19">
        <v>150000000000</v>
      </c>
      <c r="H140" s="19">
        <v>76532000000</v>
      </c>
      <c r="I140" s="20">
        <f t="shared" si="2"/>
        <v>0.5102133333333333</v>
      </c>
    </row>
    <row r="141" spans="1:9" s="14" customFormat="1" ht="15.75">
      <c r="A141" s="18">
        <v>138</v>
      </c>
      <c r="B141" s="18" t="s">
        <v>136</v>
      </c>
      <c r="C141" s="18" t="s">
        <v>135</v>
      </c>
      <c r="D141" s="18" t="s">
        <v>2</v>
      </c>
      <c r="E141" s="18" t="s">
        <v>1</v>
      </c>
      <c r="F141" s="18" t="s">
        <v>132</v>
      </c>
      <c r="G141" s="19">
        <v>22310580000</v>
      </c>
      <c r="H141" s="19">
        <v>1147500000</v>
      </c>
      <c r="I141" s="20">
        <f t="shared" si="2"/>
        <v>5.1432997259596117E-2</v>
      </c>
    </row>
    <row r="142" spans="1:9" s="14" customFormat="1" ht="15.75">
      <c r="A142" s="18">
        <v>139</v>
      </c>
      <c r="B142" s="18" t="s">
        <v>134</v>
      </c>
      <c r="C142" s="18" t="s">
        <v>133</v>
      </c>
      <c r="D142" s="18" t="s">
        <v>2</v>
      </c>
      <c r="E142" s="18" t="s">
        <v>13</v>
      </c>
      <c r="F142" s="18" t="s">
        <v>132</v>
      </c>
      <c r="G142" s="19">
        <v>600000000</v>
      </c>
      <c r="H142" s="19">
        <v>306000000</v>
      </c>
      <c r="I142" s="20">
        <f t="shared" si="2"/>
        <v>0.51</v>
      </c>
    </row>
    <row r="143" spans="1:9" s="14" customFormat="1" ht="15.75">
      <c r="A143" s="18">
        <v>140</v>
      </c>
      <c r="B143" s="18" t="s">
        <v>131</v>
      </c>
      <c r="C143" s="18" t="s">
        <v>130</v>
      </c>
      <c r="D143" s="18" t="s">
        <v>65</v>
      </c>
      <c r="E143" s="18" t="s">
        <v>1</v>
      </c>
      <c r="F143" s="18" t="s">
        <v>80</v>
      </c>
      <c r="G143" s="19">
        <v>619733342800</v>
      </c>
      <c r="H143" s="19">
        <v>229944000000</v>
      </c>
      <c r="I143" s="20">
        <f t="shared" si="2"/>
        <v>0.37103699949577734</v>
      </c>
    </row>
    <row r="144" spans="1:9" s="14" customFormat="1" ht="15.75">
      <c r="A144" s="18">
        <v>141</v>
      </c>
      <c r="B144" s="18" t="s">
        <v>129</v>
      </c>
      <c r="C144" s="18" t="s">
        <v>128</v>
      </c>
      <c r="D144" s="18" t="s">
        <v>65</v>
      </c>
      <c r="E144" s="18" t="s">
        <v>1</v>
      </c>
      <c r="F144" s="18" t="s">
        <v>80</v>
      </c>
      <c r="G144" s="19">
        <v>12008963462400</v>
      </c>
      <c r="H144" s="19">
        <v>5410540800000</v>
      </c>
      <c r="I144" s="20">
        <f t="shared" si="2"/>
        <v>0.4505418654108137</v>
      </c>
    </row>
    <row r="145" spans="1:16301" s="14" customFormat="1" ht="15.75">
      <c r="A145" s="18">
        <v>142</v>
      </c>
      <c r="B145" s="18" t="s">
        <v>127</v>
      </c>
      <c r="C145" s="18" t="s">
        <v>126</v>
      </c>
      <c r="D145" s="18" t="s">
        <v>65</v>
      </c>
      <c r="E145" s="18" t="s">
        <v>1</v>
      </c>
      <c r="F145" s="18" t="s">
        <v>80</v>
      </c>
      <c r="G145" s="19">
        <v>454784800000</v>
      </c>
      <c r="H145" s="19">
        <v>134221708000</v>
      </c>
      <c r="I145" s="20">
        <f t="shared" si="2"/>
        <v>0.29513235270835791</v>
      </c>
    </row>
    <row r="146" spans="1:16301" s="14" customFormat="1" ht="15.75">
      <c r="A146" s="18">
        <v>143</v>
      </c>
      <c r="B146" s="18" t="s">
        <v>125</v>
      </c>
      <c r="C146" s="18" t="s">
        <v>124</v>
      </c>
      <c r="D146" s="18" t="s">
        <v>14</v>
      </c>
      <c r="E146" s="18" t="s">
        <v>40</v>
      </c>
      <c r="F146" s="18" t="s">
        <v>80</v>
      </c>
      <c r="G146" s="19">
        <v>234000000000</v>
      </c>
      <c r="H146" s="19">
        <v>117117000000</v>
      </c>
      <c r="I146" s="20">
        <f t="shared" si="2"/>
        <v>0.50049999999999994</v>
      </c>
    </row>
    <row r="147" spans="1:16301" s="14" customFormat="1" ht="15.75">
      <c r="A147" s="18">
        <v>144</v>
      </c>
      <c r="B147" s="18" t="s">
        <v>123</v>
      </c>
      <c r="C147" s="18" t="s">
        <v>122</v>
      </c>
      <c r="D147" s="18" t="s">
        <v>65</v>
      </c>
      <c r="E147" s="18" t="s">
        <v>40</v>
      </c>
      <c r="F147" s="18" t="s">
        <v>80</v>
      </c>
      <c r="G147" s="19">
        <v>246764330000</v>
      </c>
      <c r="H147" s="19">
        <v>88014960000</v>
      </c>
      <c r="I147" s="20">
        <f t="shared" si="2"/>
        <v>0.3566761857355964</v>
      </c>
    </row>
    <row r="148" spans="1:16301" s="14" customFormat="1" ht="15.75">
      <c r="A148" s="18">
        <v>145</v>
      </c>
      <c r="B148" s="18" t="s">
        <v>121</v>
      </c>
      <c r="C148" s="18" t="s">
        <v>120</v>
      </c>
      <c r="D148" s="18" t="s">
        <v>2</v>
      </c>
      <c r="E148" s="18" t="s">
        <v>1</v>
      </c>
      <c r="F148" s="18" t="s">
        <v>80</v>
      </c>
      <c r="G148" s="19">
        <v>131000000000</v>
      </c>
      <c r="H148" s="19">
        <v>26576410000</v>
      </c>
      <c r="I148" s="20">
        <f t="shared" si="2"/>
        <v>0.20287335877862595</v>
      </c>
    </row>
    <row r="149" spans="1:16301" s="14" customFormat="1" ht="15.75">
      <c r="A149" s="18">
        <v>146</v>
      </c>
      <c r="B149" s="18" t="s">
        <v>119</v>
      </c>
      <c r="C149" s="18" t="s">
        <v>118</v>
      </c>
      <c r="D149" s="18" t="s">
        <v>14</v>
      </c>
      <c r="E149" s="18" t="s">
        <v>1</v>
      </c>
      <c r="F149" s="18" t="s">
        <v>80</v>
      </c>
      <c r="G149" s="19">
        <v>37530900000</v>
      </c>
      <c r="H149" s="19">
        <v>19229500000</v>
      </c>
      <c r="I149" s="20">
        <f t="shared" si="2"/>
        <v>0.51236447833651733</v>
      </c>
    </row>
    <row r="150" spans="1:16301" s="21" customFormat="1" ht="15.75">
      <c r="A150" s="18">
        <v>147</v>
      </c>
      <c r="B150" s="18" t="s">
        <v>117</v>
      </c>
      <c r="C150" s="18" t="s">
        <v>116</v>
      </c>
      <c r="D150" s="18" t="s">
        <v>14</v>
      </c>
      <c r="E150" s="18" t="s">
        <v>1</v>
      </c>
      <c r="F150" s="18" t="s">
        <v>80</v>
      </c>
      <c r="G150" s="19">
        <v>6856700000</v>
      </c>
      <c r="H150" s="19">
        <v>1119300000</v>
      </c>
      <c r="I150" s="20">
        <f t="shared" si="2"/>
        <v>0.16324179269911182</v>
      </c>
      <c r="J150" s="14"/>
      <c r="K150" s="14"/>
      <c r="L150" s="14"/>
      <c r="M150" s="14"/>
      <c r="N150" s="14"/>
      <c r="O150" s="14"/>
      <c r="P150" s="14"/>
      <c r="Q150" s="14"/>
      <c r="R150" s="14"/>
      <c r="S150" s="14"/>
      <c r="T150" s="14"/>
      <c r="U150" s="14"/>
      <c r="V150" s="14"/>
      <c r="W150" s="14"/>
      <c r="X150" s="14"/>
      <c r="Y150" s="14"/>
      <c r="Z150" s="14"/>
      <c r="AA150" s="14"/>
      <c r="AB150" s="14"/>
      <c r="AC150" s="14"/>
      <c r="AD150" s="14"/>
      <c r="AE150" s="14"/>
      <c r="AF150" s="14"/>
      <c r="AG150" s="14"/>
      <c r="AH150" s="14"/>
      <c r="AI150" s="14"/>
      <c r="AJ150" s="14"/>
      <c r="AK150" s="14"/>
      <c r="AL150" s="14"/>
      <c r="AM150" s="14"/>
      <c r="AN150" s="14"/>
      <c r="AO150" s="14"/>
      <c r="AP150" s="14"/>
      <c r="AQ150" s="14"/>
      <c r="AR150" s="14"/>
      <c r="AS150" s="14"/>
      <c r="AT150" s="14"/>
      <c r="AU150" s="14"/>
      <c r="AV150" s="14"/>
      <c r="AW150" s="14"/>
      <c r="AX150" s="14"/>
      <c r="AY150" s="14"/>
      <c r="AZ150" s="14"/>
      <c r="BA150" s="14"/>
      <c r="BB150" s="14"/>
      <c r="BC150" s="14"/>
      <c r="BD150" s="14"/>
      <c r="BE150" s="14"/>
      <c r="BF150" s="14"/>
      <c r="BG150" s="14"/>
      <c r="BH150" s="14"/>
      <c r="BI150" s="14"/>
      <c r="BJ150" s="14"/>
      <c r="BK150" s="14"/>
      <c r="BL150" s="14"/>
      <c r="BM150" s="14"/>
      <c r="BN150" s="14"/>
      <c r="BO150" s="14"/>
      <c r="BP150" s="14"/>
      <c r="BQ150" s="14"/>
      <c r="BR150" s="14"/>
      <c r="BS150" s="14"/>
      <c r="BT150" s="14"/>
      <c r="BU150" s="14"/>
      <c r="BV150" s="14"/>
      <c r="BW150" s="14"/>
      <c r="BX150" s="14"/>
      <c r="BY150" s="14"/>
      <c r="BZ150" s="14"/>
      <c r="CA150" s="14"/>
      <c r="CB150" s="14"/>
      <c r="CC150" s="14"/>
      <c r="CD150" s="14"/>
      <c r="CE150" s="14"/>
      <c r="CF150" s="14"/>
      <c r="CG150" s="14"/>
      <c r="CH150" s="14"/>
      <c r="CI150" s="14"/>
      <c r="CJ150" s="14"/>
      <c r="CK150" s="14"/>
      <c r="CL150" s="14"/>
      <c r="CM150" s="14"/>
      <c r="CN150" s="14"/>
      <c r="CO150" s="14"/>
      <c r="CP150" s="14"/>
      <c r="CQ150" s="14"/>
      <c r="CR150" s="14"/>
      <c r="CS150" s="14"/>
      <c r="CT150" s="14"/>
      <c r="CU150" s="14"/>
      <c r="CV150" s="14"/>
      <c r="CW150" s="14"/>
      <c r="CX150" s="14"/>
      <c r="CY150" s="14"/>
      <c r="CZ150" s="14"/>
      <c r="DA150" s="14"/>
      <c r="DB150" s="14"/>
      <c r="DC150" s="14"/>
      <c r="DD150" s="14"/>
      <c r="DE150" s="14"/>
      <c r="DF150" s="14"/>
      <c r="DG150" s="14"/>
      <c r="DH150" s="14"/>
      <c r="DI150" s="14"/>
      <c r="DJ150" s="14"/>
      <c r="DK150" s="14"/>
      <c r="DL150" s="14"/>
      <c r="DM150" s="14"/>
      <c r="DN150" s="14"/>
      <c r="DO150" s="14"/>
      <c r="DP150" s="14"/>
      <c r="DQ150" s="14"/>
      <c r="DR150" s="14"/>
      <c r="DS150" s="14"/>
      <c r="DT150" s="14"/>
      <c r="DU150" s="14"/>
      <c r="DV150" s="14"/>
      <c r="DW150" s="14"/>
      <c r="DX150" s="14"/>
      <c r="DY150" s="14"/>
      <c r="DZ150" s="14"/>
      <c r="EA150" s="14"/>
      <c r="EB150" s="14"/>
      <c r="EC150" s="14"/>
      <c r="ED150" s="14"/>
      <c r="EE150" s="14"/>
      <c r="EF150" s="14"/>
      <c r="EG150" s="14"/>
      <c r="EH150" s="14"/>
      <c r="EI150" s="14"/>
      <c r="EJ150" s="14"/>
      <c r="EK150" s="14"/>
      <c r="EL150" s="14"/>
      <c r="EM150" s="14"/>
      <c r="EN150" s="14"/>
      <c r="EO150" s="14"/>
      <c r="EP150" s="14"/>
      <c r="EQ150" s="14"/>
      <c r="ER150" s="14"/>
      <c r="ES150" s="14"/>
      <c r="ET150" s="14"/>
      <c r="EU150" s="14"/>
      <c r="EV150" s="14"/>
      <c r="EW150" s="14"/>
      <c r="EX150" s="14"/>
      <c r="EY150" s="14"/>
      <c r="EZ150" s="14"/>
      <c r="FA150" s="14"/>
      <c r="FB150" s="14"/>
      <c r="FC150" s="14"/>
      <c r="FD150" s="14"/>
      <c r="FE150" s="14"/>
      <c r="FF150" s="14"/>
      <c r="FG150" s="14"/>
      <c r="FH150" s="14"/>
      <c r="FI150" s="14"/>
      <c r="FJ150" s="14"/>
      <c r="FK150" s="14"/>
      <c r="FL150" s="14"/>
      <c r="FM150" s="14"/>
      <c r="FN150" s="14"/>
      <c r="FO150" s="14"/>
      <c r="FP150" s="14"/>
      <c r="FQ150" s="14"/>
      <c r="FR150" s="14"/>
      <c r="FS150" s="14"/>
      <c r="FT150" s="14"/>
      <c r="FU150" s="14"/>
      <c r="FV150" s="14"/>
      <c r="FW150" s="14"/>
      <c r="FX150" s="14"/>
      <c r="FY150" s="14"/>
      <c r="FZ150" s="14"/>
      <c r="GA150" s="14"/>
      <c r="GB150" s="14"/>
      <c r="GC150" s="14"/>
      <c r="GD150" s="14"/>
      <c r="GE150" s="14"/>
      <c r="GF150" s="14"/>
      <c r="GG150" s="14"/>
      <c r="GH150" s="14"/>
      <c r="GI150" s="14"/>
      <c r="GJ150" s="14"/>
      <c r="GK150" s="14"/>
      <c r="GL150" s="14"/>
      <c r="GM150" s="14"/>
      <c r="GN150" s="14"/>
      <c r="GO150" s="14"/>
      <c r="GP150" s="14"/>
      <c r="GQ150" s="14"/>
      <c r="GR150" s="14"/>
      <c r="GS150" s="14"/>
      <c r="GT150" s="14"/>
      <c r="GU150" s="14"/>
      <c r="GV150" s="14"/>
      <c r="GW150" s="14"/>
      <c r="GX150" s="14"/>
      <c r="GY150" s="14"/>
      <c r="GZ150" s="14"/>
      <c r="HA150" s="14"/>
      <c r="HB150" s="14"/>
      <c r="HC150" s="14"/>
      <c r="HD150" s="14"/>
      <c r="HE150" s="14"/>
      <c r="HF150" s="14"/>
      <c r="HG150" s="14"/>
      <c r="HH150" s="14"/>
      <c r="HI150" s="14"/>
      <c r="HJ150" s="14"/>
      <c r="HK150" s="14"/>
      <c r="HL150" s="14"/>
      <c r="HM150" s="14"/>
      <c r="HN150" s="14"/>
      <c r="HO150" s="14"/>
      <c r="HP150" s="14"/>
      <c r="HQ150" s="14"/>
      <c r="HR150" s="14"/>
      <c r="HS150" s="14"/>
      <c r="HT150" s="14"/>
      <c r="HU150" s="14"/>
      <c r="HV150" s="14"/>
      <c r="HW150" s="14"/>
      <c r="HX150" s="14"/>
      <c r="HY150" s="14"/>
      <c r="HZ150" s="14"/>
      <c r="IA150" s="14"/>
      <c r="IB150" s="14"/>
      <c r="IC150" s="14"/>
      <c r="ID150" s="14"/>
      <c r="IE150" s="14"/>
      <c r="IF150" s="14"/>
      <c r="IG150" s="14"/>
      <c r="IH150" s="14"/>
      <c r="II150" s="14"/>
      <c r="IJ150" s="14"/>
      <c r="IK150" s="14"/>
      <c r="IL150" s="14"/>
      <c r="IM150" s="14"/>
      <c r="IN150" s="14"/>
      <c r="IO150" s="14"/>
      <c r="IP150" s="14"/>
      <c r="IQ150" s="14"/>
      <c r="IR150" s="14"/>
      <c r="IS150" s="14"/>
      <c r="IT150" s="14"/>
      <c r="IU150" s="14"/>
      <c r="IV150" s="14"/>
      <c r="IW150" s="14"/>
      <c r="IX150" s="14"/>
      <c r="IY150" s="14"/>
      <c r="IZ150" s="14"/>
      <c r="JA150" s="14"/>
      <c r="JB150" s="14"/>
      <c r="JC150" s="14"/>
      <c r="JD150" s="14"/>
      <c r="JE150" s="14"/>
      <c r="JF150" s="14"/>
      <c r="JG150" s="14"/>
      <c r="JH150" s="14"/>
      <c r="JI150" s="14"/>
      <c r="JJ150" s="14"/>
      <c r="JK150" s="14"/>
      <c r="JL150" s="14"/>
      <c r="JM150" s="14"/>
      <c r="JN150" s="14"/>
      <c r="JO150" s="14"/>
      <c r="JP150" s="14"/>
      <c r="JQ150" s="14"/>
      <c r="JR150" s="14"/>
      <c r="JS150" s="14"/>
      <c r="JT150" s="14"/>
      <c r="JU150" s="14"/>
      <c r="JV150" s="14"/>
      <c r="JW150" s="14"/>
      <c r="JX150" s="14"/>
      <c r="JY150" s="14"/>
      <c r="JZ150" s="14"/>
      <c r="KA150" s="14"/>
      <c r="KB150" s="14"/>
      <c r="KC150" s="14"/>
      <c r="KD150" s="14"/>
      <c r="KE150" s="14"/>
      <c r="KF150" s="14"/>
      <c r="KG150" s="14"/>
      <c r="KH150" s="14"/>
      <c r="KI150" s="14"/>
      <c r="KJ150" s="14"/>
      <c r="KK150" s="14"/>
      <c r="KL150" s="14"/>
      <c r="KM150" s="14"/>
      <c r="KN150" s="14"/>
      <c r="KO150" s="14"/>
      <c r="KP150" s="14"/>
      <c r="KQ150" s="14"/>
      <c r="KR150" s="14"/>
      <c r="KS150" s="14"/>
      <c r="KT150" s="14"/>
      <c r="KU150" s="14"/>
      <c r="KV150" s="14"/>
      <c r="KW150" s="14"/>
      <c r="KX150" s="14"/>
      <c r="KY150" s="14"/>
      <c r="KZ150" s="14"/>
      <c r="LA150" s="14"/>
      <c r="LB150" s="14"/>
      <c r="LC150" s="14"/>
      <c r="LD150" s="14"/>
      <c r="LE150" s="14"/>
      <c r="LF150" s="14"/>
      <c r="LG150" s="14"/>
      <c r="LH150" s="14"/>
      <c r="LI150" s="14"/>
      <c r="LJ150" s="14"/>
      <c r="LK150" s="14"/>
      <c r="LL150" s="14"/>
      <c r="LM150" s="14"/>
      <c r="LN150" s="14"/>
      <c r="LO150" s="14"/>
      <c r="LP150" s="14"/>
      <c r="LQ150" s="14"/>
      <c r="LR150" s="14"/>
      <c r="LS150" s="14"/>
      <c r="LT150" s="14"/>
      <c r="LU150" s="14"/>
      <c r="LV150" s="14"/>
      <c r="LW150" s="14"/>
      <c r="LX150" s="14"/>
      <c r="LY150" s="14"/>
      <c r="LZ150" s="14"/>
      <c r="MA150" s="14"/>
      <c r="MB150" s="14"/>
      <c r="MC150" s="14"/>
      <c r="MD150" s="14"/>
      <c r="ME150" s="14"/>
      <c r="MF150" s="14"/>
      <c r="MG150" s="14"/>
      <c r="MH150" s="14"/>
      <c r="MI150" s="14"/>
      <c r="MJ150" s="14"/>
      <c r="MK150" s="14"/>
      <c r="ML150" s="14"/>
      <c r="MM150" s="14"/>
      <c r="MN150" s="14"/>
      <c r="MO150" s="14"/>
      <c r="MP150" s="14"/>
      <c r="MQ150" s="14"/>
      <c r="MR150" s="14"/>
      <c r="MS150" s="14"/>
      <c r="MT150" s="14"/>
      <c r="MU150" s="14"/>
      <c r="MV150" s="14"/>
      <c r="MW150" s="14"/>
      <c r="MX150" s="14"/>
      <c r="MY150" s="14"/>
      <c r="MZ150" s="14"/>
      <c r="NA150" s="14"/>
      <c r="NB150" s="14"/>
      <c r="NC150" s="14"/>
      <c r="ND150" s="14"/>
      <c r="NE150" s="14"/>
      <c r="NF150" s="14"/>
      <c r="NG150" s="14"/>
      <c r="NH150" s="14"/>
      <c r="NI150" s="14"/>
      <c r="NJ150" s="14"/>
      <c r="NK150" s="14"/>
      <c r="NL150" s="14"/>
      <c r="NM150" s="14"/>
      <c r="NN150" s="14"/>
      <c r="NO150" s="14"/>
      <c r="NP150" s="14"/>
      <c r="NQ150" s="14"/>
      <c r="NR150" s="14"/>
      <c r="NS150" s="14"/>
      <c r="NT150" s="14"/>
      <c r="NU150" s="14"/>
      <c r="NV150" s="14"/>
      <c r="NW150" s="14"/>
      <c r="NX150" s="14"/>
      <c r="NY150" s="14"/>
      <c r="NZ150" s="14"/>
      <c r="OA150" s="14"/>
      <c r="OB150" s="14"/>
      <c r="OC150" s="14"/>
      <c r="OD150" s="14"/>
      <c r="OE150" s="14"/>
      <c r="OF150" s="14"/>
      <c r="OG150" s="14"/>
      <c r="OH150" s="14"/>
      <c r="OI150" s="14"/>
      <c r="OJ150" s="14"/>
      <c r="OK150" s="14"/>
      <c r="OL150" s="14"/>
      <c r="OM150" s="14"/>
      <c r="ON150" s="14"/>
      <c r="OO150" s="14"/>
      <c r="OP150" s="14"/>
      <c r="OQ150" s="14"/>
      <c r="OR150" s="14"/>
      <c r="OS150" s="14"/>
      <c r="OT150" s="14"/>
      <c r="OU150" s="14"/>
      <c r="OV150" s="14"/>
      <c r="OW150" s="14"/>
      <c r="OX150" s="14"/>
      <c r="OY150" s="14"/>
      <c r="OZ150" s="14"/>
      <c r="PA150" s="14"/>
      <c r="PB150" s="14"/>
      <c r="PC150" s="14"/>
      <c r="PD150" s="14"/>
      <c r="PE150" s="14"/>
      <c r="PF150" s="14"/>
      <c r="PG150" s="14"/>
      <c r="PH150" s="14"/>
      <c r="PI150" s="14"/>
      <c r="PJ150" s="14"/>
      <c r="PK150" s="14"/>
      <c r="PL150" s="14"/>
      <c r="PM150" s="14"/>
      <c r="PN150" s="14"/>
      <c r="PO150" s="14"/>
      <c r="PP150" s="14"/>
      <c r="PQ150" s="14"/>
      <c r="PR150" s="14"/>
      <c r="PS150" s="14"/>
      <c r="PT150" s="14"/>
      <c r="PU150" s="14"/>
      <c r="PV150" s="14"/>
      <c r="PW150" s="14"/>
      <c r="PX150" s="14"/>
      <c r="PY150" s="14"/>
      <c r="PZ150" s="14"/>
      <c r="QA150" s="14"/>
      <c r="QB150" s="14"/>
      <c r="QC150" s="14"/>
      <c r="QD150" s="14"/>
      <c r="QE150" s="14"/>
      <c r="QF150" s="14"/>
      <c r="QG150" s="14"/>
      <c r="QH150" s="14"/>
      <c r="QI150" s="14"/>
      <c r="QJ150" s="14"/>
      <c r="QK150" s="14"/>
      <c r="QL150" s="14"/>
      <c r="QM150" s="14"/>
      <c r="QN150" s="14"/>
      <c r="QO150" s="14"/>
      <c r="QP150" s="14"/>
      <c r="QQ150" s="14"/>
      <c r="QR150" s="14"/>
      <c r="QS150" s="14"/>
      <c r="QT150" s="14"/>
      <c r="QU150" s="14"/>
      <c r="QV150" s="14"/>
      <c r="QW150" s="14"/>
      <c r="QX150" s="14"/>
      <c r="QY150" s="14"/>
      <c r="QZ150" s="14"/>
      <c r="RA150" s="14"/>
      <c r="RB150" s="14"/>
      <c r="RC150" s="14"/>
      <c r="RD150" s="14"/>
      <c r="RE150" s="14"/>
      <c r="RF150" s="14"/>
      <c r="RG150" s="14"/>
      <c r="RH150" s="14"/>
      <c r="RI150" s="14"/>
      <c r="RJ150" s="14"/>
      <c r="RK150" s="14"/>
      <c r="RL150" s="14"/>
      <c r="RM150" s="14"/>
      <c r="RN150" s="14"/>
      <c r="RO150" s="14"/>
      <c r="RP150" s="14"/>
      <c r="RQ150" s="14"/>
      <c r="RR150" s="14"/>
      <c r="RS150" s="14"/>
      <c r="RT150" s="14"/>
      <c r="RU150" s="14"/>
      <c r="RV150" s="14"/>
      <c r="RW150" s="14"/>
      <c r="RX150" s="14"/>
      <c r="RY150" s="14"/>
      <c r="RZ150" s="14"/>
      <c r="SA150" s="14"/>
      <c r="SB150" s="14"/>
      <c r="SC150" s="14"/>
      <c r="SD150" s="14"/>
      <c r="SE150" s="14"/>
      <c r="SF150" s="14"/>
      <c r="SG150" s="14"/>
      <c r="SH150" s="14"/>
      <c r="SI150" s="14"/>
      <c r="SJ150" s="14"/>
      <c r="SK150" s="14"/>
      <c r="SL150" s="14"/>
      <c r="SM150" s="14"/>
      <c r="SN150" s="14"/>
      <c r="SO150" s="14"/>
      <c r="SP150" s="14"/>
      <c r="SQ150" s="14"/>
      <c r="SR150" s="14"/>
      <c r="SS150" s="14"/>
      <c r="ST150" s="14"/>
      <c r="SU150" s="14"/>
      <c r="SV150" s="14"/>
      <c r="SW150" s="14"/>
      <c r="SX150" s="14"/>
      <c r="SY150" s="14"/>
      <c r="SZ150" s="14"/>
      <c r="TA150" s="14"/>
      <c r="TB150" s="14"/>
      <c r="TC150" s="14"/>
      <c r="TD150" s="14"/>
      <c r="TE150" s="14"/>
      <c r="TF150" s="14"/>
      <c r="TG150" s="14"/>
      <c r="TH150" s="14"/>
      <c r="TI150" s="14"/>
      <c r="TJ150" s="14"/>
      <c r="TK150" s="14"/>
      <c r="TL150" s="14"/>
      <c r="TM150" s="14"/>
      <c r="TN150" s="14"/>
      <c r="TO150" s="14"/>
      <c r="TP150" s="14"/>
      <c r="TQ150" s="14"/>
      <c r="TR150" s="14"/>
      <c r="TS150" s="14"/>
      <c r="TT150" s="14"/>
      <c r="TU150" s="14"/>
      <c r="TV150" s="14"/>
      <c r="TW150" s="14"/>
      <c r="TX150" s="14"/>
      <c r="TY150" s="14"/>
      <c r="TZ150" s="14"/>
      <c r="UA150" s="14"/>
      <c r="UB150" s="14"/>
      <c r="UC150" s="14"/>
      <c r="UD150" s="14"/>
      <c r="UE150" s="14"/>
      <c r="UF150" s="14"/>
      <c r="UG150" s="14"/>
      <c r="UH150" s="14"/>
      <c r="UI150" s="14"/>
      <c r="UJ150" s="14"/>
      <c r="UK150" s="14"/>
      <c r="UL150" s="14"/>
      <c r="UM150" s="14"/>
      <c r="UN150" s="14"/>
      <c r="UO150" s="14"/>
      <c r="UP150" s="14"/>
      <c r="UQ150" s="14"/>
      <c r="UR150" s="14"/>
      <c r="US150" s="14"/>
      <c r="UT150" s="14"/>
      <c r="UU150" s="14"/>
      <c r="UV150" s="14"/>
      <c r="UW150" s="14"/>
      <c r="UX150" s="14"/>
      <c r="UY150" s="14"/>
      <c r="UZ150" s="14"/>
      <c r="VA150" s="14"/>
      <c r="VB150" s="14"/>
      <c r="VC150" s="14"/>
      <c r="VD150" s="14"/>
      <c r="VE150" s="14"/>
      <c r="VF150" s="14"/>
      <c r="VG150" s="14"/>
      <c r="VH150" s="14"/>
      <c r="VI150" s="14"/>
      <c r="VJ150" s="14"/>
      <c r="VK150" s="14"/>
      <c r="VL150" s="14"/>
      <c r="VM150" s="14"/>
      <c r="VN150" s="14"/>
      <c r="VO150" s="14"/>
      <c r="VP150" s="14"/>
      <c r="VQ150" s="14"/>
      <c r="VR150" s="14"/>
      <c r="VS150" s="14"/>
      <c r="VT150" s="14"/>
      <c r="VU150" s="14"/>
      <c r="VV150" s="14"/>
      <c r="VW150" s="14"/>
      <c r="VX150" s="14"/>
      <c r="VY150" s="14"/>
      <c r="VZ150" s="14"/>
      <c r="WA150" s="14"/>
      <c r="WB150" s="14"/>
      <c r="WC150" s="14"/>
      <c r="WD150" s="14"/>
      <c r="WE150" s="14"/>
      <c r="WF150" s="14"/>
      <c r="WG150" s="14"/>
      <c r="WH150" s="14"/>
      <c r="WI150" s="14"/>
      <c r="WJ150" s="14"/>
      <c r="WK150" s="14"/>
      <c r="WL150" s="14"/>
      <c r="WM150" s="14"/>
      <c r="WN150" s="14"/>
      <c r="WO150" s="14"/>
      <c r="WP150" s="14"/>
      <c r="WQ150" s="14"/>
      <c r="WR150" s="14"/>
      <c r="WS150" s="14"/>
      <c r="WT150" s="14"/>
      <c r="WU150" s="14"/>
      <c r="WV150" s="14"/>
      <c r="WW150" s="14"/>
      <c r="WX150" s="14"/>
      <c r="WY150" s="14"/>
      <c r="WZ150" s="14"/>
      <c r="XA150" s="14"/>
      <c r="XB150" s="14"/>
      <c r="XC150" s="14"/>
      <c r="XD150" s="14"/>
      <c r="XE150" s="14"/>
      <c r="XF150" s="14"/>
      <c r="XG150" s="14"/>
      <c r="XH150" s="14"/>
      <c r="XI150" s="14"/>
      <c r="XJ150" s="14"/>
      <c r="XK150" s="14"/>
      <c r="XL150" s="14"/>
      <c r="XM150" s="14"/>
      <c r="XN150" s="14"/>
      <c r="XO150" s="14"/>
      <c r="XP150" s="14"/>
      <c r="XQ150" s="14"/>
      <c r="XR150" s="14"/>
      <c r="XS150" s="14"/>
      <c r="XT150" s="14"/>
      <c r="XU150" s="14"/>
      <c r="XV150" s="14"/>
      <c r="XW150" s="14"/>
      <c r="XX150" s="14"/>
      <c r="XY150" s="14"/>
      <c r="XZ150" s="14"/>
      <c r="YA150" s="14"/>
      <c r="YB150" s="14"/>
      <c r="YC150" s="14"/>
      <c r="YD150" s="14"/>
      <c r="YE150" s="14"/>
      <c r="YF150" s="14"/>
      <c r="YG150" s="14"/>
      <c r="YH150" s="14"/>
      <c r="YI150" s="14"/>
      <c r="YJ150" s="14"/>
      <c r="YK150" s="14"/>
      <c r="YL150" s="14"/>
      <c r="YM150" s="14"/>
      <c r="YN150" s="14"/>
      <c r="YO150" s="14"/>
      <c r="YP150" s="14"/>
      <c r="YQ150" s="14"/>
      <c r="YR150" s="14"/>
      <c r="YS150" s="14"/>
      <c r="YT150" s="14"/>
      <c r="YU150" s="14"/>
      <c r="YV150" s="14"/>
      <c r="YW150" s="14"/>
      <c r="YX150" s="14"/>
      <c r="YY150" s="14"/>
      <c r="YZ150" s="14"/>
      <c r="ZA150" s="14"/>
      <c r="ZB150" s="14"/>
      <c r="ZC150" s="14"/>
      <c r="ZD150" s="14"/>
      <c r="ZE150" s="14"/>
      <c r="ZF150" s="14"/>
      <c r="ZG150" s="14"/>
      <c r="ZH150" s="14"/>
      <c r="ZI150" s="14"/>
      <c r="ZJ150" s="14"/>
      <c r="ZK150" s="14"/>
      <c r="ZL150" s="14"/>
      <c r="ZM150" s="14"/>
      <c r="ZN150" s="14"/>
      <c r="ZO150" s="14"/>
      <c r="ZP150" s="14"/>
      <c r="ZQ150" s="14"/>
      <c r="ZR150" s="14"/>
      <c r="ZS150" s="14"/>
      <c r="ZT150" s="14"/>
      <c r="ZU150" s="14"/>
      <c r="ZV150" s="14"/>
      <c r="ZW150" s="14"/>
      <c r="ZX150" s="14"/>
      <c r="ZY150" s="14"/>
      <c r="ZZ150" s="14"/>
      <c r="AAA150" s="14"/>
      <c r="AAB150" s="14"/>
      <c r="AAC150" s="14"/>
      <c r="AAD150" s="14"/>
      <c r="AAE150" s="14"/>
      <c r="AAF150" s="14"/>
      <c r="AAG150" s="14"/>
      <c r="AAH150" s="14"/>
      <c r="AAI150" s="14"/>
      <c r="AAJ150" s="14"/>
      <c r="AAK150" s="14"/>
      <c r="AAL150" s="14"/>
      <c r="AAM150" s="14"/>
      <c r="AAN150" s="14"/>
      <c r="AAO150" s="14"/>
      <c r="AAP150" s="14"/>
      <c r="AAQ150" s="14"/>
      <c r="AAR150" s="14"/>
      <c r="AAS150" s="14"/>
      <c r="AAT150" s="14"/>
      <c r="AAU150" s="14"/>
      <c r="AAV150" s="14"/>
      <c r="AAW150" s="14"/>
      <c r="AAX150" s="14"/>
      <c r="AAY150" s="14"/>
      <c r="AAZ150" s="14"/>
      <c r="ABA150" s="14"/>
      <c r="ABB150" s="14"/>
      <c r="ABC150" s="14"/>
      <c r="ABD150" s="14"/>
      <c r="ABE150" s="14"/>
      <c r="ABF150" s="14"/>
      <c r="ABG150" s="14"/>
      <c r="ABH150" s="14"/>
      <c r="ABI150" s="14"/>
      <c r="ABJ150" s="14"/>
      <c r="ABK150" s="14"/>
      <c r="ABL150" s="14"/>
      <c r="ABM150" s="14"/>
      <c r="ABN150" s="14"/>
      <c r="ABO150" s="14"/>
      <c r="ABP150" s="14"/>
      <c r="ABQ150" s="14"/>
      <c r="ABR150" s="14"/>
      <c r="ABS150" s="14"/>
      <c r="ABT150" s="14"/>
      <c r="ABU150" s="14"/>
      <c r="ABV150" s="14"/>
      <c r="ABW150" s="14"/>
      <c r="ABX150" s="14"/>
      <c r="ABY150" s="14"/>
      <c r="ABZ150" s="14"/>
      <c r="ACA150" s="14"/>
      <c r="ACB150" s="14"/>
      <c r="ACC150" s="14"/>
      <c r="ACD150" s="14"/>
      <c r="ACE150" s="14"/>
      <c r="ACF150" s="14"/>
      <c r="ACG150" s="14"/>
      <c r="ACH150" s="14"/>
      <c r="ACI150" s="14"/>
      <c r="ACJ150" s="14"/>
      <c r="ACK150" s="14"/>
      <c r="ACL150" s="14"/>
      <c r="ACM150" s="14"/>
      <c r="ACN150" s="14"/>
      <c r="ACO150" s="14"/>
      <c r="ACP150" s="14"/>
      <c r="ACQ150" s="14"/>
      <c r="ACR150" s="14"/>
      <c r="ACS150" s="14"/>
      <c r="ACT150" s="14"/>
      <c r="ACU150" s="14"/>
      <c r="ACV150" s="14"/>
      <c r="ACW150" s="14"/>
      <c r="ACX150" s="14"/>
      <c r="ACY150" s="14"/>
      <c r="ACZ150" s="14"/>
      <c r="ADA150" s="14"/>
      <c r="ADB150" s="14"/>
      <c r="ADC150" s="14"/>
      <c r="ADD150" s="14"/>
      <c r="ADE150" s="14"/>
      <c r="ADF150" s="14"/>
      <c r="ADG150" s="14"/>
      <c r="ADH150" s="14"/>
      <c r="ADI150" s="14"/>
      <c r="ADJ150" s="14"/>
      <c r="ADK150" s="14"/>
      <c r="ADL150" s="14"/>
      <c r="ADM150" s="14"/>
      <c r="ADN150" s="14"/>
      <c r="ADO150" s="14"/>
      <c r="ADP150" s="14"/>
      <c r="ADQ150" s="14"/>
      <c r="ADR150" s="14"/>
      <c r="ADS150" s="14"/>
      <c r="ADT150" s="14"/>
      <c r="ADU150" s="14"/>
      <c r="ADV150" s="14"/>
      <c r="ADW150" s="14"/>
      <c r="ADX150" s="14"/>
      <c r="ADY150" s="14"/>
      <c r="ADZ150" s="14"/>
      <c r="AEA150" s="14"/>
      <c r="AEB150" s="14"/>
      <c r="AEC150" s="14"/>
      <c r="AED150" s="14"/>
      <c r="AEE150" s="14"/>
      <c r="AEF150" s="14"/>
      <c r="AEG150" s="14"/>
      <c r="AEH150" s="14"/>
      <c r="AEI150" s="14"/>
      <c r="AEJ150" s="14"/>
      <c r="AEK150" s="14"/>
      <c r="AEL150" s="14"/>
      <c r="AEM150" s="14"/>
      <c r="AEN150" s="14"/>
      <c r="AEO150" s="14"/>
      <c r="AEP150" s="14"/>
      <c r="AEQ150" s="14"/>
      <c r="AER150" s="14"/>
      <c r="AES150" s="14"/>
      <c r="AET150" s="14"/>
      <c r="AEU150" s="14"/>
      <c r="AEV150" s="14"/>
      <c r="AEW150" s="14"/>
      <c r="AEX150" s="14"/>
      <c r="AEY150" s="14"/>
      <c r="AEZ150" s="14"/>
      <c r="AFA150" s="14"/>
      <c r="AFB150" s="14"/>
      <c r="AFC150" s="14"/>
      <c r="AFD150" s="14"/>
      <c r="AFE150" s="14"/>
      <c r="AFF150" s="14"/>
      <c r="AFG150" s="14"/>
      <c r="AFH150" s="14"/>
      <c r="AFI150" s="14"/>
      <c r="AFJ150" s="14"/>
      <c r="AFK150" s="14"/>
      <c r="AFL150" s="14"/>
      <c r="AFM150" s="14"/>
      <c r="AFN150" s="14"/>
      <c r="AFO150" s="14"/>
      <c r="AFP150" s="14"/>
      <c r="AFQ150" s="14"/>
      <c r="AFR150" s="14"/>
      <c r="AFS150" s="14"/>
      <c r="AFT150" s="14"/>
      <c r="AFU150" s="14"/>
      <c r="AFV150" s="14"/>
      <c r="AFW150" s="14"/>
      <c r="AFX150" s="14"/>
      <c r="AFY150" s="14"/>
      <c r="AFZ150" s="14"/>
      <c r="AGA150" s="14"/>
      <c r="AGB150" s="14"/>
      <c r="AGC150" s="14"/>
      <c r="AGD150" s="14"/>
      <c r="AGE150" s="14"/>
      <c r="AGF150" s="14"/>
      <c r="AGG150" s="14"/>
      <c r="AGH150" s="14"/>
      <c r="AGI150" s="14"/>
      <c r="AGJ150" s="14"/>
      <c r="AGK150" s="14"/>
      <c r="AGL150" s="14"/>
      <c r="AGM150" s="14"/>
      <c r="AGN150" s="14"/>
      <c r="AGO150" s="14"/>
      <c r="AGP150" s="14"/>
      <c r="AGQ150" s="14"/>
      <c r="AGR150" s="14"/>
      <c r="AGS150" s="14"/>
      <c r="AGT150" s="14"/>
      <c r="AGU150" s="14"/>
      <c r="AGV150" s="14"/>
      <c r="AGW150" s="14"/>
      <c r="AGX150" s="14"/>
      <c r="AGY150" s="14"/>
      <c r="AGZ150" s="14"/>
      <c r="AHA150" s="14"/>
      <c r="AHB150" s="14"/>
      <c r="AHC150" s="14"/>
      <c r="AHD150" s="14"/>
      <c r="AHE150" s="14"/>
      <c r="AHF150" s="14"/>
      <c r="AHG150" s="14"/>
      <c r="AHH150" s="14"/>
      <c r="AHI150" s="14"/>
      <c r="AHJ150" s="14"/>
      <c r="AHK150" s="14"/>
      <c r="AHL150" s="14"/>
      <c r="AHM150" s="14"/>
      <c r="AHN150" s="14"/>
      <c r="AHO150" s="14"/>
      <c r="AHP150" s="14"/>
      <c r="AHQ150" s="14"/>
      <c r="AHR150" s="14"/>
      <c r="AHS150" s="14"/>
      <c r="AHT150" s="14"/>
      <c r="AHU150" s="14"/>
      <c r="AHV150" s="14"/>
      <c r="AHW150" s="14"/>
      <c r="AHX150" s="14"/>
      <c r="AHY150" s="14"/>
      <c r="AHZ150" s="14"/>
      <c r="AIA150" s="14"/>
      <c r="AIB150" s="14"/>
      <c r="AIC150" s="14"/>
      <c r="AID150" s="14"/>
      <c r="AIE150" s="14"/>
      <c r="AIF150" s="14"/>
      <c r="AIG150" s="14"/>
      <c r="AIH150" s="14"/>
      <c r="AII150" s="14"/>
      <c r="AIJ150" s="14"/>
      <c r="AIK150" s="14"/>
      <c r="AIL150" s="14"/>
      <c r="AIM150" s="14"/>
      <c r="AIN150" s="14"/>
      <c r="AIO150" s="14"/>
      <c r="AIP150" s="14"/>
      <c r="AIQ150" s="14"/>
      <c r="AIR150" s="14"/>
      <c r="AIS150" s="14"/>
      <c r="AIT150" s="14"/>
      <c r="AIU150" s="14"/>
      <c r="AIV150" s="14"/>
      <c r="AIW150" s="14"/>
      <c r="AIX150" s="14"/>
      <c r="AIY150" s="14"/>
      <c r="AIZ150" s="14"/>
      <c r="AJA150" s="14"/>
      <c r="AJB150" s="14"/>
      <c r="AJC150" s="14"/>
      <c r="AJD150" s="14"/>
      <c r="AJE150" s="14"/>
      <c r="AJF150" s="14"/>
      <c r="AJG150" s="14"/>
      <c r="AJH150" s="14"/>
      <c r="AJI150" s="14"/>
      <c r="AJJ150" s="14"/>
      <c r="AJK150" s="14"/>
      <c r="AJL150" s="14"/>
      <c r="AJM150" s="14"/>
      <c r="AJN150" s="14"/>
      <c r="AJO150" s="14"/>
      <c r="AJP150" s="14"/>
      <c r="AJQ150" s="14"/>
      <c r="AJR150" s="14"/>
      <c r="AJS150" s="14"/>
      <c r="AJT150" s="14"/>
      <c r="AJU150" s="14"/>
      <c r="AJV150" s="14"/>
      <c r="AJW150" s="14"/>
      <c r="AJX150" s="14"/>
      <c r="AJY150" s="14"/>
      <c r="AJZ150" s="14"/>
      <c r="AKA150" s="14"/>
      <c r="AKB150" s="14"/>
      <c r="AKC150" s="14"/>
      <c r="AKD150" s="14"/>
      <c r="AKE150" s="14"/>
      <c r="AKF150" s="14"/>
      <c r="AKG150" s="14"/>
      <c r="AKH150" s="14"/>
      <c r="AKI150" s="14"/>
      <c r="AKJ150" s="14"/>
      <c r="AKK150" s="14"/>
      <c r="AKL150" s="14"/>
      <c r="AKM150" s="14"/>
      <c r="AKN150" s="14"/>
      <c r="AKO150" s="14"/>
      <c r="AKP150" s="14"/>
      <c r="AKQ150" s="14"/>
      <c r="AKR150" s="14"/>
      <c r="AKS150" s="14"/>
      <c r="AKT150" s="14"/>
      <c r="AKU150" s="14"/>
      <c r="AKV150" s="14"/>
      <c r="AKW150" s="14"/>
      <c r="AKX150" s="14"/>
      <c r="AKY150" s="14"/>
      <c r="AKZ150" s="14"/>
      <c r="ALA150" s="14"/>
      <c r="ALB150" s="14"/>
      <c r="ALC150" s="14"/>
      <c r="ALD150" s="14"/>
      <c r="ALE150" s="14"/>
      <c r="ALF150" s="14"/>
      <c r="ALG150" s="14"/>
      <c r="ALH150" s="14"/>
      <c r="ALI150" s="14"/>
      <c r="ALJ150" s="14"/>
      <c r="ALK150" s="14"/>
      <c r="ALL150" s="14"/>
      <c r="ALM150" s="14"/>
      <c r="ALN150" s="14"/>
      <c r="ALO150" s="14"/>
      <c r="ALP150" s="14"/>
      <c r="ALQ150" s="14"/>
      <c r="ALR150" s="14"/>
      <c r="ALS150" s="14"/>
      <c r="ALT150" s="14"/>
      <c r="ALU150" s="14"/>
      <c r="ALV150" s="14"/>
      <c r="ALW150" s="14"/>
      <c r="ALX150" s="14"/>
      <c r="ALY150" s="14"/>
      <c r="ALZ150" s="14"/>
      <c r="AMA150" s="14"/>
      <c r="AMB150" s="14"/>
      <c r="AMC150" s="14"/>
      <c r="AMD150" s="14"/>
      <c r="AME150" s="14"/>
      <c r="AMF150" s="14"/>
      <c r="AMG150" s="14"/>
      <c r="AMH150" s="14"/>
      <c r="AMI150" s="14"/>
      <c r="AMJ150" s="14"/>
      <c r="AMK150" s="14"/>
      <c r="AML150" s="14"/>
      <c r="AMM150" s="14"/>
      <c r="AMN150" s="14"/>
      <c r="AMO150" s="14"/>
      <c r="AMP150" s="14"/>
      <c r="AMQ150" s="14"/>
      <c r="AMR150" s="14"/>
      <c r="AMS150" s="14"/>
      <c r="AMT150" s="14"/>
      <c r="AMU150" s="14"/>
      <c r="AMV150" s="14"/>
      <c r="AMW150" s="14"/>
      <c r="AMX150" s="14"/>
      <c r="AMY150" s="14"/>
      <c r="AMZ150" s="14"/>
      <c r="ANA150" s="14"/>
      <c r="ANB150" s="14"/>
      <c r="ANC150" s="14"/>
      <c r="AND150" s="14"/>
      <c r="ANE150" s="14"/>
      <c r="ANF150" s="14"/>
      <c r="ANG150" s="14"/>
      <c r="ANH150" s="14"/>
      <c r="ANI150" s="14"/>
      <c r="ANJ150" s="14"/>
      <c r="ANK150" s="14"/>
      <c r="ANL150" s="14"/>
      <c r="ANM150" s="14"/>
      <c r="ANN150" s="14"/>
      <c r="ANO150" s="14"/>
      <c r="ANP150" s="14"/>
      <c r="ANQ150" s="14"/>
      <c r="ANR150" s="14"/>
      <c r="ANS150" s="14"/>
      <c r="ANT150" s="14"/>
      <c r="ANU150" s="14"/>
      <c r="ANV150" s="14"/>
      <c r="ANW150" s="14"/>
      <c r="ANX150" s="14"/>
      <c r="ANY150" s="14"/>
      <c r="ANZ150" s="14"/>
      <c r="AOA150" s="14"/>
      <c r="AOB150" s="14"/>
      <c r="AOC150" s="14"/>
      <c r="AOD150" s="14"/>
      <c r="AOE150" s="14"/>
      <c r="AOF150" s="14"/>
      <c r="AOG150" s="14"/>
      <c r="AOH150" s="14"/>
      <c r="AOI150" s="14"/>
      <c r="AOJ150" s="14"/>
      <c r="AOK150" s="14"/>
      <c r="AOL150" s="14"/>
      <c r="AOM150" s="14"/>
      <c r="AON150" s="14"/>
      <c r="AOO150" s="14"/>
      <c r="AOP150" s="14"/>
      <c r="AOQ150" s="14"/>
      <c r="AOR150" s="14"/>
      <c r="AOS150" s="14"/>
      <c r="AOT150" s="14"/>
      <c r="AOU150" s="14"/>
      <c r="AOV150" s="14"/>
      <c r="AOW150" s="14"/>
      <c r="AOX150" s="14"/>
      <c r="AOY150" s="14"/>
      <c r="AOZ150" s="14"/>
      <c r="APA150" s="14"/>
      <c r="APB150" s="14"/>
      <c r="APC150" s="14"/>
      <c r="APD150" s="14"/>
      <c r="APE150" s="14"/>
      <c r="APF150" s="14"/>
      <c r="APG150" s="14"/>
      <c r="APH150" s="14"/>
      <c r="API150" s="14"/>
      <c r="APJ150" s="14"/>
      <c r="APK150" s="14"/>
      <c r="APL150" s="14"/>
      <c r="APM150" s="14"/>
      <c r="APN150" s="14"/>
      <c r="APO150" s="14"/>
      <c r="APP150" s="14"/>
      <c r="APQ150" s="14"/>
      <c r="APR150" s="14"/>
      <c r="APS150" s="14"/>
      <c r="APT150" s="14"/>
      <c r="APU150" s="14"/>
      <c r="APV150" s="14"/>
      <c r="APW150" s="14"/>
      <c r="APX150" s="14"/>
      <c r="APY150" s="14"/>
      <c r="APZ150" s="14"/>
      <c r="AQA150" s="14"/>
      <c r="AQB150" s="14"/>
      <c r="AQC150" s="14"/>
      <c r="AQD150" s="14"/>
      <c r="AQE150" s="14"/>
      <c r="AQF150" s="14"/>
      <c r="AQG150" s="14"/>
      <c r="AQH150" s="14"/>
      <c r="AQI150" s="14"/>
      <c r="AQJ150" s="14"/>
      <c r="AQK150" s="14"/>
      <c r="AQL150" s="14"/>
      <c r="AQM150" s="14"/>
      <c r="AQN150" s="14"/>
      <c r="AQO150" s="14"/>
      <c r="AQP150" s="14"/>
      <c r="AQQ150" s="14"/>
      <c r="AQR150" s="14"/>
      <c r="AQS150" s="14"/>
      <c r="AQT150" s="14"/>
      <c r="AQU150" s="14"/>
      <c r="AQV150" s="14"/>
      <c r="AQW150" s="14"/>
      <c r="AQX150" s="14"/>
      <c r="AQY150" s="14"/>
      <c r="AQZ150" s="14"/>
      <c r="ARA150" s="14"/>
      <c r="ARB150" s="14"/>
      <c r="ARC150" s="14"/>
      <c r="ARD150" s="14"/>
      <c r="ARE150" s="14"/>
      <c r="ARF150" s="14"/>
      <c r="ARG150" s="14"/>
      <c r="ARH150" s="14"/>
      <c r="ARI150" s="14"/>
      <c r="ARJ150" s="14"/>
      <c r="ARK150" s="14"/>
      <c r="ARL150" s="14"/>
      <c r="ARM150" s="14"/>
      <c r="ARN150" s="14"/>
      <c r="ARO150" s="14"/>
      <c r="ARP150" s="14"/>
      <c r="ARQ150" s="14"/>
      <c r="ARR150" s="14"/>
      <c r="ARS150" s="14"/>
      <c r="ART150" s="14"/>
      <c r="ARU150" s="14"/>
      <c r="ARV150" s="14"/>
      <c r="ARW150" s="14"/>
      <c r="ARX150" s="14"/>
      <c r="ARY150" s="14"/>
      <c r="ARZ150" s="14"/>
      <c r="ASA150" s="14"/>
      <c r="ASB150" s="14"/>
      <c r="ASC150" s="14"/>
      <c r="ASD150" s="14"/>
      <c r="ASE150" s="14"/>
      <c r="ASF150" s="14"/>
      <c r="ASG150" s="14"/>
      <c r="ASH150" s="14"/>
      <c r="ASI150" s="14"/>
      <c r="ASJ150" s="14"/>
      <c r="ASK150" s="14"/>
      <c r="ASL150" s="14"/>
      <c r="ASM150" s="14"/>
      <c r="ASN150" s="14"/>
      <c r="ASO150" s="14"/>
      <c r="ASP150" s="14"/>
      <c r="ASQ150" s="14"/>
      <c r="ASR150" s="14"/>
      <c r="ASS150" s="14"/>
      <c r="AST150" s="14"/>
      <c r="ASU150" s="14"/>
      <c r="ASV150" s="14"/>
      <c r="ASW150" s="14"/>
      <c r="ASX150" s="14"/>
      <c r="ASY150" s="14"/>
      <c r="ASZ150" s="14"/>
      <c r="ATA150" s="14"/>
      <c r="ATB150" s="14"/>
      <c r="ATC150" s="14"/>
      <c r="ATD150" s="14"/>
      <c r="ATE150" s="14"/>
      <c r="ATF150" s="14"/>
      <c r="ATG150" s="14"/>
      <c r="ATH150" s="14"/>
      <c r="ATI150" s="14"/>
      <c r="ATJ150" s="14"/>
      <c r="ATK150" s="14"/>
      <c r="ATL150" s="14"/>
      <c r="ATM150" s="14"/>
      <c r="ATN150" s="14"/>
      <c r="ATO150" s="14"/>
      <c r="ATP150" s="14"/>
      <c r="ATQ150" s="14"/>
      <c r="ATR150" s="14"/>
      <c r="ATS150" s="14"/>
      <c r="ATT150" s="14"/>
      <c r="ATU150" s="14"/>
      <c r="ATV150" s="14"/>
      <c r="ATW150" s="14"/>
      <c r="ATX150" s="14"/>
      <c r="ATY150" s="14"/>
      <c r="ATZ150" s="14"/>
      <c r="AUA150" s="14"/>
      <c r="AUB150" s="14"/>
      <c r="AUC150" s="14"/>
      <c r="AUD150" s="14"/>
      <c r="AUE150" s="14"/>
      <c r="AUF150" s="14"/>
      <c r="AUG150" s="14"/>
      <c r="AUH150" s="14"/>
      <c r="AUI150" s="14"/>
      <c r="AUJ150" s="14"/>
      <c r="AUK150" s="14"/>
      <c r="AUL150" s="14"/>
      <c r="AUM150" s="14"/>
      <c r="AUN150" s="14"/>
      <c r="AUO150" s="14"/>
      <c r="AUP150" s="14"/>
      <c r="AUQ150" s="14"/>
      <c r="AUR150" s="14"/>
      <c r="AUS150" s="14"/>
      <c r="AUT150" s="14"/>
      <c r="AUU150" s="14"/>
      <c r="AUV150" s="14"/>
      <c r="AUW150" s="14"/>
      <c r="AUX150" s="14"/>
      <c r="AUY150" s="14"/>
      <c r="AUZ150" s="14"/>
      <c r="AVA150" s="14"/>
      <c r="AVB150" s="14"/>
      <c r="AVC150" s="14"/>
      <c r="AVD150" s="14"/>
      <c r="AVE150" s="14"/>
      <c r="AVF150" s="14"/>
      <c r="AVG150" s="14"/>
      <c r="AVH150" s="14"/>
      <c r="AVI150" s="14"/>
      <c r="AVJ150" s="14"/>
      <c r="AVK150" s="14"/>
      <c r="AVL150" s="14"/>
      <c r="AVM150" s="14"/>
      <c r="AVN150" s="14"/>
      <c r="AVO150" s="14"/>
      <c r="AVP150" s="14"/>
      <c r="AVQ150" s="14"/>
      <c r="AVR150" s="14"/>
      <c r="AVS150" s="14"/>
      <c r="AVT150" s="14"/>
      <c r="AVU150" s="14"/>
      <c r="AVV150" s="14"/>
      <c r="AVW150" s="14"/>
      <c r="AVX150" s="14"/>
      <c r="AVY150" s="14"/>
      <c r="AVZ150" s="14"/>
      <c r="AWA150" s="14"/>
      <c r="AWB150" s="14"/>
      <c r="AWC150" s="14"/>
      <c r="AWD150" s="14"/>
      <c r="AWE150" s="14"/>
      <c r="AWF150" s="14"/>
      <c r="AWG150" s="14"/>
      <c r="AWH150" s="14"/>
      <c r="AWI150" s="14"/>
      <c r="AWJ150" s="14"/>
      <c r="AWK150" s="14"/>
      <c r="AWL150" s="14"/>
      <c r="AWM150" s="14"/>
      <c r="AWN150" s="14"/>
      <c r="AWO150" s="14"/>
      <c r="AWP150" s="14"/>
      <c r="AWQ150" s="14"/>
      <c r="AWR150" s="14"/>
      <c r="AWS150" s="14"/>
      <c r="AWT150" s="14"/>
      <c r="AWU150" s="14"/>
      <c r="AWV150" s="14"/>
      <c r="AWW150" s="14"/>
      <c r="AWX150" s="14"/>
      <c r="AWY150" s="14"/>
      <c r="AWZ150" s="14"/>
      <c r="AXA150" s="14"/>
      <c r="AXB150" s="14"/>
      <c r="AXC150" s="14"/>
      <c r="AXD150" s="14"/>
      <c r="AXE150" s="14"/>
      <c r="AXF150" s="14"/>
      <c r="AXG150" s="14"/>
      <c r="AXH150" s="14"/>
      <c r="AXI150" s="14"/>
      <c r="AXJ150" s="14"/>
      <c r="AXK150" s="14"/>
      <c r="AXL150" s="14"/>
      <c r="AXM150" s="14"/>
      <c r="AXN150" s="14"/>
      <c r="AXO150" s="14"/>
      <c r="AXP150" s="14"/>
      <c r="AXQ150" s="14"/>
      <c r="AXR150" s="14"/>
      <c r="AXS150" s="14"/>
      <c r="AXT150" s="14"/>
      <c r="AXU150" s="14"/>
      <c r="AXV150" s="14"/>
      <c r="AXW150" s="14"/>
      <c r="AXX150" s="14"/>
      <c r="AXY150" s="14"/>
      <c r="AXZ150" s="14"/>
      <c r="AYA150" s="14"/>
      <c r="AYB150" s="14"/>
      <c r="AYC150" s="14"/>
      <c r="AYD150" s="14"/>
      <c r="AYE150" s="14"/>
      <c r="AYF150" s="14"/>
      <c r="AYG150" s="14"/>
      <c r="AYH150" s="14"/>
      <c r="AYI150" s="14"/>
      <c r="AYJ150" s="14"/>
      <c r="AYK150" s="14"/>
      <c r="AYL150" s="14"/>
      <c r="AYM150" s="14"/>
      <c r="AYN150" s="14"/>
      <c r="AYO150" s="14"/>
      <c r="AYP150" s="14"/>
      <c r="AYQ150" s="14"/>
      <c r="AYR150" s="14"/>
      <c r="AYS150" s="14"/>
      <c r="AYT150" s="14"/>
      <c r="AYU150" s="14"/>
      <c r="AYV150" s="14"/>
      <c r="AYW150" s="14"/>
      <c r="AYX150" s="14"/>
      <c r="AYY150" s="14"/>
      <c r="AYZ150" s="14"/>
      <c r="AZA150" s="14"/>
      <c r="AZB150" s="14"/>
      <c r="AZC150" s="14"/>
      <c r="AZD150" s="14"/>
      <c r="AZE150" s="14"/>
      <c r="AZF150" s="14"/>
      <c r="AZG150" s="14"/>
      <c r="AZH150" s="14"/>
      <c r="AZI150" s="14"/>
      <c r="AZJ150" s="14"/>
      <c r="AZK150" s="14"/>
      <c r="AZL150" s="14"/>
      <c r="AZM150" s="14"/>
      <c r="AZN150" s="14"/>
      <c r="AZO150" s="14"/>
      <c r="AZP150" s="14"/>
      <c r="AZQ150" s="14"/>
      <c r="AZR150" s="14"/>
      <c r="AZS150" s="14"/>
      <c r="AZT150" s="14"/>
      <c r="AZU150" s="14"/>
      <c r="AZV150" s="14"/>
      <c r="AZW150" s="14"/>
      <c r="AZX150" s="14"/>
      <c r="AZY150" s="14"/>
      <c r="AZZ150" s="14"/>
      <c r="BAA150" s="14"/>
      <c r="BAB150" s="14"/>
      <c r="BAC150" s="14"/>
      <c r="BAD150" s="14"/>
      <c r="BAE150" s="14"/>
      <c r="BAF150" s="14"/>
      <c r="BAG150" s="14"/>
      <c r="BAH150" s="14"/>
      <c r="BAI150" s="14"/>
      <c r="BAJ150" s="14"/>
      <c r="BAK150" s="14"/>
      <c r="BAL150" s="14"/>
      <c r="BAM150" s="14"/>
      <c r="BAN150" s="14"/>
      <c r="BAO150" s="14"/>
      <c r="BAP150" s="14"/>
      <c r="BAQ150" s="14"/>
      <c r="BAR150" s="14"/>
      <c r="BAS150" s="14"/>
      <c r="BAT150" s="14"/>
      <c r="BAU150" s="14"/>
      <c r="BAV150" s="14"/>
      <c r="BAW150" s="14"/>
      <c r="BAX150" s="14"/>
      <c r="BAY150" s="14"/>
      <c r="BAZ150" s="14"/>
      <c r="BBA150" s="14"/>
      <c r="BBB150" s="14"/>
      <c r="BBC150" s="14"/>
      <c r="BBD150" s="14"/>
      <c r="BBE150" s="14"/>
      <c r="BBF150" s="14"/>
      <c r="BBG150" s="14"/>
      <c r="BBH150" s="14"/>
      <c r="BBI150" s="14"/>
      <c r="BBJ150" s="14"/>
      <c r="BBK150" s="14"/>
      <c r="BBL150" s="14"/>
      <c r="BBM150" s="14"/>
      <c r="BBN150" s="14"/>
      <c r="BBO150" s="14"/>
      <c r="BBP150" s="14"/>
      <c r="BBQ150" s="14"/>
      <c r="BBR150" s="14"/>
      <c r="BBS150" s="14"/>
      <c r="BBT150" s="14"/>
      <c r="BBU150" s="14"/>
      <c r="BBV150" s="14"/>
      <c r="BBW150" s="14"/>
      <c r="BBX150" s="14"/>
      <c r="BBY150" s="14"/>
      <c r="BBZ150" s="14"/>
      <c r="BCA150" s="14"/>
      <c r="BCB150" s="14"/>
      <c r="BCC150" s="14"/>
      <c r="BCD150" s="14"/>
      <c r="BCE150" s="14"/>
      <c r="BCF150" s="14"/>
      <c r="BCG150" s="14"/>
      <c r="BCH150" s="14"/>
      <c r="BCI150" s="14"/>
      <c r="BCJ150" s="14"/>
      <c r="BCK150" s="14"/>
      <c r="BCL150" s="14"/>
      <c r="BCM150" s="14"/>
      <c r="BCN150" s="14"/>
      <c r="BCO150" s="14"/>
      <c r="BCP150" s="14"/>
      <c r="BCQ150" s="14"/>
      <c r="BCR150" s="14"/>
      <c r="BCS150" s="14"/>
      <c r="BCT150" s="14"/>
      <c r="BCU150" s="14"/>
      <c r="BCV150" s="14"/>
      <c r="BCW150" s="14"/>
      <c r="BCX150" s="14"/>
      <c r="BCY150" s="14"/>
      <c r="BCZ150" s="14"/>
      <c r="BDA150" s="14"/>
      <c r="BDB150" s="14"/>
      <c r="BDC150" s="14"/>
      <c r="BDD150" s="14"/>
      <c r="BDE150" s="14"/>
      <c r="BDF150" s="14"/>
      <c r="BDG150" s="14"/>
      <c r="BDH150" s="14"/>
      <c r="BDI150" s="14"/>
      <c r="BDJ150" s="14"/>
      <c r="BDK150" s="14"/>
      <c r="BDL150" s="14"/>
      <c r="BDM150" s="14"/>
      <c r="BDN150" s="14"/>
      <c r="BDO150" s="14"/>
      <c r="BDP150" s="14"/>
      <c r="BDQ150" s="14"/>
      <c r="BDR150" s="14"/>
      <c r="BDS150" s="14"/>
      <c r="BDT150" s="14"/>
      <c r="BDU150" s="14"/>
      <c r="BDV150" s="14"/>
      <c r="BDW150" s="14"/>
      <c r="BDX150" s="14"/>
      <c r="BDY150" s="14"/>
      <c r="BDZ150" s="14"/>
      <c r="BEA150" s="14"/>
      <c r="BEB150" s="14"/>
      <c r="BEC150" s="14"/>
      <c r="BED150" s="14"/>
      <c r="BEE150" s="14"/>
      <c r="BEF150" s="14"/>
      <c r="BEG150" s="14"/>
      <c r="BEH150" s="14"/>
      <c r="BEI150" s="14"/>
      <c r="BEJ150" s="14"/>
      <c r="BEK150" s="14"/>
      <c r="BEL150" s="14"/>
      <c r="BEM150" s="14"/>
      <c r="BEN150" s="14"/>
      <c r="BEO150" s="14"/>
      <c r="BEP150" s="14"/>
      <c r="BEQ150" s="14"/>
      <c r="BER150" s="14"/>
      <c r="BES150" s="14"/>
      <c r="BET150" s="14"/>
      <c r="BEU150" s="14"/>
      <c r="BEV150" s="14"/>
      <c r="BEW150" s="14"/>
      <c r="BEX150" s="14"/>
      <c r="BEY150" s="14"/>
      <c r="BEZ150" s="14"/>
      <c r="BFA150" s="14"/>
      <c r="BFB150" s="14"/>
      <c r="BFC150" s="14"/>
      <c r="BFD150" s="14"/>
      <c r="BFE150" s="14"/>
      <c r="BFF150" s="14"/>
      <c r="BFG150" s="14"/>
      <c r="BFH150" s="14"/>
      <c r="BFI150" s="14"/>
      <c r="BFJ150" s="14"/>
      <c r="BFK150" s="14"/>
      <c r="BFL150" s="14"/>
      <c r="BFM150" s="14"/>
      <c r="BFN150" s="14"/>
      <c r="BFO150" s="14"/>
      <c r="BFP150" s="14"/>
      <c r="BFQ150" s="14"/>
      <c r="BFR150" s="14"/>
      <c r="BFS150" s="14"/>
      <c r="BFT150" s="14"/>
      <c r="BFU150" s="14"/>
      <c r="BFV150" s="14"/>
      <c r="BFW150" s="14"/>
      <c r="BFX150" s="14"/>
      <c r="BFY150" s="14"/>
      <c r="BFZ150" s="14"/>
      <c r="BGA150" s="14"/>
      <c r="BGB150" s="14"/>
      <c r="BGC150" s="14"/>
      <c r="BGD150" s="14"/>
      <c r="BGE150" s="14"/>
      <c r="BGF150" s="14"/>
      <c r="BGG150" s="14"/>
      <c r="BGH150" s="14"/>
      <c r="BGI150" s="14"/>
      <c r="BGJ150" s="14"/>
      <c r="BGK150" s="14"/>
      <c r="BGL150" s="14"/>
      <c r="BGM150" s="14"/>
      <c r="BGN150" s="14"/>
      <c r="BGO150" s="14"/>
      <c r="BGP150" s="14"/>
      <c r="BGQ150" s="14"/>
      <c r="BGR150" s="14"/>
      <c r="BGS150" s="14"/>
      <c r="BGT150" s="14"/>
      <c r="BGU150" s="14"/>
      <c r="BGV150" s="14"/>
      <c r="BGW150" s="14"/>
      <c r="BGX150" s="14"/>
      <c r="BGY150" s="14"/>
      <c r="BGZ150" s="14"/>
      <c r="BHA150" s="14"/>
      <c r="BHB150" s="14"/>
      <c r="BHC150" s="14"/>
      <c r="BHD150" s="14"/>
      <c r="BHE150" s="14"/>
      <c r="BHF150" s="14"/>
      <c r="BHG150" s="14"/>
      <c r="BHH150" s="14"/>
      <c r="BHI150" s="14"/>
      <c r="BHJ150" s="14"/>
      <c r="BHK150" s="14"/>
      <c r="BHL150" s="14"/>
      <c r="BHM150" s="14"/>
      <c r="BHN150" s="14"/>
      <c r="BHO150" s="14"/>
      <c r="BHP150" s="14"/>
      <c r="BHQ150" s="14"/>
      <c r="BHR150" s="14"/>
      <c r="BHS150" s="14"/>
      <c r="BHT150" s="14"/>
      <c r="BHU150" s="14"/>
      <c r="BHV150" s="14"/>
      <c r="BHW150" s="14"/>
      <c r="BHX150" s="14"/>
      <c r="BHY150" s="14"/>
      <c r="BHZ150" s="14"/>
      <c r="BIA150" s="14"/>
      <c r="BIB150" s="14"/>
      <c r="BIC150" s="14"/>
      <c r="BID150" s="14"/>
      <c r="BIE150" s="14"/>
      <c r="BIF150" s="14"/>
      <c r="BIG150" s="14"/>
      <c r="BIH150" s="14"/>
      <c r="BII150" s="14"/>
      <c r="BIJ150" s="14"/>
      <c r="BIK150" s="14"/>
      <c r="BIL150" s="14"/>
      <c r="BIM150" s="14"/>
      <c r="BIN150" s="14"/>
      <c r="BIO150" s="14"/>
      <c r="BIP150" s="14"/>
      <c r="BIQ150" s="14"/>
      <c r="BIR150" s="14"/>
      <c r="BIS150" s="14"/>
      <c r="BIT150" s="14"/>
      <c r="BIU150" s="14"/>
      <c r="BIV150" s="14"/>
      <c r="BIW150" s="14"/>
      <c r="BIX150" s="14"/>
      <c r="BIY150" s="14"/>
      <c r="BIZ150" s="14"/>
      <c r="BJA150" s="14"/>
      <c r="BJB150" s="14"/>
      <c r="BJC150" s="14"/>
      <c r="BJD150" s="14"/>
      <c r="BJE150" s="14"/>
      <c r="BJF150" s="14"/>
      <c r="BJG150" s="14"/>
      <c r="BJH150" s="14"/>
      <c r="BJI150" s="14"/>
      <c r="BJJ150" s="14"/>
      <c r="BJK150" s="14"/>
      <c r="BJL150" s="14"/>
      <c r="BJM150" s="14"/>
      <c r="BJN150" s="14"/>
      <c r="BJO150" s="14"/>
      <c r="BJP150" s="14"/>
      <c r="BJQ150" s="14"/>
      <c r="BJR150" s="14"/>
      <c r="BJS150" s="14"/>
      <c r="BJT150" s="14"/>
      <c r="BJU150" s="14"/>
      <c r="BJV150" s="14"/>
      <c r="BJW150" s="14"/>
      <c r="BJX150" s="14"/>
      <c r="BJY150" s="14"/>
      <c r="BJZ150" s="14"/>
      <c r="BKA150" s="14"/>
      <c r="BKB150" s="14"/>
      <c r="BKC150" s="14"/>
      <c r="BKD150" s="14"/>
      <c r="BKE150" s="14"/>
      <c r="BKF150" s="14"/>
      <c r="BKG150" s="14"/>
      <c r="BKH150" s="14"/>
      <c r="BKI150" s="14"/>
      <c r="BKJ150" s="14"/>
      <c r="BKK150" s="14"/>
      <c r="BKL150" s="14"/>
      <c r="BKM150" s="14"/>
      <c r="BKN150" s="14"/>
      <c r="BKO150" s="14"/>
      <c r="BKP150" s="14"/>
      <c r="BKQ150" s="14"/>
      <c r="BKR150" s="14"/>
      <c r="BKS150" s="14"/>
      <c r="BKT150" s="14"/>
      <c r="BKU150" s="14"/>
      <c r="BKV150" s="14"/>
      <c r="BKW150" s="14"/>
      <c r="BKX150" s="14"/>
      <c r="BKY150" s="14"/>
      <c r="BKZ150" s="14"/>
      <c r="BLA150" s="14"/>
      <c r="BLB150" s="14"/>
      <c r="BLC150" s="14"/>
      <c r="BLD150" s="14"/>
      <c r="BLE150" s="14"/>
      <c r="BLF150" s="14"/>
      <c r="BLG150" s="14"/>
      <c r="BLH150" s="14"/>
      <c r="BLI150" s="14"/>
      <c r="BLJ150" s="14"/>
      <c r="BLK150" s="14"/>
      <c r="BLL150" s="14"/>
      <c r="BLM150" s="14"/>
      <c r="BLN150" s="14"/>
      <c r="BLO150" s="14"/>
      <c r="BLP150" s="14"/>
      <c r="BLQ150" s="14"/>
      <c r="BLR150" s="14"/>
      <c r="BLS150" s="14"/>
      <c r="BLT150" s="14"/>
      <c r="BLU150" s="14"/>
      <c r="BLV150" s="14"/>
      <c r="BLW150" s="14"/>
      <c r="BLX150" s="14"/>
      <c r="BLY150" s="14"/>
      <c r="BLZ150" s="14"/>
      <c r="BMA150" s="14"/>
      <c r="BMB150" s="14"/>
      <c r="BMC150" s="14"/>
      <c r="BMD150" s="14"/>
      <c r="BME150" s="14"/>
      <c r="BMF150" s="14"/>
      <c r="BMG150" s="14"/>
      <c r="BMH150" s="14"/>
      <c r="BMI150" s="14"/>
      <c r="BMJ150" s="14"/>
      <c r="BMK150" s="14"/>
      <c r="BML150" s="14"/>
      <c r="BMM150" s="14"/>
      <c r="BMN150" s="14"/>
      <c r="BMO150" s="14"/>
      <c r="BMP150" s="14"/>
      <c r="BMQ150" s="14"/>
      <c r="BMR150" s="14"/>
      <c r="BMS150" s="14"/>
      <c r="BMT150" s="14"/>
      <c r="BMU150" s="14"/>
      <c r="BMV150" s="14"/>
      <c r="BMW150" s="14"/>
      <c r="BMX150" s="14"/>
      <c r="BMY150" s="14"/>
      <c r="BMZ150" s="14"/>
      <c r="BNA150" s="14"/>
      <c r="BNB150" s="14"/>
      <c r="BNC150" s="14"/>
      <c r="BND150" s="14"/>
      <c r="BNE150" s="14"/>
      <c r="BNF150" s="14"/>
      <c r="BNG150" s="14"/>
      <c r="BNH150" s="14"/>
      <c r="BNI150" s="14"/>
      <c r="BNJ150" s="14"/>
      <c r="BNK150" s="14"/>
      <c r="BNL150" s="14"/>
      <c r="BNM150" s="14"/>
      <c r="BNN150" s="14"/>
      <c r="BNO150" s="14"/>
      <c r="BNP150" s="14"/>
      <c r="BNQ150" s="14"/>
      <c r="BNR150" s="14"/>
      <c r="BNS150" s="14"/>
      <c r="BNT150" s="14"/>
      <c r="BNU150" s="14"/>
      <c r="BNV150" s="14"/>
      <c r="BNW150" s="14"/>
      <c r="BNX150" s="14"/>
      <c r="BNY150" s="14"/>
      <c r="BNZ150" s="14"/>
      <c r="BOA150" s="14"/>
      <c r="BOB150" s="14"/>
      <c r="BOC150" s="14"/>
      <c r="BOD150" s="14"/>
      <c r="BOE150" s="14"/>
      <c r="BOF150" s="14"/>
      <c r="BOG150" s="14"/>
      <c r="BOH150" s="14"/>
      <c r="BOI150" s="14"/>
      <c r="BOJ150" s="14"/>
      <c r="BOK150" s="14"/>
      <c r="BOL150" s="14"/>
      <c r="BOM150" s="14"/>
      <c r="BON150" s="14"/>
      <c r="BOO150" s="14"/>
      <c r="BOP150" s="14"/>
      <c r="BOQ150" s="14"/>
      <c r="BOR150" s="14"/>
      <c r="BOS150" s="14"/>
      <c r="BOT150" s="14"/>
      <c r="BOU150" s="14"/>
      <c r="BOV150" s="14"/>
      <c r="BOW150" s="14"/>
      <c r="BOX150" s="14"/>
      <c r="BOY150" s="14"/>
      <c r="BOZ150" s="14"/>
      <c r="BPA150" s="14"/>
      <c r="BPB150" s="14"/>
      <c r="BPC150" s="14"/>
      <c r="BPD150" s="14"/>
      <c r="BPE150" s="14"/>
      <c r="BPF150" s="14"/>
      <c r="BPG150" s="14"/>
      <c r="BPH150" s="14"/>
      <c r="BPI150" s="14"/>
      <c r="BPJ150" s="14"/>
      <c r="BPK150" s="14"/>
      <c r="BPL150" s="14"/>
      <c r="BPM150" s="14"/>
      <c r="BPN150" s="14"/>
      <c r="BPO150" s="14"/>
      <c r="BPP150" s="14"/>
      <c r="BPQ150" s="14"/>
      <c r="BPR150" s="14"/>
      <c r="BPS150" s="14"/>
      <c r="BPT150" s="14"/>
      <c r="BPU150" s="14"/>
      <c r="BPV150" s="14"/>
      <c r="BPW150" s="14"/>
      <c r="BPX150" s="14"/>
      <c r="BPY150" s="14"/>
      <c r="BPZ150" s="14"/>
      <c r="BQA150" s="14"/>
      <c r="BQB150" s="14"/>
      <c r="BQC150" s="14"/>
      <c r="BQD150" s="14"/>
      <c r="BQE150" s="14"/>
      <c r="BQF150" s="14"/>
      <c r="BQG150" s="14"/>
      <c r="BQH150" s="14"/>
      <c r="BQI150" s="14"/>
      <c r="BQJ150" s="14"/>
      <c r="BQK150" s="14"/>
      <c r="BQL150" s="14"/>
      <c r="BQM150" s="14"/>
      <c r="BQN150" s="14"/>
      <c r="BQO150" s="14"/>
      <c r="BQP150" s="14"/>
      <c r="BQQ150" s="14"/>
      <c r="BQR150" s="14"/>
      <c r="BQS150" s="14"/>
      <c r="BQT150" s="14"/>
      <c r="BQU150" s="14"/>
      <c r="BQV150" s="14"/>
      <c r="BQW150" s="14"/>
      <c r="BQX150" s="14"/>
      <c r="BQY150" s="14"/>
      <c r="BQZ150" s="14"/>
      <c r="BRA150" s="14"/>
      <c r="BRB150" s="14"/>
      <c r="BRC150" s="14"/>
      <c r="BRD150" s="14"/>
      <c r="BRE150" s="14"/>
      <c r="BRF150" s="14"/>
      <c r="BRG150" s="14"/>
      <c r="BRH150" s="14"/>
      <c r="BRI150" s="14"/>
      <c r="BRJ150" s="14"/>
      <c r="BRK150" s="14"/>
      <c r="BRL150" s="14"/>
      <c r="BRM150" s="14"/>
      <c r="BRN150" s="14"/>
      <c r="BRO150" s="14"/>
      <c r="BRP150" s="14"/>
      <c r="BRQ150" s="14"/>
      <c r="BRR150" s="14"/>
      <c r="BRS150" s="14"/>
      <c r="BRT150" s="14"/>
      <c r="BRU150" s="14"/>
      <c r="BRV150" s="14"/>
      <c r="BRW150" s="14"/>
      <c r="BRX150" s="14"/>
      <c r="BRY150" s="14"/>
      <c r="BRZ150" s="14"/>
      <c r="BSA150" s="14"/>
      <c r="BSB150" s="14"/>
      <c r="BSC150" s="14"/>
      <c r="BSD150" s="14"/>
      <c r="BSE150" s="14"/>
      <c r="BSF150" s="14"/>
      <c r="BSG150" s="14"/>
      <c r="BSH150" s="14"/>
      <c r="BSI150" s="14"/>
      <c r="BSJ150" s="14"/>
      <c r="BSK150" s="14"/>
      <c r="BSL150" s="14"/>
      <c r="BSM150" s="14"/>
      <c r="BSN150" s="14"/>
      <c r="BSO150" s="14"/>
      <c r="BSP150" s="14"/>
      <c r="BSQ150" s="14"/>
      <c r="BSR150" s="14"/>
      <c r="BSS150" s="14"/>
      <c r="BST150" s="14"/>
      <c r="BSU150" s="14"/>
      <c r="BSV150" s="14"/>
      <c r="BSW150" s="14"/>
      <c r="BSX150" s="14"/>
      <c r="BSY150" s="14"/>
      <c r="BSZ150" s="14"/>
      <c r="BTA150" s="14"/>
      <c r="BTB150" s="14"/>
      <c r="BTC150" s="14"/>
      <c r="BTD150" s="14"/>
      <c r="BTE150" s="14"/>
      <c r="BTF150" s="14"/>
      <c r="BTG150" s="14"/>
      <c r="BTH150" s="14"/>
      <c r="BTI150" s="14"/>
      <c r="BTJ150" s="14"/>
      <c r="BTK150" s="14"/>
      <c r="BTL150" s="14"/>
      <c r="BTM150" s="14"/>
      <c r="BTN150" s="14"/>
      <c r="BTO150" s="14"/>
      <c r="BTP150" s="14"/>
      <c r="BTQ150" s="14"/>
      <c r="BTR150" s="14"/>
      <c r="BTS150" s="14"/>
      <c r="BTT150" s="14"/>
      <c r="BTU150" s="14"/>
      <c r="BTV150" s="14"/>
      <c r="BTW150" s="14"/>
      <c r="BTX150" s="14"/>
      <c r="BTY150" s="14"/>
      <c r="BTZ150" s="14"/>
      <c r="BUA150" s="14"/>
      <c r="BUB150" s="14"/>
      <c r="BUC150" s="14"/>
      <c r="BUD150" s="14"/>
      <c r="BUE150" s="14"/>
      <c r="BUF150" s="14"/>
      <c r="BUG150" s="14"/>
      <c r="BUH150" s="14"/>
      <c r="BUI150" s="14"/>
      <c r="BUJ150" s="14"/>
      <c r="BUK150" s="14"/>
      <c r="BUL150" s="14"/>
      <c r="BUM150" s="14"/>
      <c r="BUN150" s="14"/>
      <c r="BUO150" s="14"/>
      <c r="BUP150" s="14"/>
      <c r="BUQ150" s="14"/>
      <c r="BUR150" s="14"/>
      <c r="BUS150" s="14"/>
      <c r="BUT150" s="14"/>
      <c r="BUU150" s="14"/>
      <c r="BUV150" s="14"/>
      <c r="BUW150" s="14"/>
      <c r="BUX150" s="14"/>
      <c r="BUY150" s="14"/>
      <c r="BUZ150" s="14"/>
      <c r="BVA150" s="14"/>
      <c r="BVB150" s="14"/>
      <c r="BVC150" s="14"/>
      <c r="BVD150" s="14"/>
      <c r="BVE150" s="14"/>
      <c r="BVF150" s="14"/>
      <c r="BVG150" s="14"/>
      <c r="BVH150" s="14"/>
      <c r="BVI150" s="14"/>
      <c r="BVJ150" s="14"/>
      <c r="BVK150" s="14"/>
      <c r="BVL150" s="14"/>
      <c r="BVM150" s="14"/>
      <c r="BVN150" s="14"/>
      <c r="BVO150" s="14"/>
      <c r="BVP150" s="14"/>
      <c r="BVQ150" s="14"/>
      <c r="BVR150" s="14"/>
      <c r="BVS150" s="14"/>
      <c r="BVT150" s="14"/>
      <c r="BVU150" s="14"/>
      <c r="BVV150" s="14"/>
      <c r="BVW150" s="14"/>
      <c r="BVX150" s="14"/>
      <c r="BVY150" s="14"/>
      <c r="BVZ150" s="14"/>
      <c r="BWA150" s="14"/>
      <c r="BWB150" s="14"/>
      <c r="BWC150" s="14"/>
      <c r="BWD150" s="14"/>
      <c r="BWE150" s="14"/>
      <c r="BWF150" s="14"/>
      <c r="BWG150" s="14"/>
      <c r="BWH150" s="14"/>
      <c r="BWI150" s="14"/>
      <c r="BWJ150" s="14"/>
      <c r="BWK150" s="14"/>
      <c r="BWL150" s="14"/>
      <c r="BWM150" s="14"/>
      <c r="BWN150" s="14"/>
      <c r="BWO150" s="14"/>
      <c r="BWP150" s="14"/>
      <c r="BWQ150" s="14"/>
      <c r="BWR150" s="14"/>
      <c r="BWS150" s="14"/>
      <c r="BWT150" s="14"/>
      <c r="BWU150" s="14"/>
      <c r="BWV150" s="14"/>
      <c r="BWW150" s="14"/>
      <c r="BWX150" s="14"/>
      <c r="BWY150" s="14"/>
      <c r="BWZ150" s="14"/>
      <c r="BXA150" s="14"/>
      <c r="BXB150" s="14"/>
      <c r="BXC150" s="14"/>
      <c r="BXD150" s="14"/>
      <c r="BXE150" s="14"/>
      <c r="BXF150" s="14"/>
      <c r="BXG150" s="14"/>
      <c r="BXH150" s="14"/>
      <c r="BXI150" s="14"/>
      <c r="BXJ150" s="14"/>
      <c r="BXK150" s="14"/>
      <c r="BXL150" s="14"/>
      <c r="BXM150" s="14"/>
      <c r="BXN150" s="14"/>
      <c r="BXO150" s="14"/>
      <c r="BXP150" s="14"/>
      <c r="BXQ150" s="14"/>
      <c r="BXR150" s="14"/>
      <c r="BXS150" s="14"/>
      <c r="BXT150" s="14"/>
      <c r="BXU150" s="14"/>
      <c r="BXV150" s="14"/>
      <c r="BXW150" s="14"/>
      <c r="BXX150" s="14"/>
      <c r="BXY150" s="14"/>
      <c r="BXZ150" s="14"/>
      <c r="BYA150" s="14"/>
      <c r="BYB150" s="14"/>
      <c r="BYC150" s="14"/>
      <c r="BYD150" s="14"/>
      <c r="BYE150" s="14"/>
      <c r="BYF150" s="14"/>
      <c r="BYG150" s="14"/>
      <c r="BYH150" s="14"/>
      <c r="BYI150" s="14"/>
      <c r="BYJ150" s="14"/>
      <c r="BYK150" s="14"/>
      <c r="BYL150" s="14"/>
      <c r="BYM150" s="14"/>
      <c r="BYN150" s="14"/>
      <c r="BYO150" s="14"/>
      <c r="BYP150" s="14"/>
      <c r="BYQ150" s="14"/>
      <c r="BYR150" s="14"/>
      <c r="BYS150" s="14"/>
      <c r="BYT150" s="14"/>
      <c r="BYU150" s="14"/>
      <c r="BYV150" s="14"/>
      <c r="BYW150" s="14"/>
      <c r="BYX150" s="14"/>
      <c r="BYY150" s="14"/>
      <c r="BYZ150" s="14"/>
      <c r="BZA150" s="14"/>
      <c r="BZB150" s="14"/>
      <c r="BZC150" s="14"/>
      <c r="BZD150" s="14"/>
      <c r="BZE150" s="14"/>
      <c r="BZF150" s="14"/>
      <c r="BZG150" s="14"/>
      <c r="BZH150" s="14"/>
      <c r="BZI150" s="14"/>
      <c r="BZJ150" s="14"/>
      <c r="BZK150" s="14"/>
      <c r="BZL150" s="14"/>
      <c r="BZM150" s="14"/>
      <c r="BZN150" s="14"/>
      <c r="BZO150" s="14"/>
      <c r="BZP150" s="14"/>
      <c r="BZQ150" s="14"/>
      <c r="BZR150" s="14"/>
      <c r="BZS150" s="14"/>
      <c r="BZT150" s="14"/>
      <c r="BZU150" s="14"/>
      <c r="BZV150" s="14"/>
      <c r="BZW150" s="14"/>
      <c r="BZX150" s="14"/>
      <c r="BZY150" s="14"/>
      <c r="BZZ150" s="14"/>
      <c r="CAA150" s="14"/>
      <c r="CAB150" s="14"/>
      <c r="CAC150" s="14"/>
      <c r="CAD150" s="14"/>
      <c r="CAE150" s="14"/>
      <c r="CAF150" s="14"/>
      <c r="CAG150" s="14"/>
      <c r="CAH150" s="14"/>
      <c r="CAI150" s="14"/>
      <c r="CAJ150" s="14"/>
      <c r="CAK150" s="14"/>
      <c r="CAL150" s="14"/>
      <c r="CAM150" s="14"/>
      <c r="CAN150" s="14"/>
      <c r="CAO150" s="14"/>
      <c r="CAP150" s="14"/>
      <c r="CAQ150" s="14"/>
      <c r="CAR150" s="14"/>
      <c r="CAS150" s="14"/>
      <c r="CAT150" s="14"/>
      <c r="CAU150" s="14"/>
      <c r="CAV150" s="14"/>
      <c r="CAW150" s="14"/>
      <c r="CAX150" s="14"/>
      <c r="CAY150" s="14"/>
      <c r="CAZ150" s="14"/>
      <c r="CBA150" s="14"/>
      <c r="CBB150" s="14"/>
      <c r="CBC150" s="14"/>
      <c r="CBD150" s="14"/>
      <c r="CBE150" s="14"/>
      <c r="CBF150" s="14"/>
      <c r="CBG150" s="14"/>
      <c r="CBH150" s="14"/>
      <c r="CBI150" s="14"/>
      <c r="CBJ150" s="14"/>
      <c r="CBK150" s="14"/>
      <c r="CBL150" s="14"/>
      <c r="CBM150" s="14"/>
      <c r="CBN150" s="14"/>
      <c r="CBO150" s="14"/>
      <c r="CBP150" s="14"/>
      <c r="CBQ150" s="14"/>
      <c r="CBR150" s="14"/>
      <c r="CBS150" s="14"/>
      <c r="CBT150" s="14"/>
      <c r="CBU150" s="14"/>
      <c r="CBV150" s="14"/>
      <c r="CBW150" s="14"/>
      <c r="CBX150" s="14"/>
      <c r="CBY150" s="14"/>
      <c r="CBZ150" s="14"/>
      <c r="CCA150" s="14"/>
      <c r="CCB150" s="14"/>
      <c r="CCC150" s="14"/>
      <c r="CCD150" s="14"/>
      <c r="CCE150" s="14"/>
      <c r="CCF150" s="14"/>
      <c r="CCG150" s="14"/>
      <c r="CCH150" s="14"/>
      <c r="CCI150" s="14"/>
      <c r="CCJ150" s="14"/>
      <c r="CCK150" s="14"/>
      <c r="CCL150" s="14"/>
      <c r="CCM150" s="14"/>
      <c r="CCN150" s="14"/>
      <c r="CCO150" s="14"/>
      <c r="CCP150" s="14"/>
      <c r="CCQ150" s="14"/>
      <c r="CCR150" s="14"/>
      <c r="CCS150" s="14"/>
      <c r="CCT150" s="14"/>
      <c r="CCU150" s="14"/>
      <c r="CCV150" s="14"/>
      <c r="CCW150" s="14"/>
      <c r="CCX150" s="14"/>
      <c r="CCY150" s="14"/>
      <c r="CCZ150" s="14"/>
      <c r="CDA150" s="14"/>
      <c r="CDB150" s="14"/>
      <c r="CDC150" s="14"/>
      <c r="CDD150" s="14"/>
      <c r="CDE150" s="14"/>
      <c r="CDF150" s="14"/>
      <c r="CDG150" s="14"/>
      <c r="CDH150" s="14"/>
      <c r="CDI150" s="14"/>
      <c r="CDJ150" s="14"/>
      <c r="CDK150" s="14"/>
      <c r="CDL150" s="14"/>
      <c r="CDM150" s="14"/>
      <c r="CDN150" s="14"/>
      <c r="CDO150" s="14"/>
      <c r="CDP150" s="14"/>
      <c r="CDQ150" s="14"/>
      <c r="CDR150" s="14"/>
      <c r="CDS150" s="14"/>
      <c r="CDT150" s="14"/>
      <c r="CDU150" s="14"/>
      <c r="CDV150" s="14"/>
      <c r="CDW150" s="14"/>
      <c r="CDX150" s="14"/>
      <c r="CDY150" s="14"/>
      <c r="CDZ150" s="14"/>
      <c r="CEA150" s="14"/>
      <c r="CEB150" s="14"/>
      <c r="CEC150" s="14"/>
      <c r="CED150" s="14"/>
      <c r="CEE150" s="14"/>
      <c r="CEF150" s="14"/>
      <c r="CEG150" s="14"/>
      <c r="CEH150" s="14"/>
      <c r="CEI150" s="14"/>
      <c r="CEJ150" s="14"/>
      <c r="CEK150" s="14"/>
      <c r="CEL150" s="14"/>
      <c r="CEM150" s="14"/>
      <c r="CEN150" s="14"/>
      <c r="CEO150" s="14"/>
      <c r="CEP150" s="14"/>
      <c r="CEQ150" s="14"/>
      <c r="CER150" s="14"/>
      <c r="CES150" s="14"/>
      <c r="CET150" s="14"/>
      <c r="CEU150" s="14"/>
      <c r="CEV150" s="14"/>
      <c r="CEW150" s="14"/>
      <c r="CEX150" s="14"/>
      <c r="CEY150" s="14"/>
      <c r="CEZ150" s="14"/>
      <c r="CFA150" s="14"/>
      <c r="CFB150" s="14"/>
      <c r="CFC150" s="14"/>
      <c r="CFD150" s="14"/>
      <c r="CFE150" s="14"/>
      <c r="CFF150" s="14"/>
      <c r="CFG150" s="14"/>
      <c r="CFH150" s="14"/>
      <c r="CFI150" s="14"/>
      <c r="CFJ150" s="14"/>
      <c r="CFK150" s="14"/>
      <c r="CFL150" s="14"/>
      <c r="CFM150" s="14"/>
      <c r="CFN150" s="14"/>
      <c r="CFO150" s="14"/>
      <c r="CFP150" s="14"/>
      <c r="CFQ150" s="14"/>
      <c r="CFR150" s="14"/>
      <c r="CFS150" s="14"/>
      <c r="CFT150" s="14"/>
      <c r="CFU150" s="14"/>
      <c r="CFV150" s="14"/>
      <c r="CFW150" s="14"/>
      <c r="CFX150" s="14"/>
      <c r="CFY150" s="14"/>
      <c r="CFZ150" s="14"/>
      <c r="CGA150" s="14"/>
      <c r="CGB150" s="14"/>
      <c r="CGC150" s="14"/>
      <c r="CGD150" s="14"/>
      <c r="CGE150" s="14"/>
      <c r="CGF150" s="14"/>
      <c r="CGG150" s="14"/>
      <c r="CGH150" s="14"/>
      <c r="CGI150" s="14"/>
      <c r="CGJ150" s="14"/>
      <c r="CGK150" s="14"/>
      <c r="CGL150" s="14"/>
      <c r="CGM150" s="14"/>
      <c r="CGN150" s="14"/>
      <c r="CGO150" s="14"/>
      <c r="CGP150" s="14"/>
      <c r="CGQ150" s="14"/>
      <c r="CGR150" s="14"/>
      <c r="CGS150" s="14"/>
      <c r="CGT150" s="14"/>
      <c r="CGU150" s="14"/>
      <c r="CGV150" s="14"/>
      <c r="CGW150" s="14"/>
      <c r="CGX150" s="14"/>
      <c r="CGY150" s="14"/>
      <c r="CGZ150" s="14"/>
      <c r="CHA150" s="14"/>
      <c r="CHB150" s="14"/>
      <c r="CHC150" s="14"/>
      <c r="CHD150" s="14"/>
      <c r="CHE150" s="14"/>
      <c r="CHF150" s="14"/>
      <c r="CHG150" s="14"/>
      <c r="CHH150" s="14"/>
      <c r="CHI150" s="14"/>
      <c r="CHJ150" s="14"/>
      <c r="CHK150" s="14"/>
      <c r="CHL150" s="14"/>
      <c r="CHM150" s="14"/>
      <c r="CHN150" s="14"/>
      <c r="CHO150" s="14"/>
      <c r="CHP150" s="14"/>
      <c r="CHQ150" s="14"/>
      <c r="CHR150" s="14"/>
      <c r="CHS150" s="14"/>
      <c r="CHT150" s="14"/>
      <c r="CHU150" s="14"/>
      <c r="CHV150" s="14"/>
      <c r="CHW150" s="14"/>
      <c r="CHX150" s="14"/>
      <c r="CHY150" s="14"/>
      <c r="CHZ150" s="14"/>
      <c r="CIA150" s="14"/>
      <c r="CIB150" s="14"/>
      <c r="CIC150" s="14"/>
      <c r="CID150" s="14"/>
      <c r="CIE150" s="14"/>
      <c r="CIF150" s="14"/>
      <c r="CIG150" s="14"/>
      <c r="CIH150" s="14"/>
      <c r="CII150" s="14"/>
      <c r="CIJ150" s="14"/>
      <c r="CIK150" s="14"/>
      <c r="CIL150" s="14"/>
      <c r="CIM150" s="14"/>
      <c r="CIN150" s="14"/>
      <c r="CIO150" s="14"/>
      <c r="CIP150" s="14"/>
      <c r="CIQ150" s="14"/>
      <c r="CIR150" s="14"/>
      <c r="CIS150" s="14"/>
      <c r="CIT150" s="14"/>
      <c r="CIU150" s="14"/>
      <c r="CIV150" s="14"/>
      <c r="CIW150" s="14"/>
      <c r="CIX150" s="14"/>
      <c r="CIY150" s="14"/>
      <c r="CIZ150" s="14"/>
      <c r="CJA150" s="14"/>
      <c r="CJB150" s="14"/>
      <c r="CJC150" s="14"/>
      <c r="CJD150" s="14"/>
      <c r="CJE150" s="14"/>
      <c r="CJF150" s="14"/>
      <c r="CJG150" s="14"/>
      <c r="CJH150" s="14"/>
      <c r="CJI150" s="14"/>
      <c r="CJJ150" s="14"/>
      <c r="CJK150" s="14"/>
      <c r="CJL150" s="14"/>
      <c r="CJM150" s="14"/>
      <c r="CJN150" s="14"/>
      <c r="CJO150" s="14"/>
      <c r="CJP150" s="14"/>
      <c r="CJQ150" s="14"/>
      <c r="CJR150" s="14"/>
      <c r="CJS150" s="14"/>
      <c r="CJT150" s="14"/>
      <c r="CJU150" s="14"/>
      <c r="CJV150" s="14"/>
      <c r="CJW150" s="14"/>
      <c r="CJX150" s="14"/>
      <c r="CJY150" s="14"/>
      <c r="CJZ150" s="14"/>
      <c r="CKA150" s="14"/>
      <c r="CKB150" s="14"/>
      <c r="CKC150" s="14"/>
      <c r="CKD150" s="14"/>
      <c r="CKE150" s="14"/>
      <c r="CKF150" s="14"/>
      <c r="CKG150" s="14"/>
      <c r="CKH150" s="14"/>
      <c r="CKI150" s="14"/>
      <c r="CKJ150" s="14"/>
      <c r="CKK150" s="14"/>
      <c r="CKL150" s="14"/>
      <c r="CKM150" s="14"/>
      <c r="CKN150" s="14"/>
      <c r="CKO150" s="14"/>
      <c r="CKP150" s="14"/>
      <c r="CKQ150" s="14"/>
      <c r="CKR150" s="14"/>
      <c r="CKS150" s="14"/>
      <c r="CKT150" s="14"/>
      <c r="CKU150" s="14"/>
      <c r="CKV150" s="14"/>
      <c r="CKW150" s="14"/>
      <c r="CKX150" s="14"/>
      <c r="CKY150" s="14"/>
      <c r="CKZ150" s="14"/>
      <c r="CLA150" s="14"/>
      <c r="CLB150" s="14"/>
      <c r="CLC150" s="14"/>
      <c r="CLD150" s="14"/>
      <c r="CLE150" s="14"/>
      <c r="CLF150" s="14"/>
      <c r="CLG150" s="14"/>
      <c r="CLH150" s="14"/>
      <c r="CLI150" s="14"/>
      <c r="CLJ150" s="14"/>
      <c r="CLK150" s="14"/>
      <c r="CLL150" s="14"/>
      <c r="CLM150" s="14"/>
      <c r="CLN150" s="14"/>
      <c r="CLO150" s="14"/>
      <c r="CLP150" s="14"/>
      <c r="CLQ150" s="14"/>
      <c r="CLR150" s="14"/>
      <c r="CLS150" s="14"/>
      <c r="CLT150" s="14"/>
      <c r="CLU150" s="14"/>
      <c r="CLV150" s="14"/>
      <c r="CLW150" s="14"/>
      <c r="CLX150" s="14"/>
      <c r="CLY150" s="14"/>
      <c r="CLZ150" s="14"/>
      <c r="CMA150" s="14"/>
      <c r="CMB150" s="14"/>
      <c r="CMC150" s="14"/>
      <c r="CMD150" s="14"/>
      <c r="CME150" s="14"/>
      <c r="CMF150" s="14"/>
      <c r="CMG150" s="14"/>
      <c r="CMH150" s="14"/>
      <c r="CMI150" s="14"/>
      <c r="CMJ150" s="14"/>
      <c r="CMK150" s="14"/>
      <c r="CML150" s="14"/>
      <c r="CMM150" s="14"/>
      <c r="CMN150" s="14"/>
      <c r="CMO150" s="14"/>
      <c r="CMP150" s="14"/>
      <c r="CMQ150" s="14"/>
      <c r="CMR150" s="14"/>
      <c r="CMS150" s="14"/>
      <c r="CMT150" s="14"/>
      <c r="CMU150" s="14"/>
      <c r="CMV150" s="14"/>
      <c r="CMW150" s="14"/>
      <c r="CMX150" s="14"/>
      <c r="CMY150" s="14"/>
      <c r="CMZ150" s="14"/>
      <c r="CNA150" s="14"/>
      <c r="CNB150" s="14"/>
      <c r="CNC150" s="14"/>
      <c r="CND150" s="14"/>
      <c r="CNE150" s="14"/>
      <c r="CNF150" s="14"/>
      <c r="CNG150" s="14"/>
      <c r="CNH150" s="14"/>
      <c r="CNI150" s="14"/>
      <c r="CNJ150" s="14"/>
      <c r="CNK150" s="14"/>
      <c r="CNL150" s="14"/>
      <c r="CNM150" s="14"/>
      <c r="CNN150" s="14"/>
      <c r="CNO150" s="14"/>
      <c r="CNP150" s="14"/>
      <c r="CNQ150" s="14"/>
      <c r="CNR150" s="14"/>
      <c r="CNS150" s="14"/>
      <c r="CNT150" s="14"/>
      <c r="CNU150" s="14"/>
      <c r="CNV150" s="14"/>
      <c r="CNW150" s="14"/>
      <c r="CNX150" s="14"/>
      <c r="CNY150" s="14"/>
      <c r="CNZ150" s="14"/>
      <c r="COA150" s="14"/>
      <c r="COB150" s="14"/>
      <c r="COC150" s="14"/>
      <c r="COD150" s="14"/>
      <c r="COE150" s="14"/>
      <c r="COF150" s="14"/>
      <c r="COG150" s="14"/>
      <c r="COH150" s="14"/>
      <c r="COI150" s="14"/>
      <c r="COJ150" s="14"/>
      <c r="COK150" s="14"/>
      <c r="COL150" s="14"/>
      <c r="COM150" s="14"/>
      <c r="CON150" s="14"/>
      <c r="COO150" s="14"/>
      <c r="COP150" s="14"/>
      <c r="COQ150" s="14"/>
      <c r="COR150" s="14"/>
      <c r="COS150" s="14"/>
      <c r="COT150" s="14"/>
      <c r="COU150" s="14"/>
      <c r="COV150" s="14"/>
      <c r="COW150" s="14"/>
      <c r="COX150" s="14"/>
      <c r="COY150" s="14"/>
      <c r="COZ150" s="14"/>
      <c r="CPA150" s="14"/>
      <c r="CPB150" s="14"/>
      <c r="CPC150" s="14"/>
      <c r="CPD150" s="14"/>
      <c r="CPE150" s="14"/>
      <c r="CPF150" s="14"/>
      <c r="CPG150" s="14"/>
      <c r="CPH150" s="14"/>
      <c r="CPI150" s="14"/>
      <c r="CPJ150" s="14"/>
      <c r="CPK150" s="14"/>
      <c r="CPL150" s="14"/>
      <c r="CPM150" s="14"/>
      <c r="CPN150" s="14"/>
      <c r="CPO150" s="14"/>
      <c r="CPP150" s="14"/>
      <c r="CPQ150" s="14"/>
      <c r="CPR150" s="14"/>
      <c r="CPS150" s="14"/>
      <c r="CPT150" s="14"/>
      <c r="CPU150" s="14"/>
      <c r="CPV150" s="14"/>
      <c r="CPW150" s="14"/>
      <c r="CPX150" s="14"/>
      <c r="CPY150" s="14"/>
      <c r="CPZ150" s="14"/>
      <c r="CQA150" s="14"/>
      <c r="CQB150" s="14"/>
      <c r="CQC150" s="14"/>
      <c r="CQD150" s="14"/>
      <c r="CQE150" s="14"/>
      <c r="CQF150" s="14"/>
      <c r="CQG150" s="14"/>
      <c r="CQH150" s="14"/>
      <c r="CQI150" s="14"/>
      <c r="CQJ150" s="14"/>
      <c r="CQK150" s="14"/>
      <c r="CQL150" s="14"/>
      <c r="CQM150" s="14"/>
      <c r="CQN150" s="14"/>
      <c r="CQO150" s="14"/>
      <c r="CQP150" s="14"/>
      <c r="CQQ150" s="14"/>
      <c r="CQR150" s="14"/>
      <c r="CQS150" s="14"/>
      <c r="CQT150" s="14"/>
      <c r="CQU150" s="14"/>
      <c r="CQV150" s="14"/>
      <c r="CQW150" s="14"/>
      <c r="CQX150" s="14"/>
      <c r="CQY150" s="14"/>
      <c r="CQZ150" s="14"/>
      <c r="CRA150" s="14"/>
      <c r="CRB150" s="14"/>
      <c r="CRC150" s="14"/>
      <c r="CRD150" s="14"/>
      <c r="CRE150" s="14"/>
      <c r="CRF150" s="14"/>
      <c r="CRG150" s="14"/>
      <c r="CRH150" s="14"/>
      <c r="CRI150" s="14"/>
      <c r="CRJ150" s="14"/>
      <c r="CRK150" s="14"/>
      <c r="CRL150" s="14"/>
      <c r="CRM150" s="14"/>
      <c r="CRN150" s="14"/>
      <c r="CRO150" s="14"/>
      <c r="CRP150" s="14"/>
      <c r="CRQ150" s="14"/>
      <c r="CRR150" s="14"/>
      <c r="CRS150" s="14"/>
      <c r="CRT150" s="14"/>
      <c r="CRU150" s="14"/>
      <c r="CRV150" s="14"/>
      <c r="CRW150" s="14"/>
      <c r="CRX150" s="14"/>
      <c r="CRY150" s="14"/>
      <c r="CRZ150" s="14"/>
      <c r="CSA150" s="14"/>
      <c r="CSB150" s="14"/>
      <c r="CSC150" s="14"/>
      <c r="CSD150" s="14"/>
      <c r="CSE150" s="14"/>
      <c r="CSF150" s="14"/>
      <c r="CSG150" s="14"/>
      <c r="CSH150" s="14"/>
      <c r="CSI150" s="14"/>
      <c r="CSJ150" s="14"/>
      <c r="CSK150" s="14"/>
      <c r="CSL150" s="14"/>
      <c r="CSM150" s="14"/>
      <c r="CSN150" s="14"/>
      <c r="CSO150" s="14"/>
      <c r="CSP150" s="14"/>
      <c r="CSQ150" s="14"/>
      <c r="CSR150" s="14"/>
      <c r="CSS150" s="14"/>
      <c r="CST150" s="14"/>
      <c r="CSU150" s="14"/>
      <c r="CSV150" s="14"/>
      <c r="CSW150" s="14"/>
      <c r="CSX150" s="14"/>
      <c r="CSY150" s="14"/>
      <c r="CSZ150" s="14"/>
      <c r="CTA150" s="14"/>
      <c r="CTB150" s="14"/>
      <c r="CTC150" s="14"/>
      <c r="CTD150" s="14"/>
      <c r="CTE150" s="14"/>
      <c r="CTF150" s="14"/>
      <c r="CTG150" s="14"/>
      <c r="CTH150" s="14"/>
      <c r="CTI150" s="14"/>
      <c r="CTJ150" s="14"/>
      <c r="CTK150" s="14"/>
      <c r="CTL150" s="14"/>
      <c r="CTM150" s="14"/>
      <c r="CTN150" s="14"/>
      <c r="CTO150" s="14"/>
      <c r="CTP150" s="14"/>
      <c r="CTQ150" s="14"/>
      <c r="CTR150" s="14"/>
      <c r="CTS150" s="14"/>
      <c r="CTT150" s="14"/>
      <c r="CTU150" s="14"/>
      <c r="CTV150" s="14"/>
      <c r="CTW150" s="14"/>
      <c r="CTX150" s="14"/>
      <c r="CTY150" s="14"/>
      <c r="CTZ150" s="14"/>
      <c r="CUA150" s="14"/>
      <c r="CUB150" s="14"/>
      <c r="CUC150" s="14"/>
      <c r="CUD150" s="14"/>
      <c r="CUE150" s="14"/>
      <c r="CUF150" s="14"/>
      <c r="CUG150" s="14"/>
      <c r="CUH150" s="14"/>
      <c r="CUI150" s="14"/>
      <c r="CUJ150" s="14"/>
      <c r="CUK150" s="14"/>
      <c r="CUL150" s="14"/>
      <c r="CUM150" s="14"/>
      <c r="CUN150" s="14"/>
      <c r="CUO150" s="14"/>
      <c r="CUP150" s="14"/>
      <c r="CUQ150" s="14"/>
      <c r="CUR150" s="14"/>
      <c r="CUS150" s="14"/>
      <c r="CUT150" s="14"/>
      <c r="CUU150" s="14"/>
      <c r="CUV150" s="14"/>
      <c r="CUW150" s="14"/>
      <c r="CUX150" s="14"/>
      <c r="CUY150" s="14"/>
      <c r="CUZ150" s="14"/>
      <c r="CVA150" s="14"/>
      <c r="CVB150" s="14"/>
      <c r="CVC150" s="14"/>
      <c r="CVD150" s="14"/>
      <c r="CVE150" s="14"/>
      <c r="CVF150" s="14"/>
      <c r="CVG150" s="14"/>
      <c r="CVH150" s="14"/>
      <c r="CVI150" s="14"/>
      <c r="CVJ150" s="14"/>
      <c r="CVK150" s="14"/>
      <c r="CVL150" s="14"/>
      <c r="CVM150" s="14"/>
      <c r="CVN150" s="14"/>
      <c r="CVO150" s="14"/>
      <c r="CVP150" s="14"/>
      <c r="CVQ150" s="14"/>
      <c r="CVR150" s="14"/>
      <c r="CVS150" s="14"/>
      <c r="CVT150" s="14"/>
      <c r="CVU150" s="14"/>
      <c r="CVV150" s="14"/>
      <c r="CVW150" s="14"/>
      <c r="CVX150" s="14"/>
      <c r="CVY150" s="14"/>
      <c r="CVZ150" s="14"/>
      <c r="CWA150" s="14"/>
      <c r="CWB150" s="14"/>
      <c r="CWC150" s="14"/>
      <c r="CWD150" s="14"/>
      <c r="CWE150" s="14"/>
      <c r="CWF150" s="14"/>
      <c r="CWG150" s="14"/>
      <c r="CWH150" s="14"/>
      <c r="CWI150" s="14"/>
      <c r="CWJ150" s="14"/>
      <c r="CWK150" s="14"/>
      <c r="CWL150" s="14"/>
      <c r="CWM150" s="14"/>
      <c r="CWN150" s="14"/>
      <c r="CWO150" s="14"/>
      <c r="CWP150" s="14"/>
      <c r="CWQ150" s="14"/>
      <c r="CWR150" s="14"/>
      <c r="CWS150" s="14"/>
      <c r="CWT150" s="14"/>
      <c r="CWU150" s="14"/>
      <c r="CWV150" s="14"/>
      <c r="CWW150" s="14"/>
      <c r="CWX150" s="14"/>
      <c r="CWY150" s="14"/>
      <c r="CWZ150" s="14"/>
      <c r="CXA150" s="14"/>
      <c r="CXB150" s="14"/>
      <c r="CXC150" s="14"/>
      <c r="CXD150" s="14"/>
      <c r="CXE150" s="14"/>
      <c r="CXF150" s="14"/>
      <c r="CXG150" s="14"/>
      <c r="CXH150" s="14"/>
      <c r="CXI150" s="14"/>
      <c r="CXJ150" s="14"/>
      <c r="CXK150" s="14"/>
      <c r="CXL150" s="14"/>
      <c r="CXM150" s="14"/>
      <c r="CXN150" s="14"/>
      <c r="CXO150" s="14"/>
      <c r="CXP150" s="14"/>
      <c r="CXQ150" s="14"/>
      <c r="CXR150" s="14"/>
      <c r="CXS150" s="14"/>
      <c r="CXT150" s="14"/>
      <c r="CXU150" s="14"/>
      <c r="CXV150" s="14"/>
      <c r="CXW150" s="14"/>
      <c r="CXX150" s="14"/>
      <c r="CXY150" s="14"/>
      <c r="CXZ150" s="14"/>
      <c r="CYA150" s="14"/>
      <c r="CYB150" s="14"/>
      <c r="CYC150" s="14"/>
      <c r="CYD150" s="14"/>
      <c r="CYE150" s="14"/>
      <c r="CYF150" s="14"/>
      <c r="CYG150" s="14"/>
      <c r="CYH150" s="14"/>
      <c r="CYI150" s="14"/>
      <c r="CYJ150" s="14"/>
      <c r="CYK150" s="14"/>
      <c r="CYL150" s="14"/>
      <c r="CYM150" s="14"/>
      <c r="CYN150" s="14"/>
      <c r="CYO150" s="14"/>
      <c r="CYP150" s="14"/>
      <c r="CYQ150" s="14"/>
      <c r="CYR150" s="14"/>
      <c r="CYS150" s="14"/>
      <c r="CYT150" s="14"/>
      <c r="CYU150" s="14"/>
      <c r="CYV150" s="14"/>
      <c r="CYW150" s="14"/>
      <c r="CYX150" s="14"/>
      <c r="CYY150" s="14"/>
      <c r="CYZ150" s="14"/>
      <c r="CZA150" s="14"/>
      <c r="CZB150" s="14"/>
      <c r="CZC150" s="14"/>
      <c r="CZD150" s="14"/>
      <c r="CZE150" s="14"/>
      <c r="CZF150" s="14"/>
      <c r="CZG150" s="14"/>
      <c r="CZH150" s="14"/>
      <c r="CZI150" s="14"/>
      <c r="CZJ150" s="14"/>
      <c r="CZK150" s="14"/>
      <c r="CZL150" s="14"/>
      <c r="CZM150" s="14"/>
      <c r="CZN150" s="14"/>
      <c r="CZO150" s="14"/>
      <c r="CZP150" s="14"/>
      <c r="CZQ150" s="14"/>
      <c r="CZR150" s="14"/>
      <c r="CZS150" s="14"/>
      <c r="CZT150" s="14"/>
      <c r="CZU150" s="14"/>
      <c r="CZV150" s="14"/>
      <c r="CZW150" s="14"/>
      <c r="CZX150" s="14"/>
      <c r="CZY150" s="14"/>
      <c r="CZZ150" s="14"/>
      <c r="DAA150" s="14"/>
      <c r="DAB150" s="14"/>
      <c r="DAC150" s="14"/>
      <c r="DAD150" s="14"/>
      <c r="DAE150" s="14"/>
      <c r="DAF150" s="14"/>
      <c r="DAG150" s="14"/>
      <c r="DAH150" s="14"/>
      <c r="DAI150" s="14"/>
      <c r="DAJ150" s="14"/>
      <c r="DAK150" s="14"/>
      <c r="DAL150" s="14"/>
      <c r="DAM150" s="14"/>
      <c r="DAN150" s="14"/>
      <c r="DAO150" s="14"/>
      <c r="DAP150" s="14"/>
      <c r="DAQ150" s="14"/>
      <c r="DAR150" s="14"/>
      <c r="DAS150" s="14"/>
      <c r="DAT150" s="14"/>
      <c r="DAU150" s="14"/>
      <c r="DAV150" s="14"/>
      <c r="DAW150" s="14"/>
      <c r="DAX150" s="14"/>
      <c r="DAY150" s="14"/>
      <c r="DAZ150" s="14"/>
      <c r="DBA150" s="14"/>
      <c r="DBB150" s="14"/>
      <c r="DBC150" s="14"/>
      <c r="DBD150" s="14"/>
      <c r="DBE150" s="14"/>
      <c r="DBF150" s="14"/>
      <c r="DBG150" s="14"/>
      <c r="DBH150" s="14"/>
      <c r="DBI150" s="14"/>
      <c r="DBJ150" s="14"/>
      <c r="DBK150" s="14"/>
      <c r="DBL150" s="14"/>
      <c r="DBM150" s="14"/>
      <c r="DBN150" s="14"/>
      <c r="DBO150" s="14"/>
      <c r="DBP150" s="14"/>
      <c r="DBQ150" s="14"/>
      <c r="DBR150" s="14"/>
      <c r="DBS150" s="14"/>
      <c r="DBT150" s="14"/>
      <c r="DBU150" s="14"/>
      <c r="DBV150" s="14"/>
      <c r="DBW150" s="14"/>
      <c r="DBX150" s="14"/>
      <c r="DBY150" s="14"/>
      <c r="DBZ150" s="14"/>
      <c r="DCA150" s="14"/>
      <c r="DCB150" s="14"/>
      <c r="DCC150" s="14"/>
      <c r="DCD150" s="14"/>
      <c r="DCE150" s="14"/>
      <c r="DCF150" s="14"/>
      <c r="DCG150" s="14"/>
      <c r="DCH150" s="14"/>
      <c r="DCI150" s="14"/>
      <c r="DCJ150" s="14"/>
      <c r="DCK150" s="14"/>
      <c r="DCL150" s="14"/>
      <c r="DCM150" s="14"/>
      <c r="DCN150" s="14"/>
      <c r="DCO150" s="14"/>
      <c r="DCP150" s="14"/>
      <c r="DCQ150" s="14"/>
      <c r="DCR150" s="14"/>
      <c r="DCS150" s="14"/>
      <c r="DCT150" s="14"/>
      <c r="DCU150" s="14"/>
      <c r="DCV150" s="14"/>
      <c r="DCW150" s="14"/>
      <c r="DCX150" s="14"/>
      <c r="DCY150" s="14"/>
      <c r="DCZ150" s="14"/>
      <c r="DDA150" s="14"/>
      <c r="DDB150" s="14"/>
      <c r="DDC150" s="14"/>
      <c r="DDD150" s="14"/>
      <c r="DDE150" s="14"/>
      <c r="DDF150" s="14"/>
      <c r="DDG150" s="14"/>
      <c r="DDH150" s="14"/>
      <c r="DDI150" s="14"/>
      <c r="DDJ150" s="14"/>
      <c r="DDK150" s="14"/>
      <c r="DDL150" s="14"/>
      <c r="DDM150" s="14"/>
      <c r="DDN150" s="14"/>
      <c r="DDO150" s="14"/>
      <c r="DDP150" s="14"/>
      <c r="DDQ150" s="14"/>
      <c r="DDR150" s="14"/>
      <c r="DDS150" s="14"/>
      <c r="DDT150" s="14"/>
      <c r="DDU150" s="14"/>
      <c r="DDV150" s="14"/>
      <c r="DDW150" s="14"/>
      <c r="DDX150" s="14"/>
      <c r="DDY150" s="14"/>
      <c r="DDZ150" s="14"/>
      <c r="DEA150" s="14"/>
      <c r="DEB150" s="14"/>
      <c r="DEC150" s="14"/>
      <c r="DED150" s="14"/>
      <c r="DEE150" s="14"/>
      <c r="DEF150" s="14"/>
      <c r="DEG150" s="14"/>
      <c r="DEH150" s="14"/>
      <c r="DEI150" s="14"/>
      <c r="DEJ150" s="14"/>
      <c r="DEK150" s="14"/>
      <c r="DEL150" s="14"/>
      <c r="DEM150" s="14"/>
      <c r="DEN150" s="14"/>
      <c r="DEO150" s="14"/>
      <c r="DEP150" s="14"/>
      <c r="DEQ150" s="14"/>
      <c r="DER150" s="14"/>
      <c r="DES150" s="14"/>
      <c r="DET150" s="14"/>
      <c r="DEU150" s="14"/>
      <c r="DEV150" s="14"/>
      <c r="DEW150" s="14"/>
      <c r="DEX150" s="14"/>
      <c r="DEY150" s="14"/>
      <c r="DEZ150" s="14"/>
      <c r="DFA150" s="14"/>
      <c r="DFB150" s="14"/>
      <c r="DFC150" s="14"/>
      <c r="DFD150" s="14"/>
      <c r="DFE150" s="14"/>
      <c r="DFF150" s="14"/>
      <c r="DFG150" s="14"/>
      <c r="DFH150" s="14"/>
      <c r="DFI150" s="14"/>
      <c r="DFJ150" s="14"/>
      <c r="DFK150" s="14"/>
      <c r="DFL150" s="14"/>
      <c r="DFM150" s="14"/>
      <c r="DFN150" s="14"/>
      <c r="DFO150" s="14"/>
      <c r="DFP150" s="14"/>
      <c r="DFQ150" s="14"/>
      <c r="DFR150" s="14"/>
      <c r="DFS150" s="14"/>
      <c r="DFT150" s="14"/>
      <c r="DFU150" s="14"/>
      <c r="DFV150" s="14"/>
      <c r="DFW150" s="14"/>
      <c r="DFX150" s="14"/>
      <c r="DFY150" s="14"/>
      <c r="DFZ150" s="14"/>
      <c r="DGA150" s="14"/>
      <c r="DGB150" s="14"/>
      <c r="DGC150" s="14"/>
      <c r="DGD150" s="14"/>
      <c r="DGE150" s="14"/>
      <c r="DGF150" s="14"/>
      <c r="DGG150" s="14"/>
      <c r="DGH150" s="14"/>
      <c r="DGI150" s="14"/>
      <c r="DGJ150" s="14"/>
      <c r="DGK150" s="14"/>
      <c r="DGL150" s="14"/>
      <c r="DGM150" s="14"/>
      <c r="DGN150" s="14"/>
      <c r="DGO150" s="14"/>
      <c r="DGP150" s="14"/>
      <c r="DGQ150" s="14"/>
      <c r="DGR150" s="14"/>
      <c r="DGS150" s="14"/>
      <c r="DGT150" s="14"/>
      <c r="DGU150" s="14"/>
      <c r="DGV150" s="14"/>
      <c r="DGW150" s="14"/>
      <c r="DGX150" s="14"/>
      <c r="DGY150" s="14"/>
      <c r="DGZ150" s="14"/>
      <c r="DHA150" s="14"/>
      <c r="DHB150" s="14"/>
      <c r="DHC150" s="14"/>
      <c r="DHD150" s="14"/>
      <c r="DHE150" s="14"/>
      <c r="DHF150" s="14"/>
      <c r="DHG150" s="14"/>
      <c r="DHH150" s="14"/>
      <c r="DHI150" s="14"/>
      <c r="DHJ150" s="14"/>
      <c r="DHK150" s="14"/>
      <c r="DHL150" s="14"/>
      <c r="DHM150" s="14"/>
      <c r="DHN150" s="14"/>
      <c r="DHO150" s="14"/>
      <c r="DHP150" s="14"/>
      <c r="DHQ150" s="14"/>
      <c r="DHR150" s="14"/>
      <c r="DHS150" s="14"/>
      <c r="DHT150" s="14"/>
      <c r="DHU150" s="14"/>
      <c r="DHV150" s="14"/>
      <c r="DHW150" s="14"/>
      <c r="DHX150" s="14"/>
      <c r="DHY150" s="14"/>
      <c r="DHZ150" s="14"/>
      <c r="DIA150" s="14"/>
      <c r="DIB150" s="14"/>
      <c r="DIC150" s="14"/>
      <c r="DID150" s="14"/>
      <c r="DIE150" s="14"/>
      <c r="DIF150" s="14"/>
      <c r="DIG150" s="14"/>
      <c r="DIH150" s="14"/>
      <c r="DII150" s="14"/>
      <c r="DIJ150" s="14"/>
      <c r="DIK150" s="14"/>
      <c r="DIL150" s="14"/>
      <c r="DIM150" s="14"/>
      <c r="DIN150" s="14"/>
      <c r="DIO150" s="14"/>
      <c r="DIP150" s="14"/>
      <c r="DIQ150" s="14"/>
      <c r="DIR150" s="14"/>
      <c r="DIS150" s="14"/>
      <c r="DIT150" s="14"/>
      <c r="DIU150" s="14"/>
      <c r="DIV150" s="14"/>
      <c r="DIW150" s="14"/>
      <c r="DIX150" s="14"/>
      <c r="DIY150" s="14"/>
      <c r="DIZ150" s="14"/>
      <c r="DJA150" s="14"/>
      <c r="DJB150" s="14"/>
      <c r="DJC150" s="14"/>
      <c r="DJD150" s="14"/>
      <c r="DJE150" s="14"/>
      <c r="DJF150" s="14"/>
      <c r="DJG150" s="14"/>
      <c r="DJH150" s="14"/>
      <c r="DJI150" s="14"/>
      <c r="DJJ150" s="14"/>
      <c r="DJK150" s="14"/>
      <c r="DJL150" s="14"/>
      <c r="DJM150" s="14"/>
      <c r="DJN150" s="14"/>
      <c r="DJO150" s="14"/>
      <c r="DJP150" s="14"/>
      <c r="DJQ150" s="14"/>
      <c r="DJR150" s="14"/>
      <c r="DJS150" s="14"/>
      <c r="DJT150" s="14"/>
      <c r="DJU150" s="14"/>
      <c r="DJV150" s="14"/>
      <c r="DJW150" s="14"/>
      <c r="DJX150" s="14"/>
      <c r="DJY150" s="14"/>
      <c r="DJZ150" s="14"/>
      <c r="DKA150" s="14"/>
      <c r="DKB150" s="14"/>
      <c r="DKC150" s="14"/>
      <c r="DKD150" s="14"/>
      <c r="DKE150" s="14"/>
      <c r="DKF150" s="14"/>
      <c r="DKG150" s="14"/>
      <c r="DKH150" s="14"/>
      <c r="DKI150" s="14"/>
      <c r="DKJ150" s="14"/>
      <c r="DKK150" s="14"/>
      <c r="DKL150" s="14"/>
      <c r="DKM150" s="14"/>
      <c r="DKN150" s="14"/>
      <c r="DKO150" s="14"/>
      <c r="DKP150" s="14"/>
      <c r="DKQ150" s="14"/>
      <c r="DKR150" s="14"/>
      <c r="DKS150" s="14"/>
      <c r="DKT150" s="14"/>
      <c r="DKU150" s="14"/>
      <c r="DKV150" s="14"/>
      <c r="DKW150" s="14"/>
      <c r="DKX150" s="14"/>
      <c r="DKY150" s="14"/>
      <c r="DKZ150" s="14"/>
      <c r="DLA150" s="14"/>
      <c r="DLB150" s="14"/>
      <c r="DLC150" s="14"/>
      <c r="DLD150" s="14"/>
      <c r="DLE150" s="14"/>
      <c r="DLF150" s="14"/>
      <c r="DLG150" s="14"/>
      <c r="DLH150" s="14"/>
      <c r="DLI150" s="14"/>
      <c r="DLJ150" s="14"/>
      <c r="DLK150" s="14"/>
      <c r="DLL150" s="14"/>
      <c r="DLM150" s="14"/>
      <c r="DLN150" s="14"/>
      <c r="DLO150" s="14"/>
      <c r="DLP150" s="14"/>
      <c r="DLQ150" s="14"/>
      <c r="DLR150" s="14"/>
      <c r="DLS150" s="14"/>
      <c r="DLT150" s="14"/>
      <c r="DLU150" s="14"/>
      <c r="DLV150" s="14"/>
      <c r="DLW150" s="14"/>
      <c r="DLX150" s="14"/>
      <c r="DLY150" s="14"/>
      <c r="DLZ150" s="14"/>
      <c r="DMA150" s="14"/>
      <c r="DMB150" s="14"/>
      <c r="DMC150" s="14"/>
      <c r="DMD150" s="14"/>
      <c r="DME150" s="14"/>
      <c r="DMF150" s="14"/>
      <c r="DMG150" s="14"/>
      <c r="DMH150" s="14"/>
      <c r="DMI150" s="14"/>
      <c r="DMJ150" s="14"/>
      <c r="DMK150" s="14"/>
      <c r="DML150" s="14"/>
      <c r="DMM150" s="14"/>
      <c r="DMN150" s="14"/>
      <c r="DMO150" s="14"/>
      <c r="DMP150" s="14"/>
      <c r="DMQ150" s="14"/>
      <c r="DMR150" s="14"/>
      <c r="DMS150" s="14"/>
      <c r="DMT150" s="14"/>
      <c r="DMU150" s="14"/>
      <c r="DMV150" s="14"/>
      <c r="DMW150" s="14"/>
      <c r="DMX150" s="14"/>
      <c r="DMY150" s="14"/>
      <c r="DMZ150" s="14"/>
      <c r="DNA150" s="14"/>
      <c r="DNB150" s="14"/>
      <c r="DNC150" s="14"/>
      <c r="DND150" s="14"/>
      <c r="DNE150" s="14"/>
      <c r="DNF150" s="14"/>
      <c r="DNG150" s="14"/>
      <c r="DNH150" s="14"/>
      <c r="DNI150" s="14"/>
      <c r="DNJ150" s="14"/>
      <c r="DNK150" s="14"/>
      <c r="DNL150" s="14"/>
      <c r="DNM150" s="14"/>
      <c r="DNN150" s="14"/>
      <c r="DNO150" s="14"/>
      <c r="DNP150" s="14"/>
      <c r="DNQ150" s="14"/>
      <c r="DNR150" s="14"/>
      <c r="DNS150" s="14"/>
      <c r="DNT150" s="14"/>
      <c r="DNU150" s="14"/>
      <c r="DNV150" s="14"/>
      <c r="DNW150" s="14"/>
      <c r="DNX150" s="14"/>
      <c r="DNY150" s="14"/>
      <c r="DNZ150" s="14"/>
      <c r="DOA150" s="14"/>
      <c r="DOB150" s="14"/>
      <c r="DOC150" s="14"/>
      <c r="DOD150" s="14"/>
      <c r="DOE150" s="14"/>
      <c r="DOF150" s="14"/>
      <c r="DOG150" s="14"/>
      <c r="DOH150" s="14"/>
      <c r="DOI150" s="14"/>
      <c r="DOJ150" s="14"/>
      <c r="DOK150" s="14"/>
      <c r="DOL150" s="14"/>
      <c r="DOM150" s="14"/>
      <c r="DON150" s="14"/>
      <c r="DOO150" s="14"/>
      <c r="DOP150" s="14"/>
      <c r="DOQ150" s="14"/>
      <c r="DOR150" s="14"/>
      <c r="DOS150" s="14"/>
      <c r="DOT150" s="14"/>
      <c r="DOU150" s="14"/>
      <c r="DOV150" s="14"/>
      <c r="DOW150" s="14"/>
      <c r="DOX150" s="14"/>
      <c r="DOY150" s="14"/>
      <c r="DOZ150" s="14"/>
      <c r="DPA150" s="14"/>
      <c r="DPB150" s="14"/>
      <c r="DPC150" s="14"/>
      <c r="DPD150" s="14"/>
      <c r="DPE150" s="14"/>
      <c r="DPF150" s="14"/>
      <c r="DPG150" s="14"/>
      <c r="DPH150" s="14"/>
      <c r="DPI150" s="14"/>
      <c r="DPJ150" s="14"/>
      <c r="DPK150" s="14"/>
      <c r="DPL150" s="14"/>
      <c r="DPM150" s="14"/>
      <c r="DPN150" s="14"/>
      <c r="DPO150" s="14"/>
      <c r="DPP150" s="14"/>
      <c r="DPQ150" s="14"/>
      <c r="DPR150" s="14"/>
      <c r="DPS150" s="14"/>
      <c r="DPT150" s="14"/>
      <c r="DPU150" s="14"/>
      <c r="DPV150" s="14"/>
      <c r="DPW150" s="14"/>
      <c r="DPX150" s="14"/>
      <c r="DPY150" s="14"/>
      <c r="DPZ150" s="14"/>
      <c r="DQA150" s="14"/>
      <c r="DQB150" s="14"/>
      <c r="DQC150" s="14"/>
      <c r="DQD150" s="14"/>
      <c r="DQE150" s="14"/>
      <c r="DQF150" s="14"/>
      <c r="DQG150" s="14"/>
      <c r="DQH150" s="14"/>
      <c r="DQI150" s="14"/>
      <c r="DQJ150" s="14"/>
      <c r="DQK150" s="14"/>
      <c r="DQL150" s="14"/>
      <c r="DQM150" s="14"/>
      <c r="DQN150" s="14"/>
      <c r="DQO150" s="14"/>
      <c r="DQP150" s="14"/>
      <c r="DQQ150" s="14"/>
      <c r="DQR150" s="14"/>
      <c r="DQS150" s="14"/>
      <c r="DQT150" s="14"/>
      <c r="DQU150" s="14"/>
      <c r="DQV150" s="14"/>
      <c r="DQW150" s="14"/>
      <c r="DQX150" s="14"/>
      <c r="DQY150" s="14"/>
      <c r="DQZ150" s="14"/>
      <c r="DRA150" s="14"/>
      <c r="DRB150" s="14"/>
      <c r="DRC150" s="14"/>
      <c r="DRD150" s="14"/>
      <c r="DRE150" s="14"/>
      <c r="DRF150" s="14"/>
      <c r="DRG150" s="14"/>
      <c r="DRH150" s="14"/>
      <c r="DRI150" s="14"/>
      <c r="DRJ150" s="14"/>
      <c r="DRK150" s="14"/>
      <c r="DRL150" s="14"/>
      <c r="DRM150" s="14"/>
      <c r="DRN150" s="14"/>
      <c r="DRO150" s="14"/>
      <c r="DRP150" s="14"/>
      <c r="DRQ150" s="14"/>
      <c r="DRR150" s="14"/>
      <c r="DRS150" s="14"/>
      <c r="DRT150" s="14"/>
      <c r="DRU150" s="14"/>
      <c r="DRV150" s="14"/>
      <c r="DRW150" s="14"/>
      <c r="DRX150" s="14"/>
      <c r="DRY150" s="14"/>
      <c r="DRZ150" s="14"/>
      <c r="DSA150" s="14"/>
      <c r="DSB150" s="14"/>
      <c r="DSC150" s="14"/>
      <c r="DSD150" s="14"/>
      <c r="DSE150" s="14"/>
      <c r="DSF150" s="14"/>
      <c r="DSG150" s="14"/>
      <c r="DSH150" s="14"/>
      <c r="DSI150" s="14"/>
      <c r="DSJ150" s="14"/>
      <c r="DSK150" s="14"/>
      <c r="DSL150" s="14"/>
      <c r="DSM150" s="14"/>
      <c r="DSN150" s="14"/>
      <c r="DSO150" s="14"/>
      <c r="DSP150" s="14"/>
      <c r="DSQ150" s="14"/>
      <c r="DSR150" s="14"/>
      <c r="DSS150" s="14"/>
      <c r="DST150" s="14"/>
      <c r="DSU150" s="14"/>
      <c r="DSV150" s="14"/>
      <c r="DSW150" s="14"/>
      <c r="DSX150" s="14"/>
      <c r="DSY150" s="14"/>
      <c r="DSZ150" s="14"/>
      <c r="DTA150" s="14"/>
      <c r="DTB150" s="14"/>
      <c r="DTC150" s="14"/>
      <c r="DTD150" s="14"/>
      <c r="DTE150" s="14"/>
      <c r="DTF150" s="14"/>
      <c r="DTG150" s="14"/>
      <c r="DTH150" s="14"/>
      <c r="DTI150" s="14"/>
      <c r="DTJ150" s="14"/>
      <c r="DTK150" s="14"/>
      <c r="DTL150" s="14"/>
      <c r="DTM150" s="14"/>
      <c r="DTN150" s="14"/>
      <c r="DTO150" s="14"/>
      <c r="DTP150" s="14"/>
      <c r="DTQ150" s="14"/>
      <c r="DTR150" s="14"/>
      <c r="DTS150" s="14"/>
      <c r="DTT150" s="14"/>
      <c r="DTU150" s="14"/>
      <c r="DTV150" s="14"/>
      <c r="DTW150" s="14"/>
      <c r="DTX150" s="14"/>
      <c r="DTY150" s="14"/>
      <c r="DTZ150" s="14"/>
      <c r="DUA150" s="14"/>
      <c r="DUB150" s="14"/>
      <c r="DUC150" s="14"/>
      <c r="DUD150" s="14"/>
      <c r="DUE150" s="14"/>
      <c r="DUF150" s="14"/>
      <c r="DUG150" s="14"/>
      <c r="DUH150" s="14"/>
      <c r="DUI150" s="14"/>
      <c r="DUJ150" s="14"/>
      <c r="DUK150" s="14"/>
      <c r="DUL150" s="14"/>
      <c r="DUM150" s="14"/>
      <c r="DUN150" s="14"/>
      <c r="DUO150" s="14"/>
      <c r="DUP150" s="14"/>
      <c r="DUQ150" s="14"/>
      <c r="DUR150" s="14"/>
      <c r="DUS150" s="14"/>
      <c r="DUT150" s="14"/>
      <c r="DUU150" s="14"/>
      <c r="DUV150" s="14"/>
      <c r="DUW150" s="14"/>
      <c r="DUX150" s="14"/>
      <c r="DUY150" s="14"/>
      <c r="DUZ150" s="14"/>
      <c r="DVA150" s="14"/>
      <c r="DVB150" s="14"/>
      <c r="DVC150" s="14"/>
      <c r="DVD150" s="14"/>
      <c r="DVE150" s="14"/>
      <c r="DVF150" s="14"/>
      <c r="DVG150" s="14"/>
      <c r="DVH150" s="14"/>
      <c r="DVI150" s="14"/>
      <c r="DVJ150" s="14"/>
      <c r="DVK150" s="14"/>
      <c r="DVL150" s="14"/>
      <c r="DVM150" s="14"/>
      <c r="DVN150" s="14"/>
      <c r="DVO150" s="14"/>
      <c r="DVP150" s="14"/>
      <c r="DVQ150" s="14"/>
      <c r="DVR150" s="14"/>
      <c r="DVS150" s="14"/>
      <c r="DVT150" s="14"/>
      <c r="DVU150" s="14"/>
      <c r="DVV150" s="14"/>
      <c r="DVW150" s="14"/>
      <c r="DVX150" s="14"/>
      <c r="DVY150" s="14"/>
      <c r="DVZ150" s="14"/>
      <c r="DWA150" s="14"/>
      <c r="DWB150" s="14"/>
      <c r="DWC150" s="14"/>
      <c r="DWD150" s="14"/>
      <c r="DWE150" s="14"/>
      <c r="DWF150" s="14"/>
      <c r="DWG150" s="14"/>
      <c r="DWH150" s="14"/>
      <c r="DWI150" s="14"/>
      <c r="DWJ150" s="14"/>
      <c r="DWK150" s="14"/>
      <c r="DWL150" s="14"/>
      <c r="DWM150" s="14"/>
      <c r="DWN150" s="14"/>
      <c r="DWO150" s="14"/>
      <c r="DWP150" s="14"/>
      <c r="DWQ150" s="14"/>
      <c r="DWR150" s="14"/>
      <c r="DWS150" s="14"/>
      <c r="DWT150" s="14"/>
      <c r="DWU150" s="14"/>
      <c r="DWV150" s="14"/>
      <c r="DWW150" s="14"/>
      <c r="DWX150" s="14"/>
      <c r="DWY150" s="14"/>
      <c r="DWZ150" s="14"/>
      <c r="DXA150" s="14"/>
      <c r="DXB150" s="14"/>
      <c r="DXC150" s="14"/>
      <c r="DXD150" s="14"/>
      <c r="DXE150" s="14"/>
      <c r="DXF150" s="14"/>
      <c r="DXG150" s="14"/>
      <c r="DXH150" s="14"/>
      <c r="DXI150" s="14"/>
      <c r="DXJ150" s="14"/>
      <c r="DXK150" s="14"/>
      <c r="DXL150" s="14"/>
      <c r="DXM150" s="14"/>
      <c r="DXN150" s="14"/>
      <c r="DXO150" s="14"/>
      <c r="DXP150" s="14"/>
      <c r="DXQ150" s="14"/>
      <c r="DXR150" s="14"/>
      <c r="DXS150" s="14"/>
      <c r="DXT150" s="14"/>
      <c r="DXU150" s="14"/>
      <c r="DXV150" s="14"/>
      <c r="DXW150" s="14"/>
      <c r="DXX150" s="14"/>
      <c r="DXY150" s="14"/>
      <c r="DXZ150" s="14"/>
      <c r="DYA150" s="14"/>
      <c r="DYB150" s="14"/>
      <c r="DYC150" s="14"/>
      <c r="DYD150" s="14"/>
      <c r="DYE150" s="14"/>
      <c r="DYF150" s="14"/>
      <c r="DYG150" s="14"/>
      <c r="DYH150" s="14"/>
      <c r="DYI150" s="14"/>
      <c r="DYJ150" s="14"/>
      <c r="DYK150" s="14"/>
      <c r="DYL150" s="14"/>
      <c r="DYM150" s="14"/>
      <c r="DYN150" s="14"/>
      <c r="DYO150" s="14"/>
      <c r="DYP150" s="14"/>
      <c r="DYQ150" s="14"/>
      <c r="DYR150" s="14"/>
      <c r="DYS150" s="14"/>
      <c r="DYT150" s="14"/>
      <c r="DYU150" s="14"/>
      <c r="DYV150" s="14"/>
      <c r="DYW150" s="14"/>
      <c r="DYX150" s="14"/>
      <c r="DYY150" s="14"/>
      <c r="DYZ150" s="14"/>
      <c r="DZA150" s="14"/>
      <c r="DZB150" s="14"/>
      <c r="DZC150" s="14"/>
      <c r="DZD150" s="14"/>
      <c r="DZE150" s="14"/>
      <c r="DZF150" s="14"/>
      <c r="DZG150" s="14"/>
      <c r="DZH150" s="14"/>
      <c r="DZI150" s="14"/>
      <c r="DZJ150" s="14"/>
      <c r="DZK150" s="14"/>
      <c r="DZL150" s="14"/>
      <c r="DZM150" s="14"/>
      <c r="DZN150" s="14"/>
      <c r="DZO150" s="14"/>
      <c r="DZP150" s="14"/>
      <c r="DZQ150" s="14"/>
      <c r="DZR150" s="14"/>
      <c r="DZS150" s="14"/>
      <c r="DZT150" s="14"/>
      <c r="DZU150" s="14"/>
      <c r="DZV150" s="14"/>
      <c r="DZW150" s="14"/>
      <c r="DZX150" s="14"/>
      <c r="DZY150" s="14"/>
      <c r="DZZ150" s="14"/>
      <c r="EAA150" s="14"/>
      <c r="EAB150" s="14"/>
      <c r="EAC150" s="14"/>
      <c r="EAD150" s="14"/>
      <c r="EAE150" s="14"/>
      <c r="EAF150" s="14"/>
      <c r="EAG150" s="14"/>
      <c r="EAH150" s="14"/>
      <c r="EAI150" s="14"/>
      <c r="EAJ150" s="14"/>
      <c r="EAK150" s="14"/>
      <c r="EAL150" s="14"/>
      <c r="EAM150" s="14"/>
      <c r="EAN150" s="14"/>
      <c r="EAO150" s="14"/>
      <c r="EAP150" s="14"/>
      <c r="EAQ150" s="14"/>
      <c r="EAR150" s="14"/>
      <c r="EAS150" s="14"/>
      <c r="EAT150" s="14"/>
      <c r="EAU150" s="14"/>
      <c r="EAV150" s="14"/>
      <c r="EAW150" s="14"/>
      <c r="EAX150" s="14"/>
      <c r="EAY150" s="14"/>
      <c r="EAZ150" s="14"/>
      <c r="EBA150" s="14"/>
      <c r="EBB150" s="14"/>
      <c r="EBC150" s="14"/>
      <c r="EBD150" s="14"/>
      <c r="EBE150" s="14"/>
      <c r="EBF150" s="14"/>
      <c r="EBG150" s="14"/>
      <c r="EBH150" s="14"/>
      <c r="EBI150" s="14"/>
      <c r="EBJ150" s="14"/>
      <c r="EBK150" s="14"/>
      <c r="EBL150" s="14"/>
      <c r="EBM150" s="14"/>
      <c r="EBN150" s="14"/>
      <c r="EBO150" s="14"/>
      <c r="EBP150" s="14"/>
      <c r="EBQ150" s="14"/>
      <c r="EBR150" s="14"/>
      <c r="EBS150" s="14"/>
      <c r="EBT150" s="14"/>
      <c r="EBU150" s="14"/>
      <c r="EBV150" s="14"/>
      <c r="EBW150" s="14"/>
      <c r="EBX150" s="14"/>
      <c r="EBY150" s="14"/>
      <c r="EBZ150" s="14"/>
      <c r="ECA150" s="14"/>
      <c r="ECB150" s="14"/>
      <c r="ECC150" s="14"/>
      <c r="ECD150" s="14"/>
      <c r="ECE150" s="14"/>
      <c r="ECF150" s="14"/>
      <c r="ECG150" s="14"/>
      <c r="ECH150" s="14"/>
      <c r="ECI150" s="14"/>
      <c r="ECJ150" s="14"/>
      <c r="ECK150" s="14"/>
      <c r="ECL150" s="14"/>
      <c r="ECM150" s="14"/>
      <c r="ECN150" s="14"/>
      <c r="ECO150" s="14"/>
      <c r="ECP150" s="14"/>
      <c r="ECQ150" s="14"/>
      <c r="ECR150" s="14"/>
      <c r="ECS150" s="14"/>
      <c r="ECT150" s="14"/>
      <c r="ECU150" s="14"/>
      <c r="ECV150" s="14"/>
      <c r="ECW150" s="14"/>
      <c r="ECX150" s="14"/>
      <c r="ECY150" s="14"/>
      <c r="ECZ150" s="14"/>
      <c r="EDA150" s="14"/>
      <c r="EDB150" s="14"/>
      <c r="EDC150" s="14"/>
      <c r="EDD150" s="14"/>
      <c r="EDE150" s="14"/>
      <c r="EDF150" s="14"/>
      <c r="EDG150" s="14"/>
      <c r="EDH150" s="14"/>
      <c r="EDI150" s="14"/>
      <c r="EDJ150" s="14"/>
      <c r="EDK150" s="14"/>
      <c r="EDL150" s="14"/>
      <c r="EDM150" s="14"/>
      <c r="EDN150" s="14"/>
      <c r="EDO150" s="14"/>
      <c r="EDP150" s="14"/>
      <c r="EDQ150" s="14"/>
      <c r="EDR150" s="14"/>
      <c r="EDS150" s="14"/>
      <c r="EDT150" s="14"/>
      <c r="EDU150" s="14"/>
      <c r="EDV150" s="14"/>
      <c r="EDW150" s="14"/>
      <c r="EDX150" s="14"/>
      <c r="EDY150" s="14"/>
      <c r="EDZ150" s="14"/>
      <c r="EEA150" s="14"/>
      <c r="EEB150" s="14"/>
      <c r="EEC150" s="14"/>
      <c r="EED150" s="14"/>
      <c r="EEE150" s="14"/>
      <c r="EEF150" s="14"/>
      <c r="EEG150" s="14"/>
      <c r="EEH150" s="14"/>
      <c r="EEI150" s="14"/>
      <c r="EEJ150" s="14"/>
      <c r="EEK150" s="14"/>
      <c r="EEL150" s="14"/>
      <c r="EEM150" s="14"/>
      <c r="EEN150" s="14"/>
      <c r="EEO150" s="14"/>
      <c r="EEP150" s="14"/>
      <c r="EEQ150" s="14"/>
      <c r="EER150" s="14"/>
      <c r="EES150" s="14"/>
      <c r="EET150" s="14"/>
      <c r="EEU150" s="14"/>
      <c r="EEV150" s="14"/>
      <c r="EEW150" s="14"/>
      <c r="EEX150" s="14"/>
      <c r="EEY150" s="14"/>
      <c r="EEZ150" s="14"/>
      <c r="EFA150" s="14"/>
      <c r="EFB150" s="14"/>
      <c r="EFC150" s="14"/>
      <c r="EFD150" s="14"/>
      <c r="EFE150" s="14"/>
      <c r="EFF150" s="14"/>
      <c r="EFG150" s="14"/>
      <c r="EFH150" s="14"/>
      <c r="EFI150" s="14"/>
      <c r="EFJ150" s="14"/>
      <c r="EFK150" s="14"/>
      <c r="EFL150" s="14"/>
      <c r="EFM150" s="14"/>
      <c r="EFN150" s="14"/>
      <c r="EFO150" s="14"/>
      <c r="EFP150" s="14"/>
      <c r="EFQ150" s="14"/>
      <c r="EFR150" s="14"/>
      <c r="EFS150" s="14"/>
      <c r="EFT150" s="14"/>
      <c r="EFU150" s="14"/>
      <c r="EFV150" s="14"/>
      <c r="EFW150" s="14"/>
      <c r="EFX150" s="14"/>
      <c r="EFY150" s="14"/>
      <c r="EFZ150" s="14"/>
      <c r="EGA150" s="14"/>
      <c r="EGB150" s="14"/>
      <c r="EGC150" s="14"/>
      <c r="EGD150" s="14"/>
      <c r="EGE150" s="14"/>
      <c r="EGF150" s="14"/>
      <c r="EGG150" s="14"/>
      <c r="EGH150" s="14"/>
      <c r="EGI150" s="14"/>
      <c r="EGJ150" s="14"/>
      <c r="EGK150" s="14"/>
      <c r="EGL150" s="14"/>
      <c r="EGM150" s="14"/>
      <c r="EGN150" s="14"/>
      <c r="EGO150" s="14"/>
      <c r="EGP150" s="14"/>
      <c r="EGQ150" s="14"/>
      <c r="EGR150" s="14"/>
      <c r="EGS150" s="14"/>
      <c r="EGT150" s="14"/>
      <c r="EGU150" s="14"/>
      <c r="EGV150" s="14"/>
      <c r="EGW150" s="14"/>
      <c r="EGX150" s="14"/>
      <c r="EGY150" s="14"/>
      <c r="EGZ150" s="14"/>
      <c r="EHA150" s="14"/>
      <c r="EHB150" s="14"/>
      <c r="EHC150" s="14"/>
      <c r="EHD150" s="14"/>
      <c r="EHE150" s="14"/>
      <c r="EHF150" s="14"/>
      <c r="EHG150" s="14"/>
      <c r="EHH150" s="14"/>
      <c r="EHI150" s="14"/>
      <c r="EHJ150" s="14"/>
      <c r="EHK150" s="14"/>
      <c r="EHL150" s="14"/>
      <c r="EHM150" s="14"/>
      <c r="EHN150" s="14"/>
      <c r="EHO150" s="14"/>
      <c r="EHP150" s="14"/>
      <c r="EHQ150" s="14"/>
      <c r="EHR150" s="14"/>
      <c r="EHS150" s="14"/>
      <c r="EHT150" s="14"/>
      <c r="EHU150" s="14"/>
      <c r="EHV150" s="14"/>
      <c r="EHW150" s="14"/>
      <c r="EHX150" s="14"/>
      <c r="EHY150" s="14"/>
      <c r="EHZ150" s="14"/>
      <c r="EIA150" s="14"/>
      <c r="EIB150" s="14"/>
      <c r="EIC150" s="14"/>
      <c r="EID150" s="14"/>
      <c r="EIE150" s="14"/>
      <c r="EIF150" s="14"/>
      <c r="EIG150" s="14"/>
      <c r="EIH150" s="14"/>
      <c r="EII150" s="14"/>
      <c r="EIJ150" s="14"/>
      <c r="EIK150" s="14"/>
      <c r="EIL150" s="14"/>
      <c r="EIM150" s="14"/>
      <c r="EIN150" s="14"/>
      <c r="EIO150" s="14"/>
      <c r="EIP150" s="14"/>
      <c r="EIQ150" s="14"/>
      <c r="EIR150" s="14"/>
      <c r="EIS150" s="14"/>
      <c r="EIT150" s="14"/>
      <c r="EIU150" s="14"/>
      <c r="EIV150" s="14"/>
      <c r="EIW150" s="14"/>
      <c r="EIX150" s="14"/>
      <c r="EIY150" s="14"/>
      <c r="EIZ150" s="14"/>
      <c r="EJA150" s="14"/>
      <c r="EJB150" s="14"/>
      <c r="EJC150" s="14"/>
      <c r="EJD150" s="14"/>
      <c r="EJE150" s="14"/>
      <c r="EJF150" s="14"/>
      <c r="EJG150" s="14"/>
      <c r="EJH150" s="14"/>
      <c r="EJI150" s="14"/>
      <c r="EJJ150" s="14"/>
      <c r="EJK150" s="14"/>
      <c r="EJL150" s="14"/>
      <c r="EJM150" s="14"/>
      <c r="EJN150" s="14"/>
      <c r="EJO150" s="14"/>
      <c r="EJP150" s="14"/>
      <c r="EJQ150" s="14"/>
      <c r="EJR150" s="14"/>
      <c r="EJS150" s="14"/>
      <c r="EJT150" s="14"/>
      <c r="EJU150" s="14"/>
      <c r="EJV150" s="14"/>
      <c r="EJW150" s="14"/>
      <c r="EJX150" s="14"/>
      <c r="EJY150" s="14"/>
      <c r="EJZ150" s="14"/>
      <c r="EKA150" s="14"/>
      <c r="EKB150" s="14"/>
      <c r="EKC150" s="14"/>
      <c r="EKD150" s="14"/>
      <c r="EKE150" s="14"/>
      <c r="EKF150" s="14"/>
      <c r="EKG150" s="14"/>
      <c r="EKH150" s="14"/>
      <c r="EKI150" s="14"/>
      <c r="EKJ150" s="14"/>
      <c r="EKK150" s="14"/>
      <c r="EKL150" s="14"/>
      <c r="EKM150" s="14"/>
      <c r="EKN150" s="14"/>
      <c r="EKO150" s="14"/>
      <c r="EKP150" s="14"/>
      <c r="EKQ150" s="14"/>
      <c r="EKR150" s="14"/>
      <c r="EKS150" s="14"/>
      <c r="EKT150" s="14"/>
      <c r="EKU150" s="14"/>
      <c r="EKV150" s="14"/>
      <c r="EKW150" s="14"/>
      <c r="EKX150" s="14"/>
      <c r="EKY150" s="14"/>
      <c r="EKZ150" s="14"/>
      <c r="ELA150" s="14"/>
      <c r="ELB150" s="14"/>
      <c r="ELC150" s="14"/>
      <c r="ELD150" s="14"/>
      <c r="ELE150" s="14"/>
      <c r="ELF150" s="14"/>
      <c r="ELG150" s="14"/>
      <c r="ELH150" s="14"/>
      <c r="ELI150" s="14"/>
      <c r="ELJ150" s="14"/>
      <c r="ELK150" s="14"/>
      <c r="ELL150" s="14"/>
      <c r="ELM150" s="14"/>
      <c r="ELN150" s="14"/>
      <c r="ELO150" s="14"/>
      <c r="ELP150" s="14"/>
      <c r="ELQ150" s="14"/>
      <c r="ELR150" s="14"/>
      <c r="ELS150" s="14"/>
      <c r="ELT150" s="14"/>
      <c r="ELU150" s="14"/>
      <c r="ELV150" s="14"/>
      <c r="ELW150" s="14"/>
      <c r="ELX150" s="14"/>
      <c r="ELY150" s="14"/>
      <c r="ELZ150" s="14"/>
      <c r="EMA150" s="14"/>
      <c r="EMB150" s="14"/>
      <c r="EMC150" s="14"/>
      <c r="EMD150" s="14"/>
      <c r="EME150" s="14"/>
      <c r="EMF150" s="14"/>
      <c r="EMG150" s="14"/>
      <c r="EMH150" s="14"/>
      <c r="EMI150" s="14"/>
      <c r="EMJ150" s="14"/>
      <c r="EMK150" s="14"/>
      <c r="EML150" s="14"/>
      <c r="EMM150" s="14"/>
      <c r="EMN150" s="14"/>
      <c r="EMO150" s="14"/>
      <c r="EMP150" s="14"/>
      <c r="EMQ150" s="14"/>
      <c r="EMR150" s="14"/>
      <c r="EMS150" s="14"/>
      <c r="EMT150" s="14"/>
      <c r="EMU150" s="14"/>
      <c r="EMV150" s="14"/>
      <c r="EMW150" s="14"/>
      <c r="EMX150" s="14"/>
      <c r="EMY150" s="14"/>
      <c r="EMZ150" s="14"/>
      <c r="ENA150" s="14"/>
      <c r="ENB150" s="14"/>
      <c r="ENC150" s="14"/>
      <c r="END150" s="14"/>
      <c r="ENE150" s="14"/>
      <c r="ENF150" s="14"/>
      <c r="ENG150" s="14"/>
      <c r="ENH150" s="14"/>
      <c r="ENI150" s="14"/>
      <c r="ENJ150" s="14"/>
      <c r="ENK150" s="14"/>
      <c r="ENL150" s="14"/>
      <c r="ENM150" s="14"/>
      <c r="ENN150" s="14"/>
      <c r="ENO150" s="14"/>
      <c r="ENP150" s="14"/>
      <c r="ENQ150" s="14"/>
      <c r="ENR150" s="14"/>
      <c r="ENS150" s="14"/>
      <c r="ENT150" s="14"/>
      <c r="ENU150" s="14"/>
      <c r="ENV150" s="14"/>
      <c r="ENW150" s="14"/>
      <c r="ENX150" s="14"/>
      <c r="ENY150" s="14"/>
      <c r="ENZ150" s="14"/>
      <c r="EOA150" s="14"/>
      <c r="EOB150" s="14"/>
      <c r="EOC150" s="14"/>
      <c r="EOD150" s="14"/>
      <c r="EOE150" s="14"/>
      <c r="EOF150" s="14"/>
      <c r="EOG150" s="14"/>
      <c r="EOH150" s="14"/>
      <c r="EOI150" s="14"/>
      <c r="EOJ150" s="14"/>
      <c r="EOK150" s="14"/>
      <c r="EOL150" s="14"/>
      <c r="EOM150" s="14"/>
      <c r="EON150" s="14"/>
      <c r="EOO150" s="14"/>
      <c r="EOP150" s="14"/>
      <c r="EOQ150" s="14"/>
      <c r="EOR150" s="14"/>
      <c r="EOS150" s="14"/>
      <c r="EOT150" s="14"/>
      <c r="EOU150" s="14"/>
      <c r="EOV150" s="14"/>
      <c r="EOW150" s="14"/>
      <c r="EOX150" s="14"/>
      <c r="EOY150" s="14"/>
      <c r="EOZ150" s="14"/>
      <c r="EPA150" s="14"/>
      <c r="EPB150" s="14"/>
      <c r="EPC150" s="14"/>
      <c r="EPD150" s="14"/>
      <c r="EPE150" s="14"/>
      <c r="EPF150" s="14"/>
      <c r="EPG150" s="14"/>
      <c r="EPH150" s="14"/>
      <c r="EPI150" s="14"/>
      <c r="EPJ150" s="14"/>
      <c r="EPK150" s="14"/>
      <c r="EPL150" s="14"/>
      <c r="EPM150" s="14"/>
      <c r="EPN150" s="14"/>
      <c r="EPO150" s="14"/>
      <c r="EPP150" s="14"/>
      <c r="EPQ150" s="14"/>
      <c r="EPR150" s="14"/>
      <c r="EPS150" s="14"/>
      <c r="EPT150" s="14"/>
      <c r="EPU150" s="14"/>
      <c r="EPV150" s="14"/>
      <c r="EPW150" s="14"/>
      <c r="EPX150" s="14"/>
      <c r="EPY150" s="14"/>
      <c r="EPZ150" s="14"/>
      <c r="EQA150" s="14"/>
      <c r="EQB150" s="14"/>
      <c r="EQC150" s="14"/>
      <c r="EQD150" s="14"/>
      <c r="EQE150" s="14"/>
      <c r="EQF150" s="14"/>
      <c r="EQG150" s="14"/>
      <c r="EQH150" s="14"/>
      <c r="EQI150" s="14"/>
      <c r="EQJ150" s="14"/>
      <c r="EQK150" s="14"/>
      <c r="EQL150" s="14"/>
      <c r="EQM150" s="14"/>
      <c r="EQN150" s="14"/>
      <c r="EQO150" s="14"/>
      <c r="EQP150" s="14"/>
      <c r="EQQ150" s="14"/>
      <c r="EQR150" s="14"/>
      <c r="EQS150" s="14"/>
      <c r="EQT150" s="14"/>
      <c r="EQU150" s="14"/>
      <c r="EQV150" s="14"/>
      <c r="EQW150" s="14"/>
      <c r="EQX150" s="14"/>
      <c r="EQY150" s="14"/>
      <c r="EQZ150" s="14"/>
      <c r="ERA150" s="14"/>
      <c r="ERB150" s="14"/>
      <c r="ERC150" s="14"/>
      <c r="ERD150" s="14"/>
      <c r="ERE150" s="14"/>
      <c r="ERF150" s="14"/>
      <c r="ERG150" s="14"/>
      <c r="ERH150" s="14"/>
      <c r="ERI150" s="14"/>
      <c r="ERJ150" s="14"/>
      <c r="ERK150" s="14"/>
      <c r="ERL150" s="14"/>
      <c r="ERM150" s="14"/>
      <c r="ERN150" s="14"/>
      <c r="ERO150" s="14"/>
      <c r="ERP150" s="14"/>
      <c r="ERQ150" s="14"/>
      <c r="ERR150" s="14"/>
      <c r="ERS150" s="14"/>
      <c r="ERT150" s="14"/>
      <c r="ERU150" s="14"/>
      <c r="ERV150" s="14"/>
      <c r="ERW150" s="14"/>
      <c r="ERX150" s="14"/>
      <c r="ERY150" s="14"/>
      <c r="ERZ150" s="14"/>
      <c r="ESA150" s="14"/>
      <c r="ESB150" s="14"/>
      <c r="ESC150" s="14"/>
      <c r="ESD150" s="14"/>
      <c r="ESE150" s="14"/>
      <c r="ESF150" s="14"/>
      <c r="ESG150" s="14"/>
      <c r="ESH150" s="14"/>
      <c r="ESI150" s="14"/>
      <c r="ESJ150" s="14"/>
      <c r="ESK150" s="14"/>
      <c r="ESL150" s="14"/>
      <c r="ESM150" s="14"/>
      <c r="ESN150" s="14"/>
      <c r="ESO150" s="14"/>
      <c r="ESP150" s="14"/>
      <c r="ESQ150" s="14"/>
      <c r="ESR150" s="14"/>
      <c r="ESS150" s="14"/>
      <c r="EST150" s="14"/>
      <c r="ESU150" s="14"/>
      <c r="ESV150" s="14"/>
      <c r="ESW150" s="14"/>
      <c r="ESX150" s="14"/>
      <c r="ESY150" s="14"/>
      <c r="ESZ150" s="14"/>
      <c r="ETA150" s="14"/>
      <c r="ETB150" s="14"/>
      <c r="ETC150" s="14"/>
      <c r="ETD150" s="14"/>
      <c r="ETE150" s="14"/>
      <c r="ETF150" s="14"/>
      <c r="ETG150" s="14"/>
      <c r="ETH150" s="14"/>
      <c r="ETI150" s="14"/>
      <c r="ETJ150" s="14"/>
      <c r="ETK150" s="14"/>
      <c r="ETL150" s="14"/>
      <c r="ETM150" s="14"/>
      <c r="ETN150" s="14"/>
      <c r="ETO150" s="14"/>
      <c r="ETP150" s="14"/>
      <c r="ETQ150" s="14"/>
      <c r="ETR150" s="14"/>
      <c r="ETS150" s="14"/>
      <c r="ETT150" s="14"/>
      <c r="ETU150" s="14"/>
      <c r="ETV150" s="14"/>
      <c r="ETW150" s="14"/>
      <c r="ETX150" s="14"/>
      <c r="ETY150" s="14"/>
      <c r="ETZ150" s="14"/>
      <c r="EUA150" s="14"/>
      <c r="EUB150" s="14"/>
      <c r="EUC150" s="14"/>
      <c r="EUD150" s="14"/>
      <c r="EUE150" s="14"/>
      <c r="EUF150" s="14"/>
      <c r="EUG150" s="14"/>
      <c r="EUH150" s="14"/>
      <c r="EUI150" s="14"/>
      <c r="EUJ150" s="14"/>
      <c r="EUK150" s="14"/>
      <c r="EUL150" s="14"/>
      <c r="EUM150" s="14"/>
      <c r="EUN150" s="14"/>
      <c r="EUO150" s="14"/>
      <c r="EUP150" s="14"/>
      <c r="EUQ150" s="14"/>
      <c r="EUR150" s="14"/>
      <c r="EUS150" s="14"/>
      <c r="EUT150" s="14"/>
      <c r="EUU150" s="14"/>
      <c r="EUV150" s="14"/>
      <c r="EUW150" s="14"/>
      <c r="EUX150" s="14"/>
      <c r="EUY150" s="14"/>
      <c r="EUZ150" s="14"/>
      <c r="EVA150" s="14"/>
      <c r="EVB150" s="14"/>
      <c r="EVC150" s="14"/>
      <c r="EVD150" s="14"/>
      <c r="EVE150" s="14"/>
      <c r="EVF150" s="14"/>
      <c r="EVG150" s="14"/>
      <c r="EVH150" s="14"/>
      <c r="EVI150" s="14"/>
      <c r="EVJ150" s="14"/>
      <c r="EVK150" s="14"/>
      <c r="EVL150" s="14"/>
      <c r="EVM150" s="14"/>
      <c r="EVN150" s="14"/>
      <c r="EVO150" s="14"/>
      <c r="EVP150" s="14"/>
      <c r="EVQ150" s="14"/>
      <c r="EVR150" s="14"/>
      <c r="EVS150" s="14"/>
      <c r="EVT150" s="14"/>
      <c r="EVU150" s="14"/>
      <c r="EVV150" s="14"/>
      <c r="EVW150" s="14"/>
      <c r="EVX150" s="14"/>
      <c r="EVY150" s="14"/>
      <c r="EVZ150" s="14"/>
      <c r="EWA150" s="14"/>
      <c r="EWB150" s="14"/>
      <c r="EWC150" s="14"/>
      <c r="EWD150" s="14"/>
      <c r="EWE150" s="14"/>
      <c r="EWF150" s="14"/>
      <c r="EWG150" s="14"/>
      <c r="EWH150" s="14"/>
      <c r="EWI150" s="14"/>
      <c r="EWJ150" s="14"/>
      <c r="EWK150" s="14"/>
      <c r="EWL150" s="14"/>
      <c r="EWM150" s="14"/>
      <c r="EWN150" s="14"/>
      <c r="EWO150" s="14"/>
      <c r="EWP150" s="14"/>
      <c r="EWQ150" s="14"/>
      <c r="EWR150" s="14"/>
      <c r="EWS150" s="14"/>
      <c r="EWT150" s="14"/>
      <c r="EWU150" s="14"/>
      <c r="EWV150" s="14"/>
      <c r="EWW150" s="14"/>
      <c r="EWX150" s="14"/>
      <c r="EWY150" s="14"/>
      <c r="EWZ150" s="14"/>
      <c r="EXA150" s="14"/>
      <c r="EXB150" s="14"/>
      <c r="EXC150" s="14"/>
      <c r="EXD150" s="14"/>
      <c r="EXE150" s="14"/>
      <c r="EXF150" s="14"/>
      <c r="EXG150" s="14"/>
      <c r="EXH150" s="14"/>
      <c r="EXI150" s="14"/>
      <c r="EXJ150" s="14"/>
      <c r="EXK150" s="14"/>
      <c r="EXL150" s="14"/>
      <c r="EXM150" s="14"/>
      <c r="EXN150" s="14"/>
      <c r="EXO150" s="14"/>
      <c r="EXP150" s="14"/>
      <c r="EXQ150" s="14"/>
      <c r="EXR150" s="14"/>
      <c r="EXS150" s="14"/>
      <c r="EXT150" s="14"/>
      <c r="EXU150" s="14"/>
      <c r="EXV150" s="14"/>
      <c r="EXW150" s="14"/>
      <c r="EXX150" s="14"/>
      <c r="EXY150" s="14"/>
      <c r="EXZ150" s="14"/>
      <c r="EYA150" s="14"/>
      <c r="EYB150" s="14"/>
      <c r="EYC150" s="14"/>
      <c r="EYD150" s="14"/>
      <c r="EYE150" s="14"/>
      <c r="EYF150" s="14"/>
      <c r="EYG150" s="14"/>
      <c r="EYH150" s="14"/>
      <c r="EYI150" s="14"/>
      <c r="EYJ150" s="14"/>
      <c r="EYK150" s="14"/>
      <c r="EYL150" s="14"/>
      <c r="EYM150" s="14"/>
      <c r="EYN150" s="14"/>
      <c r="EYO150" s="14"/>
      <c r="EYP150" s="14"/>
      <c r="EYQ150" s="14"/>
      <c r="EYR150" s="14"/>
      <c r="EYS150" s="14"/>
      <c r="EYT150" s="14"/>
      <c r="EYU150" s="14"/>
      <c r="EYV150" s="14"/>
      <c r="EYW150" s="14"/>
      <c r="EYX150" s="14"/>
      <c r="EYY150" s="14"/>
      <c r="EYZ150" s="14"/>
      <c r="EZA150" s="14"/>
      <c r="EZB150" s="14"/>
      <c r="EZC150" s="14"/>
      <c r="EZD150" s="14"/>
      <c r="EZE150" s="14"/>
      <c r="EZF150" s="14"/>
      <c r="EZG150" s="14"/>
      <c r="EZH150" s="14"/>
      <c r="EZI150" s="14"/>
      <c r="EZJ150" s="14"/>
      <c r="EZK150" s="14"/>
      <c r="EZL150" s="14"/>
      <c r="EZM150" s="14"/>
      <c r="EZN150" s="14"/>
      <c r="EZO150" s="14"/>
      <c r="EZP150" s="14"/>
      <c r="EZQ150" s="14"/>
      <c r="EZR150" s="14"/>
      <c r="EZS150" s="14"/>
      <c r="EZT150" s="14"/>
      <c r="EZU150" s="14"/>
      <c r="EZV150" s="14"/>
      <c r="EZW150" s="14"/>
      <c r="EZX150" s="14"/>
      <c r="EZY150" s="14"/>
      <c r="EZZ150" s="14"/>
      <c r="FAA150" s="14"/>
      <c r="FAB150" s="14"/>
      <c r="FAC150" s="14"/>
      <c r="FAD150" s="14"/>
      <c r="FAE150" s="14"/>
      <c r="FAF150" s="14"/>
      <c r="FAG150" s="14"/>
      <c r="FAH150" s="14"/>
      <c r="FAI150" s="14"/>
      <c r="FAJ150" s="14"/>
      <c r="FAK150" s="14"/>
      <c r="FAL150" s="14"/>
      <c r="FAM150" s="14"/>
      <c r="FAN150" s="14"/>
      <c r="FAO150" s="14"/>
      <c r="FAP150" s="14"/>
      <c r="FAQ150" s="14"/>
      <c r="FAR150" s="14"/>
      <c r="FAS150" s="14"/>
      <c r="FAT150" s="14"/>
      <c r="FAU150" s="14"/>
      <c r="FAV150" s="14"/>
      <c r="FAW150" s="14"/>
      <c r="FAX150" s="14"/>
      <c r="FAY150" s="14"/>
      <c r="FAZ150" s="14"/>
      <c r="FBA150" s="14"/>
      <c r="FBB150" s="14"/>
      <c r="FBC150" s="14"/>
      <c r="FBD150" s="14"/>
      <c r="FBE150" s="14"/>
      <c r="FBF150" s="14"/>
      <c r="FBG150" s="14"/>
      <c r="FBH150" s="14"/>
      <c r="FBI150" s="14"/>
      <c r="FBJ150" s="14"/>
      <c r="FBK150" s="14"/>
      <c r="FBL150" s="14"/>
      <c r="FBM150" s="14"/>
      <c r="FBN150" s="14"/>
      <c r="FBO150" s="14"/>
      <c r="FBP150" s="14"/>
      <c r="FBQ150" s="14"/>
      <c r="FBR150" s="14"/>
      <c r="FBS150" s="14"/>
      <c r="FBT150" s="14"/>
      <c r="FBU150" s="14"/>
      <c r="FBV150" s="14"/>
      <c r="FBW150" s="14"/>
      <c r="FBX150" s="14"/>
      <c r="FBY150" s="14"/>
      <c r="FBZ150" s="14"/>
      <c r="FCA150" s="14"/>
      <c r="FCB150" s="14"/>
      <c r="FCC150" s="14"/>
      <c r="FCD150" s="14"/>
      <c r="FCE150" s="14"/>
      <c r="FCF150" s="14"/>
      <c r="FCG150" s="14"/>
      <c r="FCH150" s="14"/>
      <c r="FCI150" s="14"/>
      <c r="FCJ150" s="14"/>
      <c r="FCK150" s="14"/>
      <c r="FCL150" s="14"/>
      <c r="FCM150" s="14"/>
      <c r="FCN150" s="14"/>
      <c r="FCO150" s="14"/>
      <c r="FCP150" s="14"/>
      <c r="FCQ150" s="14"/>
      <c r="FCR150" s="14"/>
      <c r="FCS150" s="14"/>
      <c r="FCT150" s="14"/>
      <c r="FCU150" s="14"/>
      <c r="FCV150" s="14"/>
      <c r="FCW150" s="14"/>
      <c r="FCX150" s="14"/>
      <c r="FCY150" s="14"/>
      <c r="FCZ150" s="14"/>
      <c r="FDA150" s="14"/>
      <c r="FDB150" s="14"/>
      <c r="FDC150" s="14"/>
      <c r="FDD150" s="14"/>
      <c r="FDE150" s="14"/>
      <c r="FDF150" s="14"/>
      <c r="FDG150" s="14"/>
      <c r="FDH150" s="14"/>
      <c r="FDI150" s="14"/>
      <c r="FDJ150" s="14"/>
      <c r="FDK150" s="14"/>
      <c r="FDL150" s="14"/>
      <c r="FDM150" s="14"/>
      <c r="FDN150" s="14"/>
      <c r="FDO150" s="14"/>
      <c r="FDP150" s="14"/>
      <c r="FDQ150" s="14"/>
      <c r="FDR150" s="14"/>
      <c r="FDS150" s="14"/>
      <c r="FDT150" s="14"/>
      <c r="FDU150" s="14"/>
      <c r="FDV150" s="14"/>
      <c r="FDW150" s="14"/>
      <c r="FDX150" s="14"/>
      <c r="FDY150" s="14"/>
      <c r="FDZ150" s="14"/>
      <c r="FEA150" s="14"/>
      <c r="FEB150" s="14"/>
      <c r="FEC150" s="14"/>
      <c r="FED150" s="14"/>
      <c r="FEE150" s="14"/>
      <c r="FEF150" s="14"/>
      <c r="FEG150" s="14"/>
      <c r="FEH150" s="14"/>
      <c r="FEI150" s="14"/>
      <c r="FEJ150" s="14"/>
      <c r="FEK150" s="14"/>
      <c r="FEL150" s="14"/>
      <c r="FEM150" s="14"/>
      <c r="FEN150" s="14"/>
      <c r="FEO150" s="14"/>
      <c r="FEP150" s="14"/>
      <c r="FEQ150" s="14"/>
      <c r="FER150" s="14"/>
      <c r="FES150" s="14"/>
      <c r="FET150" s="14"/>
      <c r="FEU150" s="14"/>
      <c r="FEV150" s="14"/>
      <c r="FEW150" s="14"/>
      <c r="FEX150" s="14"/>
      <c r="FEY150" s="14"/>
      <c r="FEZ150" s="14"/>
      <c r="FFA150" s="14"/>
      <c r="FFB150" s="14"/>
      <c r="FFC150" s="14"/>
      <c r="FFD150" s="14"/>
      <c r="FFE150" s="14"/>
      <c r="FFF150" s="14"/>
      <c r="FFG150" s="14"/>
      <c r="FFH150" s="14"/>
      <c r="FFI150" s="14"/>
      <c r="FFJ150" s="14"/>
      <c r="FFK150" s="14"/>
      <c r="FFL150" s="14"/>
      <c r="FFM150" s="14"/>
      <c r="FFN150" s="14"/>
      <c r="FFO150" s="14"/>
      <c r="FFP150" s="14"/>
      <c r="FFQ150" s="14"/>
      <c r="FFR150" s="14"/>
      <c r="FFS150" s="14"/>
      <c r="FFT150" s="14"/>
      <c r="FFU150" s="14"/>
      <c r="FFV150" s="14"/>
      <c r="FFW150" s="14"/>
      <c r="FFX150" s="14"/>
      <c r="FFY150" s="14"/>
      <c r="FFZ150" s="14"/>
      <c r="FGA150" s="14"/>
      <c r="FGB150" s="14"/>
      <c r="FGC150" s="14"/>
      <c r="FGD150" s="14"/>
      <c r="FGE150" s="14"/>
      <c r="FGF150" s="14"/>
      <c r="FGG150" s="14"/>
      <c r="FGH150" s="14"/>
      <c r="FGI150" s="14"/>
      <c r="FGJ150" s="14"/>
      <c r="FGK150" s="14"/>
      <c r="FGL150" s="14"/>
      <c r="FGM150" s="14"/>
      <c r="FGN150" s="14"/>
      <c r="FGO150" s="14"/>
      <c r="FGP150" s="14"/>
      <c r="FGQ150" s="14"/>
      <c r="FGR150" s="14"/>
      <c r="FGS150" s="14"/>
      <c r="FGT150" s="14"/>
      <c r="FGU150" s="14"/>
      <c r="FGV150" s="14"/>
      <c r="FGW150" s="14"/>
      <c r="FGX150" s="14"/>
      <c r="FGY150" s="14"/>
      <c r="FGZ150" s="14"/>
      <c r="FHA150" s="14"/>
      <c r="FHB150" s="14"/>
      <c r="FHC150" s="14"/>
      <c r="FHD150" s="14"/>
      <c r="FHE150" s="14"/>
      <c r="FHF150" s="14"/>
      <c r="FHG150" s="14"/>
      <c r="FHH150" s="14"/>
      <c r="FHI150" s="14"/>
      <c r="FHJ150" s="14"/>
      <c r="FHK150" s="14"/>
      <c r="FHL150" s="14"/>
      <c r="FHM150" s="14"/>
      <c r="FHN150" s="14"/>
      <c r="FHO150" s="14"/>
      <c r="FHP150" s="14"/>
      <c r="FHQ150" s="14"/>
      <c r="FHR150" s="14"/>
      <c r="FHS150" s="14"/>
      <c r="FHT150" s="14"/>
      <c r="FHU150" s="14"/>
      <c r="FHV150" s="14"/>
      <c r="FHW150" s="14"/>
      <c r="FHX150" s="14"/>
      <c r="FHY150" s="14"/>
      <c r="FHZ150" s="14"/>
      <c r="FIA150" s="14"/>
      <c r="FIB150" s="14"/>
      <c r="FIC150" s="14"/>
      <c r="FID150" s="14"/>
      <c r="FIE150" s="14"/>
      <c r="FIF150" s="14"/>
      <c r="FIG150" s="14"/>
      <c r="FIH150" s="14"/>
      <c r="FII150" s="14"/>
      <c r="FIJ150" s="14"/>
      <c r="FIK150" s="14"/>
      <c r="FIL150" s="14"/>
      <c r="FIM150" s="14"/>
      <c r="FIN150" s="14"/>
      <c r="FIO150" s="14"/>
      <c r="FIP150" s="14"/>
      <c r="FIQ150" s="14"/>
      <c r="FIR150" s="14"/>
      <c r="FIS150" s="14"/>
      <c r="FIT150" s="14"/>
      <c r="FIU150" s="14"/>
      <c r="FIV150" s="14"/>
      <c r="FIW150" s="14"/>
      <c r="FIX150" s="14"/>
      <c r="FIY150" s="14"/>
      <c r="FIZ150" s="14"/>
      <c r="FJA150" s="14"/>
      <c r="FJB150" s="14"/>
      <c r="FJC150" s="14"/>
      <c r="FJD150" s="14"/>
      <c r="FJE150" s="14"/>
      <c r="FJF150" s="14"/>
      <c r="FJG150" s="14"/>
      <c r="FJH150" s="14"/>
      <c r="FJI150" s="14"/>
      <c r="FJJ150" s="14"/>
      <c r="FJK150" s="14"/>
      <c r="FJL150" s="14"/>
      <c r="FJM150" s="14"/>
      <c r="FJN150" s="14"/>
      <c r="FJO150" s="14"/>
      <c r="FJP150" s="14"/>
      <c r="FJQ150" s="14"/>
      <c r="FJR150" s="14"/>
      <c r="FJS150" s="14"/>
      <c r="FJT150" s="14"/>
      <c r="FJU150" s="14"/>
      <c r="FJV150" s="14"/>
      <c r="FJW150" s="14"/>
      <c r="FJX150" s="14"/>
      <c r="FJY150" s="14"/>
      <c r="FJZ150" s="14"/>
      <c r="FKA150" s="14"/>
      <c r="FKB150" s="14"/>
      <c r="FKC150" s="14"/>
      <c r="FKD150" s="14"/>
      <c r="FKE150" s="14"/>
      <c r="FKF150" s="14"/>
      <c r="FKG150" s="14"/>
      <c r="FKH150" s="14"/>
      <c r="FKI150" s="14"/>
      <c r="FKJ150" s="14"/>
      <c r="FKK150" s="14"/>
      <c r="FKL150" s="14"/>
      <c r="FKM150" s="14"/>
      <c r="FKN150" s="14"/>
      <c r="FKO150" s="14"/>
      <c r="FKP150" s="14"/>
      <c r="FKQ150" s="14"/>
      <c r="FKR150" s="14"/>
      <c r="FKS150" s="14"/>
      <c r="FKT150" s="14"/>
      <c r="FKU150" s="14"/>
      <c r="FKV150" s="14"/>
      <c r="FKW150" s="14"/>
      <c r="FKX150" s="14"/>
      <c r="FKY150" s="14"/>
      <c r="FKZ150" s="14"/>
      <c r="FLA150" s="14"/>
      <c r="FLB150" s="14"/>
      <c r="FLC150" s="14"/>
      <c r="FLD150" s="14"/>
      <c r="FLE150" s="14"/>
      <c r="FLF150" s="14"/>
      <c r="FLG150" s="14"/>
      <c r="FLH150" s="14"/>
      <c r="FLI150" s="14"/>
      <c r="FLJ150" s="14"/>
      <c r="FLK150" s="14"/>
      <c r="FLL150" s="14"/>
      <c r="FLM150" s="14"/>
      <c r="FLN150" s="14"/>
      <c r="FLO150" s="14"/>
      <c r="FLP150" s="14"/>
      <c r="FLQ150" s="14"/>
      <c r="FLR150" s="14"/>
      <c r="FLS150" s="14"/>
      <c r="FLT150" s="14"/>
      <c r="FLU150" s="14"/>
      <c r="FLV150" s="14"/>
      <c r="FLW150" s="14"/>
      <c r="FLX150" s="14"/>
      <c r="FLY150" s="14"/>
      <c r="FLZ150" s="14"/>
      <c r="FMA150" s="14"/>
      <c r="FMB150" s="14"/>
      <c r="FMC150" s="14"/>
      <c r="FMD150" s="14"/>
      <c r="FME150" s="14"/>
      <c r="FMF150" s="14"/>
      <c r="FMG150" s="14"/>
      <c r="FMH150" s="14"/>
      <c r="FMI150" s="14"/>
      <c r="FMJ150" s="14"/>
      <c r="FMK150" s="14"/>
      <c r="FML150" s="14"/>
      <c r="FMM150" s="14"/>
      <c r="FMN150" s="14"/>
      <c r="FMO150" s="14"/>
      <c r="FMP150" s="14"/>
      <c r="FMQ150" s="14"/>
      <c r="FMR150" s="14"/>
      <c r="FMS150" s="14"/>
      <c r="FMT150" s="14"/>
      <c r="FMU150" s="14"/>
      <c r="FMV150" s="14"/>
      <c r="FMW150" s="14"/>
      <c r="FMX150" s="14"/>
      <c r="FMY150" s="14"/>
      <c r="FMZ150" s="14"/>
      <c r="FNA150" s="14"/>
      <c r="FNB150" s="14"/>
      <c r="FNC150" s="14"/>
      <c r="FND150" s="14"/>
      <c r="FNE150" s="14"/>
      <c r="FNF150" s="14"/>
      <c r="FNG150" s="14"/>
      <c r="FNH150" s="14"/>
      <c r="FNI150" s="14"/>
      <c r="FNJ150" s="14"/>
      <c r="FNK150" s="14"/>
      <c r="FNL150" s="14"/>
      <c r="FNM150" s="14"/>
      <c r="FNN150" s="14"/>
      <c r="FNO150" s="14"/>
      <c r="FNP150" s="14"/>
      <c r="FNQ150" s="14"/>
      <c r="FNR150" s="14"/>
      <c r="FNS150" s="14"/>
      <c r="FNT150" s="14"/>
      <c r="FNU150" s="14"/>
      <c r="FNV150" s="14"/>
      <c r="FNW150" s="14"/>
      <c r="FNX150" s="14"/>
      <c r="FNY150" s="14"/>
      <c r="FNZ150" s="14"/>
      <c r="FOA150" s="14"/>
      <c r="FOB150" s="14"/>
      <c r="FOC150" s="14"/>
      <c r="FOD150" s="14"/>
      <c r="FOE150" s="14"/>
      <c r="FOF150" s="14"/>
      <c r="FOG150" s="14"/>
      <c r="FOH150" s="14"/>
      <c r="FOI150" s="14"/>
      <c r="FOJ150" s="14"/>
      <c r="FOK150" s="14"/>
      <c r="FOL150" s="14"/>
      <c r="FOM150" s="14"/>
      <c r="FON150" s="14"/>
      <c r="FOO150" s="14"/>
      <c r="FOP150" s="14"/>
      <c r="FOQ150" s="14"/>
      <c r="FOR150" s="14"/>
      <c r="FOS150" s="14"/>
      <c r="FOT150" s="14"/>
      <c r="FOU150" s="14"/>
      <c r="FOV150" s="14"/>
      <c r="FOW150" s="14"/>
      <c r="FOX150" s="14"/>
      <c r="FOY150" s="14"/>
      <c r="FOZ150" s="14"/>
      <c r="FPA150" s="14"/>
      <c r="FPB150" s="14"/>
      <c r="FPC150" s="14"/>
      <c r="FPD150" s="14"/>
      <c r="FPE150" s="14"/>
      <c r="FPF150" s="14"/>
      <c r="FPG150" s="14"/>
      <c r="FPH150" s="14"/>
      <c r="FPI150" s="14"/>
      <c r="FPJ150" s="14"/>
      <c r="FPK150" s="14"/>
      <c r="FPL150" s="14"/>
      <c r="FPM150" s="14"/>
      <c r="FPN150" s="14"/>
      <c r="FPO150" s="14"/>
      <c r="FPP150" s="14"/>
      <c r="FPQ150" s="14"/>
      <c r="FPR150" s="14"/>
      <c r="FPS150" s="14"/>
      <c r="FPT150" s="14"/>
      <c r="FPU150" s="14"/>
      <c r="FPV150" s="14"/>
      <c r="FPW150" s="14"/>
      <c r="FPX150" s="14"/>
      <c r="FPY150" s="14"/>
      <c r="FPZ150" s="14"/>
      <c r="FQA150" s="14"/>
      <c r="FQB150" s="14"/>
      <c r="FQC150" s="14"/>
      <c r="FQD150" s="14"/>
      <c r="FQE150" s="14"/>
      <c r="FQF150" s="14"/>
      <c r="FQG150" s="14"/>
      <c r="FQH150" s="14"/>
      <c r="FQI150" s="14"/>
      <c r="FQJ150" s="14"/>
      <c r="FQK150" s="14"/>
      <c r="FQL150" s="14"/>
      <c r="FQM150" s="14"/>
      <c r="FQN150" s="14"/>
      <c r="FQO150" s="14"/>
      <c r="FQP150" s="14"/>
      <c r="FQQ150" s="14"/>
      <c r="FQR150" s="14"/>
      <c r="FQS150" s="14"/>
      <c r="FQT150" s="14"/>
      <c r="FQU150" s="14"/>
      <c r="FQV150" s="14"/>
      <c r="FQW150" s="14"/>
      <c r="FQX150" s="14"/>
      <c r="FQY150" s="14"/>
      <c r="FQZ150" s="14"/>
      <c r="FRA150" s="14"/>
      <c r="FRB150" s="14"/>
      <c r="FRC150" s="14"/>
      <c r="FRD150" s="14"/>
      <c r="FRE150" s="14"/>
      <c r="FRF150" s="14"/>
      <c r="FRG150" s="14"/>
      <c r="FRH150" s="14"/>
      <c r="FRI150" s="14"/>
      <c r="FRJ150" s="14"/>
      <c r="FRK150" s="14"/>
      <c r="FRL150" s="14"/>
      <c r="FRM150" s="14"/>
      <c r="FRN150" s="14"/>
      <c r="FRO150" s="14"/>
      <c r="FRP150" s="14"/>
      <c r="FRQ150" s="14"/>
      <c r="FRR150" s="14"/>
      <c r="FRS150" s="14"/>
      <c r="FRT150" s="14"/>
      <c r="FRU150" s="14"/>
      <c r="FRV150" s="14"/>
      <c r="FRW150" s="14"/>
      <c r="FRX150" s="14"/>
      <c r="FRY150" s="14"/>
      <c r="FRZ150" s="14"/>
      <c r="FSA150" s="14"/>
      <c r="FSB150" s="14"/>
      <c r="FSC150" s="14"/>
      <c r="FSD150" s="14"/>
      <c r="FSE150" s="14"/>
      <c r="FSF150" s="14"/>
      <c r="FSG150" s="14"/>
      <c r="FSH150" s="14"/>
      <c r="FSI150" s="14"/>
      <c r="FSJ150" s="14"/>
      <c r="FSK150" s="14"/>
      <c r="FSL150" s="14"/>
      <c r="FSM150" s="14"/>
      <c r="FSN150" s="14"/>
      <c r="FSO150" s="14"/>
      <c r="FSP150" s="14"/>
      <c r="FSQ150" s="14"/>
      <c r="FSR150" s="14"/>
      <c r="FSS150" s="14"/>
      <c r="FST150" s="14"/>
      <c r="FSU150" s="14"/>
      <c r="FSV150" s="14"/>
      <c r="FSW150" s="14"/>
      <c r="FSX150" s="14"/>
      <c r="FSY150" s="14"/>
      <c r="FSZ150" s="14"/>
      <c r="FTA150" s="14"/>
      <c r="FTB150" s="14"/>
      <c r="FTC150" s="14"/>
      <c r="FTD150" s="14"/>
      <c r="FTE150" s="14"/>
      <c r="FTF150" s="14"/>
      <c r="FTG150" s="14"/>
      <c r="FTH150" s="14"/>
      <c r="FTI150" s="14"/>
      <c r="FTJ150" s="14"/>
      <c r="FTK150" s="14"/>
      <c r="FTL150" s="14"/>
      <c r="FTM150" s="14"/>
      <c r="FTN150" s="14"/>
      <c r="FTO150" s="14"/>
      <c r="FTP150" s="14"/>
      <c r="FTQ150" s="14"/>
      <c r="FTR150" s="14"/>
      <c r="FTS150" s="14"/>
      <c r="FTT150" s="14"/>
      <c r="FTU150" s="14"/>
      <c r="FTV150" s="14"/>
      <c r="FTW150" s="14"/>
      <c r="FTX150" s="14"/>
      <c r="FTY150" s="14"/>
      <c r="FTZ150" s="14"/>
      <c r="FUA150" s="14"/>
      <c r="FUB150" s="14"/>
      <c r="FUC150" s="14"/>
      <c r="FUD150" s="14"/>
      <c r="FUE150" s="14"/>
      <c r="FUF150" s="14"/>
      <c r="FUG150" s="14"/>
      <c r="FUH150" s="14"/>
      <c r="FUI150" s="14"/>
      <c r="FUJ150" s="14"/>
      <c r="FUK150" s="14"/>
      <c r="FUL150" s="14"/>
      <c r="FUM150" s="14"/>
      <c r="FUN150" s="14"/>
      <c r="FUO150" s="14"/>
      <c r="FUP150" s="14"/>
      <c r="FUQ150" s="14"/>
      <c r="FUR150" s="14"/>
      <c r="FUS150" s="14"/>
      <c r="FUT150" s="14"/>
      <c r="FUU150" s="14"/>
      <c r="FUV150" s="14"/>
      <c r="FUW150" s="14"/>
      <c r="FUX150" s="14"/>
      <c r="FUY150" s="14"/>
      <c r="FUZ150" s="14"/>
      <c r="FVA150" s="14"/>
      <c r="FVB150" s="14"/>
      <c r="FVC150" s="14"/>
      <c r="FVD150" s="14"/>
      <c r="FVE150" s="14"/>
      <c r="FVF150" s="14"/>
      <c r="FVG150" s="14"/>
      <c r="FVH150" s="14"/>
      <c r="FVI150" s="14"/>
      <c r="FVJ150" s="14"/>
      <c r="FVK150" s="14"/>
      <c r="FVL150" s="14"/>
      <c r="FVM150" s="14"/>
      <c r="FVN150" s="14"/>
      <c r="FVO150" s="14"/>
      <c r="FVP150" s="14"/>
      <c r="FVQ150" s="14"/>
      <c r="FVR150" s="14"/>
      <c r="FVS150" s="14"/>
      <c r="FVT150" s="14"/>
      <c r="FVU150" s="14"/>
      <c r="FVV150" s="14"/>
      <c r="FVW150" s="14"/>
      <c r="FVX150" s="14"/>
      <c r="FVY150" s="14"/>
      <c r="FVZ150" s="14"/>
      <c r="FWA150" s="14"/>
      <c r="FWB150" s="14"/>
      <c r="FWC150" s="14"/>
      <c r="FWD150" s="14"/>
      <c r="FWE150" s="14"/>
      <c r="FWF150" s="14"/>
      <c r="FWG150" s="14"/>
      <c r="FWH150" s="14"/>
      <c r="FWI150" s="14"/>
      <c r="FWJ150" s="14"/>
      <c r="FWK150" s="14"/>
      <c r="FWL150" s="14"/>
      <c r="FWM150" s="14"/>
      <c r="FWN150" s="14"/>
      <c r="FWO150" s="14"/>
      <c r="FWP150" s="14"/>
      <c r="FWQ150" s="14"/>
      <c r="FWR150" s="14"/>
      <c r="FWS150" s="14"/>
      <c r="FWT150" s="14"/>
      <c r="FWU150" s="14"/>
      <c r="FWV150" s="14"/>
      <c r="FWW150" s="14"/>
      <c r="FWX150" s="14"/>
      <c r="FWY150" s="14"/>
      <c r="FWZ150" s="14"/>
      <c r="FXA150" s="14"/>
      <c r="FXB150" s="14"/>
      <c r="FXC150" s="14"/>
      <c r="FXD150" s="14"/>
      <c r="FXE150" s="14"/>
      <c r="FXF150" s="14"/>
      <c r="FXG150" s="14"/>
      <c r="FXH150" s="14"/>
      <c r="FXI150" s="14"/>
      <c r="FXJ150" s="14"/>
      <c r="FXK150" s="14"/>
      <c r="FXL150" s="14"/>
      <c r="FXM150" s="14"/>
      <c r="FXN150" s="14"/>
      <c r="FXO150" s="14"/>
      <c r="FXP150" s="14"/>
      <c r="FXQ150" s="14"/>
      <c r="FXR150" s="14"/>
      <c r="FXS150" s="14"/>
      <c r="FXT150" s="14"/>
      <c r="FXU150" s="14"/>
      <c r="FXV150" s="14"/>
      <c r="FXW150" s="14"/>
      <c r="FXX150" s="14"/>
      <c r="FXY150" s="14"/>
      <c r="FXZ150" s="14"/>
      <c r="FYA150" s="14"/>
      <c r="FYB150" s="14"/>
      <c r="FYC150" s="14"/>
      <c r="FYD150" s="14"/>
      <c r="FYE150" s="14"/>
      <c r="FYF150" s="14"/>
      <c r="FYG150" s="14"/>
      <c r="FYH150" s="14"/>
      <c r="FYI150" s="14"/>
      <c r="FYJ150" s="14"/>
      <c r="FYK150" s="14"/>
      <c r="FYL150" s="14"/>
      <c r="FYM150" s="14"/>
      <c r="FYN150" s="14"/>
      <c r="FYO150" s="14"/>
      <c r="FYP150" s="14"/>
      <c r="FYQ150" s="14"/>
      <c r="FYR150" s="14"/>
      <c r="FYS150" s="14"/>
      <c r="FYT150" s="14"/>
      <c r="FYU150" s="14"/>
      <c r="FYV150" s="14"/>
      <c r="FYW150" s="14"/>
      <c r="FYX150" s="14"/>
      <c r="FYY150" s="14"/>
      <c r="FYZ150" s="14"/>
      <c r="FZA150" s="14"/>
      <c r="FZB150" s="14"/>
      <c r="FZC150" s="14"/>
      <c r="FZD150" s="14"/>
      <c r="FZE150" s="14"/>
      <c r="FZF150" s="14"/>
      <c r="FZG150" s="14"/>
      <c r="FZH150" s="14"/>
      <c r="FZI150" s="14"/>
      <c r="FZJ150" s="14"/>
      <c r="FZK150" s="14"/>
      <c r="FZL150" s="14"/>
      <c r="FZM150" s="14"/>
      <c r="FZN150" s="14"/>
      <c r="FZO150" s="14"/>
      <c r="FZP150" s="14"/>
      <c r="FZQ150" s="14"/>
      <c r="FZR150" s="14"/>
      <c r="FZS150" s="14"/>
      <c r="FZT150" s="14"/>
      <c r="FZU150" s="14"/>
      <c r="FZV150" s="14"/>
      <c r="FZW150" s="14"/>
      <c r="FZX150" s="14"/>
      <c r="FZY150" s="14"/>
      <c r="FZZ150" s="14"/>
      <c r="GAA150" s="14"/>
      <c r="GAB150" s="14"/>
      <c r="GAC150" s="14"/>
      <c r="GAD150" s="14"/>
      <c r="GAE150" s="14"/>
      <c r="GAF150" s="14"/>
      <c r="GAG150" s="14"/>
      <c r="GAH150" s="14"/>
      <c r="GAI150" s="14"/>
      <c r="GAJ150" s="14"/>
      <c r="GAK150" s="14"/>
      <c r="GAL150" s="14"/>
      <c r="GAM150" s="14"/>
      <c r="GAN150" s="14"/>
      <c r="GAO150" s="14"/>
      <c r="GAP150" s="14"/>
      <c r="GAQ150" s="14"/>
      <c r="GAR150" s="14"/>
      <c r="GAS150" s="14"/>
      <c r="GAT150" s="14"/>
      <c r="GAU150" s="14"/>
      <c r="GAV150" s="14"/>
      <c r="GAW150" s="14"/>
      <c r="GAX150" s="14"/>
      <c r="GAY150" s="14"/>
      <c r="GAZ150" s="14"/>
      <c r="GBA150" s="14"/>
      <c r="GBB150" s="14"/>
      <c r="GBC150" s="14"/>
      <c r="GBD150" s="14"/>
      <c r="GBE150" s="14"/>
      <c r="GBF150" s="14"/>
      <c r="GBG150" s="14"/>
      <c r="GBH150" s="14"/>
      <c r="GBI150" s="14"/>
      <c r="GBJ150" s="14"/>
      <c r="GBK150" s="14"/>
      <c r="GBL150" s="14"/>
      <c r="GBM150" s="14"/>
      <c r="GBN150" s="14"/>
      <c r="GBO150" s="14"/>
      <c r="GBP150" s="14"/>
      <c r="GBQ150" s="14"/>
      <c r="GBR150" s="14"/>
      <c r="GBS150" s="14"/>
      <c r="GBT150" s="14"/>
      <c r="GBU150" s="14"/>
      <c r="GBV150" s="14"/>
      <c r="GBW150" s="14"/>
      <c r="GBX150" s="14"/>
      <c r="GBY150" s="14"/>
      <c r="GBZ150" s="14"/>
      <c r="GCA150" s="14"/>
      <c r="GCB150" s="14"/>
      <c r="GCC150" s="14"/>
      <c r="GCD150" s="14"/>
      <c r="GCE150" s="14"/>
      <c r="GCF150" s="14"/>
      <c r="GCG150" s="14"/>
      <c r="GCH150" s="14"/>
      <c r="GCI150" s="14"/>
      <c r="GCJ150" s="14"/>
      <c r="GCK150" s="14"/>
      <c r="GCL150" s="14"/>
      <c r="GCM150" s="14"/>
      <c r="GCN150" s="14"/>
      <c r="GCO150" s="14"/>
      <c r="GCP150" s="14"/>
      <c r="GCQ150" s="14"/>
      <c r="GCR150" s="14"/>
      <c r="GCS150" s="14"/>
      <c r="GCT150" s="14"/>
      <c r="GCU150" s="14"/>
      <c r="GCV150" s="14"/>
      <c r="GCW150" s="14"/>
      <c r="GCX150" s="14"/>
      <c r="GCY150" s="14"/>
      <c r="GCZ150" s="14"/>
      <c r="GDA150" s="14"/>
      <c r="GDB150" s="14"/>
      <c r="GDC150" s="14"/>
      <c r="GDD150" s="14"/>
      <c r="GDE150" s="14"/>
      <c r="GDF150" s="14"/>
      <c r="GDG150" s="14"/>
      <c r="GDH150" s="14"/>
      <c r="GDI150" s="14"/>
      <c r="GDJ150" s="14"/>
      <c r="GDK150" s="14"/>
      <c r="GDL150" s="14"/>
      <c r="GDM150" s="14"/>
      <c r="GDN150" s="14"/>
      <c r="GDO150" s="14"/>
      <c r="GDP150" s="14"/>
      <c r="GDQ150" s="14"/>
      <c r="GDR150" s="14"/>
      <c r="GDS150" s="14"/>
      <c r="GDT150" s="14"/>
      <c r="GDU150" s="14"/>
      <c r="GDV150" s="14"/>
      <c r="GDW150" s="14"/>
      <c r="GDX150" s="14"/>
      <c r="GDY150" s="14"/>
      <c r="GDZ150" s="14"/>
      <c r="GEA150" s="14"/>
      <c r="GEB150" s="14"/>
      <c r="GEC150" s="14"/>
      <c r="GED150" s="14"/>
      <c r="GEE150" s="14"/>
      <c r="GEF150" s="14"/>
      <c r="GEG150" s="14"/>
      <c r="GEH150" s="14"/>
      <c r="GEI150" s="14"/>
      <c r="GEJ150" s="14"/>
      <c r="GEK150" s="14"/>
      <c r="GEL150" s="14"/>
      <c r="GEM150" s="14"/>
      <c r="GEN150" s="14"/>
      <c r="GEO150" s="14"/>
      <c r="GEP150" s="14"/>
      <c r="GEQ150" s="14"/>
      <c r="GER150" s="14"/>
      <c r="GES150" s="14"/>
      <c r="GET150" s="14"/>
      <c r="GEU150" s="14"/>
      <c r="GEV150" s="14"/>
      <c r="GEW150" s="14"/>
      <c r="GEX150" s="14"/>
      <c r="GEY150" s="14"/>
      <c r="GEZ150" s="14"/>
      <c r="GFA150" s="14"/>
      <c r="GFB150" s="14"/>
      <c r="GFC150" s="14"/>
      <c r="GFD150" s="14"/>
      <c r="GFE150" s="14"/>
      <c r="GFF150" s="14"/>
      <c r="GFG150" s="14"/>
      <c r="GFH150" s="14"/>
      <c r="GFI150" s="14"/>
      <c r="GFJ150" s="14"/>
      <c r="GFK150" s="14"/>
      <c r="GFL150" s="14"/>
      <c r="GFM150" s="14"/>
      <c r="GFN150" s="14"/>
      <c r="GFO150" s="14"/>
      <c r="GFP150" s="14"/>
      <c r="GFQ150" s="14"/>
      <c r="GFR150" s="14"/>
      <c r="GFS150" s="14"/>
      <c r="GFT150" s="14"/>
      <c r="GFU150" s="14"/>
      <c r="GFV150" s="14"/>
      <c r="GFW150" s="14"/>
      <c r="GFX150" s="14"/>
      <c r="GFY150" s="14"/>
      <c r="GFZ150" s="14"/>
      <c r="GGA150" s="14"/>
      <c r="GGB150" s="14"/>
      <c r="GGC150" s="14"/>
      <c r="GGD150" s="14"/>
      <c r="GGE150" s="14"/>
      <c r="GGF150" s="14"/>
      <c r="GGG150" s="14"/>
      <c r="GGH150" s="14"/>
      <c r="GGI150" s="14"/>
      <c r="GGJ150" s="14"/>
      <c r="GGK150" s="14"/>
      <c r="GGL150" s="14"/>
      <c r="GGM150" s="14"/>
      <c r="GGN150" s="14"/>
      <c r="GGO150" s="14"/>
      <c r="GGP150" s="14"/>
      <c r="GGQ150" s="14"/>
      <c r="GGR150" s="14"/>
      <c r="GGS150" s="14"/>
      <c r="GGT150" s="14"/>
      <c r="GGU150" s="14"/>
      <c r="GGV150" s="14"/>
      <c r="GGW150" s="14"/>
      <c r="GGX150" s="14"/>
      <c r="GGY150" s="14"/>
      <c r="GGZ150" s="14"/>
      <c r="GHA150" s="14"/>
      <c r="GHB150" s="14"/>
      <c r="GHC150" s="14"/>
      <c r="GHD150" s="14"/>
      <c r="GHE150" s="14"/>
      <c r="GHF150" s="14"/>
      <c r="GHG150" s="14"/>
      <c r="GHH150" s="14"/>
      <c r="GHI150" s="14"/>
      <c r="GHJ150" s="14"/>
      <c r="GHK150" s="14"/>
      <c r="GHL150" s="14"/>
      <c r="GHM150" s="14"/>
      <c r="GHN150" s="14"/>
      <c r="GHO150" s="14"/>
      <c r="GHP150" s="14"/>
      <c r="GHQ150" s="14"/>
      <c r="GHR150" s="14"/>
      <c r="GHS150" s="14"/>
      <c r="GHT150" s="14"/>
      <c r="GHU150" s="14"/>
      <c r="GHV150" s="14"/>
      <c r="GHW150" s="14"/>
      <c r="GHX150" s="14"/>
      <c r="GHY150" s="14"/>
      <c r="GHZ150" s="14"/>
      <c r="GIA150" s="14"/>
      <c r="GIB150" s="14"/>
      <c r="GIC150" s="14"/>
      <c r="GID150" s="14"/>
      <c r="GIE150" s="14"/>
      <c r="GIF150" s="14"/>
      <c r="GIG150" s="14"/>
      <c r="GIH150" s="14"/>
      <c r="GII150" s="14"/>
      <c r="GIJ150" s="14"/>
      <c r="GIK150" s="14"/>
      <c r="GIL150" s="14"/>
      <c r="GIM150" s="14"/>
      <c r="GIN150" s="14"/>
      <c r="GIO150" s="14"/>
      <c r="GIP150" s="14"/>
      <c r="GIQ150" s="14"/>
      <c r="GIR150" s="14"/>
      <c r="GIS150" s="14"/>
      <c r="GIT150" s="14"/>
      <c r="GIU150" s="14"/>
      <c r="GIV150" s="14"/>
      <c r="GIW150" s="14"/>
      <c r="GIX150" s="14"/>
      <c r="GIY150" s="14"/>
      <c r="GIZ150" s="14"/>
      <c r="GJA150" s="14"/>
      <c r="GJB150" s="14"/>
      <c r="GJC150" s="14"/>
      <c r="GJD150" s="14"/>
      <c r="GJE150" s="14"/>
      <c r="GJF150" s="14"/>
      <c r="GJG150" s="14"/>
      <c r="GJH150" s="14"/>
      <c r="GJI150" s="14"/>
      <c r="GJJ150" s="14"/>
      <c r="GJK150" s="14"/>
      <c r="GJL150" s="14"/>
      <c r="GJM150" s="14"/>
      <c r="GJN150" s="14"/>
      <c r="GJO150" s="14"/>
      <c r="GJP150" s="14"/>
      <c r="GJQ150" s="14"/>
      <c r="GJR150" s="14"/>
      <c r="GJS150" s="14"/>
      <c r="GJT150" s="14"/>
      <c r="GJU150" s="14"/>
      <c r="GJV150" s="14"/>
      <c r="GJW150" s="14"/>
      <c r="GJX150" s="14"/>
      <c r="GJY150" s="14"/>
      <c r="GJZ150" s="14"/>
      <c r="GKA150" s="14"/>
      <c r="GKB150" s="14"/>
      <c r="GKC150" s="14"/>
      <c r="GKD150" s="14"/>
      <c r="GKE150" s="14"/>
      <c r="GKF150" s="14"/>
      <c r="GKG150" s="14"/>
      <c r="GKH150" s="14"/>
      <c r="GKI150" s="14"/>
      <c r="GKJ150" s="14"/>
      <c r="GKK150" s="14"/>
      <c r="GKL150" s="14"/>
      <c r="GKM150" s="14"/>
      <c r="GKN150" s="14"/>
      <c r="GKO150" s="14"/>
      <c r="GKP150" s="14"/>
      <c r="GKQ150" s="14"/>
      <c r="GKR150" s="14"/>
      <c r="GKS150" s="14"/>
      <c r="GKT150" s="14"/>
      <c r="GKU150" s="14"/>
      <c r="GKV150" s="14"/>
      <c r="GKW150" s="14"/>
      <c r="GKX150" s="14"/>
      <c r="GKY150" s="14"/>
      <c r="GKZ150" s="14"/>
      <c r="GLA150" s="14"/>
      <c r="GLB150" s="14"/>
      <c r="GLC150" s="14"/>
      <c r="GLD150" s="14"/>
      <c r="GLE150" s="14"/>
      <c r="GLF150" s="14"/>
      <c r="GLG150" s="14"/>
      <c r="GLH150" s="14"/>
      <c r="GLI150" s="14"/>
      <c r="GLJ150" s="14"/>
      <c r="GLK150" s="14"/>
      <c r="GLL150" s="14"/>
      <c r="GLM150" s="14"/>
      <c r="GLN150" s="14"/>
      <c r="GLO150" s="14"/>
      <c r="GLP150" s="14"/>
      <c r="GLQ150" s="14"/>
      <c r="GLR150" s="14"/>
      <c r="GLS150" s="14"/>
      <c r="GLT150" s="14"/>
      <c r="GLU150" s="14"/>
      <c r="GLV150" s="14"/>
      <c r="GLW150" s="14"/>
      <c r="GLX150" s="14"/>
      <c r="GLY150" s="14"/>
      <c r="GLZ150" s="14"/>
      <c r="GMA150" s="14"/>
      <c r="GMB150" s="14"/>
      <c r="GMC150" s="14"/>
      <c r="GMD150" s="14"/>
      <c r="GME150" s="14"/>
      <c r="GMF150" s="14"/>
      <c r="GMG150" s="14"/>
      <c r="GMH150" s="14"/>
      <c r="GMI150" s="14"/>
      <c r="GMJ150" s="14"/>
      <c r="GMK150" s="14"/>
      <c r="GML150" s="14"/>
      <c r="GMM150" s="14"/>
      <c r="GMN150" s="14"/>
      <c r="GMO150" s="14"/>
      <c r="GMP150" s="14"/>
      <c r="GMQ150" s="14"/>
      <c r="GMR150" s="14"/>
      <c r="GMS150" s="14"/>
      <c r="GMT150" s="14"/>
      <c r="GMU150" s="14"/>
      <c r="GMV150" s="14"/>
      <c r="GMW150" s="14"/>
      <c r="GMX150" s="14"/>
      <c r="GMY150" s="14"/>
      <c r="GMZ150" s="14"/>
      <c r="GNA150" s="14"/>
      <c r="GNB150" s="14"/>
      <c r="GNC150" s="14"/>
      <c r="GND150" s="14"/>
      <c r="GNE150" s="14"/>
      <c r="GNF150" s="14"/>
      <c r="GNG150" s="14"/>
      <c r="GNH150" s="14"/>
      <c r="GNI150" s="14"/>
      <c r="GNJ150" s="14"/>
      <c r="GNK150" s="14"/>
      <c r="GNL150" s="14"/>
      <c r="GNM150" s="14"/>
      <c r="GNN150" s="14"/>
      <c r="GNO150" s="14"/>
      <c r="GNP150" s="14"/>
      <c r="GNQ150" s="14"/>
      <c r="GNR150" s="14"/>
      <c r="GNS150" s="14"/>
      <c r="GNT150" s="14"/>
      <c r="GNU150" s="14"/>
      <c r="GNV150" s="14"/>
      <c r="GNW150" s="14"/>
      <c r="GNX150" s="14"/>
      <c r="GNY150" s="14"/>
      <c r="GNZ150" s="14"/>
      <c r="GOA150" s="14"/>
      <c r="GOB150" s="14"/>
      <c r="GOC150" s="14"/>
      <c r="GOD150" s="14"/>
      <c r="GOE150" s="14"/>
      <c r="GOF150" s="14"/>
      <c r="GOG150" s="14"/>
      <c r="GOH150" s="14"/>
      <c r="GOI150" s="14"/>
      <c r="GOJ150" s="14"/>
      <c r="GOK150" s="14"/>
      <c r="GOL150" s="14"/>
      <c r="GOM150" s="14"/>
      <c r="GON150" s="14"/>
      <c r="GOO150" s="14"/>
      <c r="GOP150" s="14"/>
      <c r="GOQ150" s="14"/>
      <c r="GOR150" s="14"/>
      <c r="GOS150" s="14"/>
      <c r="GOT150" s="14"/>
      <c r="GOU150" s="14"/>
      <c r="GOV150" s="14"/>
      <c r="GOW150" s="14"/>
      <c r="GOX150" s="14"/>
      <c r="GOY150" s="14"/>
      <c r="GOZ150" s="14"/>
      <c r="GPA150" s="14"/>
      <c r="GPB150" s="14"/>
      <c r="GPC150" s="14"/>
      <c r="GPD150" s="14"/>
      <c r="GPE150" s="14"/>
      <c r="GPF150" s="14"/>
      <c r="GPG150" s="14"/>
      <c r="GPH150" s="14"/>
      <c r="GPI150" s="14"/>
      <c r="GPJ150" s="14"/>
      <c r="GPK150" s="14"/>
      <c r="GPL150" s="14"/>
      <c r="GPM150" s="14"/>
      <c r="GPN150" s="14"/>
      <c r="GPO150" s="14"/>
      <c r="GPP150" s="14"/>
      <c r="GPQ150" s="14"/>
      <c r="GPR150" s="14"/>
      <c r="GPS150" s="14"/>
      <c r="GPT150" s="14"/>
      <c r="GPU150" s="14"/>
      <c r="GPV150" s="14"/>
      <c r="GPW150" s="14"/>
      <c r="GPX150" s="14"/>
      <c r="GPY150" s="14"/>
      <c r="GPZ150" s="14"/>
      <c r="GQA150" s="14"/>
      <c r="GQB150" s="14"/>
      <c r="GQC150" s="14"/>
      <c r="GQD150" s="14"/>
      <c r="GQE150" s="14"/>
      <c r="GQF150" s="14"/>
      <c r="GQG150" s="14"/>
      <c r="GQH150" s="14"/>
      <c r="GQI150" s="14"/>
      <c r="GQJ150" s="14"/>
      <c r="GQK150" s="14"/>
      <c r="GQL150" s="14"/>
      <c r="GQM150" s="14"/>
      <c r="GQN150" s="14"/>
      <c r="GQO150" s="14"/>
      <c r="GQP150" s="14"/>
      <c r="GQQ150" s="14"/>
      <c r="GQR150" s="14"/>
      <c r="GQS150" s="14"/>
      <c r="GQT150" s="14"/>
      <c r="GQU150" s="14"/>
      <c r="GQV150" s="14"/>
      <c r="GQW150" s="14"/>
      <c r="GQX150" s="14"/>
      <c r="GQY150" s="14"/>
      <c r="GQZ150" s="14"/>
      <c r="GRA150" s="14"/>
      <c r="GRB150" s="14"/>
      <c r="GRC150" s="14"/>
      <c r="GRD150" s="14"/>
      <c r="GRE150" s="14"/>
      <c r="GRF150" s="14"/>
      <c r="GRG150" s="14"/>
      <c r="GRH150" s="14"/>
      <c r="GRI150" s="14"/>
      <c r="GRJ150" s="14"/>
      <c r="GRK150" s="14"/>
      <c r="GRL150" s="14"/>
      <c r="GRM150" s="14"/>
      <c r="GRN150" s="14"/>
      <c r="GRO150" s="14"/>
      <c r="GRP150" s="14"/>
      <c r="GRQ150" s="14"/>
      <c r="GRR150" s="14"/>
      <c r="GRS150" s="14"/>
      <c r="GRT150" s="14"/>
      <c r="GRU150" s="14"/>
      <c r="GRV150" s="14"/>
      <c r="GRW150" s="14"/>
      <c r="GRX150" s="14"/>
      <c r="GRY150" s="14"/>
      <c r="GRZ150" s="14"/>
      <c r="GSA150" s="14"/>
      <c r="GSB150" s="14"/>
      <c r="GSC150" s="14"/>
      <c r="GSD150" s="14"/>
      <c r="GSE150" s="14"/>
      <c r="GSF150" s="14"/>
      <c r="GSG150" s="14"/>
      <c r="GSH150" s="14"/>
      <c r="GSI150" s="14"/>
      <c r="GSJ150" s="14"/>
      <c r="GSK150" s="14"/>
      <c r="GSL150" s="14"/>
      <c r="GSM150" s="14"/>
      <c r="GSN150" s="14"/>
      <c r="GSO150" s="14"/>
      <c r="GSP150" s="14"/>
      <c r="GSQ150" s="14"/>
      <c r="GSR150" s="14"/>
      <c r="GSS150" s="14"/>
      <c r="GST150" s="14"/>
      <c r="GSU150" s="14"/>
      <c r="GSV150" s="14"/>
      <c r="GSW150" s="14"/>
      <c r="GSX150" s="14"/>
      <c r="GSY150" s="14"/>
      <c r="GSZ150" s="14"/>
      <c r="GTA150" s="14"/>
      <c r="GTB150" s="14"/>
      <c r="GTC150" s="14"/>
      <c r="GTD150" s="14"/>
      <c r="GTE150" s="14"/>
      <c r="GTF150" s="14"/>
      <c r="GTG150" s="14"/>
      <c r="GTH150" s="14"/>
      <c r="GTI150" s="14"/>
      <c r="GTJ150" s="14"/>
      <c r="GTK150" s="14"/>
      <c r="GTL150" s="14"/>
      <c r="GTM150" s="14"/>
      <c r="GTN150" s="14"/>
      <c r="GTO150" s="14"/>
      <c r="GTP150" s="14"/>
      <c r="GTQ150" s="14"/>
      <c r="GTR150" s="14"/>
      <c r="GTS150" s="14"/>
      <c r="GTT150" s="14"/>
      <c r="GTU150" s="14"/>
      <c r="GTV150" s="14"/>
      <c r="GTW150" s="14"/>
      <c r="GTX150" s="14"/>
      <c r="GTY150" s="14"/>
      <c r="GTZ150" s="14"/>
      <c r="GUA150" s="14"/>
      <c r="GUB150" s="14"/>
      <c r="GUC150" s="14"/>
      <c r="GUD150" s="14"/>
      <c r="GUE150" s="14"/>
      <c r="GUF150" s="14"/>
      <c r="GUG150" s="14"/>
      <c r="GUH150" s="14"/>
      <c r="GUI150" s="14"/>
      <c r="GUJ150" s="14"/>
      <c r="GUK150" s="14"/>
      <c r="GUL150" s="14"/>
      <c r="GUM150" s="14"/>
      <c r="GUN150" s="14"/>
      <c r="GUO150" s="14"/>
      <c r="GUP150" s="14"/>
      <c r="GUQ150" s="14"/>
      <c r="GUR150" s="14"/>
      <c r="GUS150" s="14"/>
      <c r="GUT150" s="14"/>
      <c r="GUU150" s="14"/>
      <c r="GUV150" s="14"/>
      <c r="GUW150" s="14"/>
      <c r="GUX150" s="14"/>
      <c r="GUY150" s="14"/>
      <c r="GUZ150" s="14"/>
      <c r="GVA150" s="14"/>
      <c r="GVB150" s="14"/>
      <c r="GVC150" s="14"/>
      <c r="GVD150" s="14"/>
      <c r="GVE150" s="14"/>
      <c r="GVF150" s="14"/>
      <c r="GVG150" s="14"/>
      <c r="GVH150" s="14"/>
      <c r="GVI150" s="14"/>
      <c r="GVJ150" s="14"/>
      <c r="GVK150" s="14"/>
      <c r="GVL150" s="14"/>
      <c r="GVM150" s="14"/>
      <c r="GVN150" s="14"/>
      <c r="GVO150" s="14"/>
      <c r="GVP150" s="14"/>
      <c r="GVQ150" s="14"/>
      <c r="GVR150" s="14"/>
      <c r="GVS150" s="14"/>
      <c r="GVT150" s="14"/>
      <c r="GVU150" s="14"/>
      <c r="GVV150" s="14"/>
      <c r="GVW150" s="14"/>
      <c r="GVX150" s="14"/>
      <c r="GVY150" s="14"/>
      <c r="GVZ150" s="14"/>
      <c r="GWA150" s="14"/>
      <c r="GWB150" s="14"/>
      <c r="GWC150" s="14"/>
      <c r="GWD150" s="14"/>
      <c r="GWE150" s="14"/>
      <c r="GWF150" s="14"/>
      <c r="GWG150" s="14"/>
      <c r="GWH150" s="14"/>
      <c r="GWI150" s="14"/>
      <c r="GWJ150" s="14"/>
      <c r="GWK150" s="14"/>
      <c r="GWL150" s="14"/>
      <c r="GWM150" s="14"/>
      <c r="GWN150" s="14"/>
      <c r="GWO150" s="14"/>
      <c r="GWP150" s="14"/>
      <c r="GWQ150" s="14"/>
      <c r="GWR150" s="14"/>
      <c r="GWS150" s="14"/>
      <c r="GWT150" s="14"/>
      <c r="GWU150" s="14"/>
      <c r="GWV150" s="14"/>
      <c r="GWW150" s="14"/>
      <c r="GWX150" s="14"/>
      <c r="GWY150" s="14"/>
      <c r="GWZ150" s="14"/>
      <c r="GXA150" s="14"/>
      <c r="GXB150" s="14"/>
      <c r="GXC150" s="14"/>
      <c r="GXD150" s="14"/>
      <c r="GXE150" s="14"/>
      <c r="GXF150" s="14"/>
      <c r="GXG150" s="14"/>
      <c r="GXH150" s="14"/>
      <c r="GXI150" s="14"/>
      <c r="GXJ150" s="14"/>
      <c r="GXK150" s="14"/>
      <c r="GXL150" s="14"/>
      <c r="GXM150" s="14"/>
      <c r="GXN150" s="14"/>
      <c r="GXO150" s="14"/>
      <c r="GXP150" s="14"/>
      <c r="GXQ150" s="14"/>
      <c r="GXR150" s="14"/>
      <c r="GXS150" s="14"/>
      <c r="GXT150" s="14"/>
      <c r="GXU150" s="14"/>
      <c r="GXV150" s="14"/>
      <c r="GXW150" s="14"/>
      <c r="GXX150" s="14"/>
      <c r="GXY150" s="14"/>
      <c r="GXZ150" s="14"/>
      <c r="GYA150" s="14"/>
      <c r="GYB150" s="14"/>
      <c r="GYC150" s="14"/>
      <c r="GYD150" s="14"/>
      <c r="GYE150" s="14"/>
      <c r="GYF150" s="14"/>
      <c r="GYG150" s="14"/>
      <c r="GYH150" s="14"/>
      <c r="GYI150" s="14"/>
      <c r="GYJ150" s="14"/>
      <c r="GYK150" s="14"/>
      <c r="GYL150" s="14"/>
      <c r="GYM150" s="14"/>
      <c r="GYN150" s="14"/>
      <c r="GYO150" s="14"/>
      <c r="GYP150" s="14"/>
      <c r="GYQ150" s="14"/>
      <c r="GYR150" s="14"/>
      <c r="GYS150" s="14"/>
      <c r="GYT150" s="14"/>
      <c r="GYU150" s="14"/>
      <c r="GYV150" s="14"/>
      <c r="GYW150" s="14"/>
      <c r="GYX150" s="14"/>
      <c r="GYY150" s="14"/>
      <c r="GYZ150" s="14"/>
      <c r="GZA150" s="14"/>
      <c r="GZB150" s="14"/>
      <c r="GZC150" s="14"/>
      <c r="GZD150" s="14"/>
      <c r="GZE150" s="14"/>
      <c r="GZF150" s="14"/>
      <c r="GZG150" s="14"/>
      <c r="GZH150" s="14"/>
      <c r="GZI150" s="14"/>
      <c r="GZJ150" s="14"/>
      <c r="GZK150" s="14"/>
      <c r="GZL150" s="14"/>
      <c r="GZM150" s="14"/>
      <c r="GZN150" s="14"/>
      <c r="GZO150" s="14"/>
      <c r="GZP150" s="14"/>
      <c r="GZQ150" s="14"/>
      <c r="GZR150" s="14"/>
      <c r="GZS150" s="14"/>
      <c r="GZT150" s="14"/>
      <c r="GZU150" s="14"/>
      <c r="GZV150" s="14"/>
      <c r="GZW150" s="14"/>
      <c r="GZX150" s="14"/>
      <c r="GZY150" s="14"/>
      <c r="GZZ150" s="14"/>
      <c r="HAA150" s="14"/>
      <c r="HAB150" s="14"/>
      <c r="HAC150" s="14"/>
      <c r="HAD150" s="14"/>
      <c r="HAE150" s="14"/>
      <c r="HAF150" s="14"/>
      <c r="HAG150" s="14"/>
      <c r="HAH150" s="14"/>
      <c r="HAI150" s="14"/>
      <c r="HAJ150" s="14"/>
      <c r="HAK150" s="14"/>
      <c r="HAL150" s="14"/>
      <c r="HAM150" s="14"/>
      <c r="HAN150" s="14"/>
      <c r="HAO150" s="14"/>
      <c r="HAP150" s="14"/>
      <c r="HAQ150" s="14"/>
      <c r="HAR150" s="14"/>
      <c r="HAS150" s="14"/>
      <c r="HAT150" s="14"/>
      <c r="HAU150" s="14"/>
      <c r="HAV150" s="14"/>
      <c r="HAW150" s="14"/>
      <c r="HAX150" s="14"/>
      <c r="HAY150" s="14"/>
      <c r="HAZ150" s="14"/>
      <c r="HBA150" s="14"/>
      <c r="HBB150" s="14"/>
      <c r="HBC150" s="14"/>
      <c r="HBD150" s="14"/>
      <c r="HBE150" s="14"/>
      <c r="HBF150" s="14"/>
      <c r="HBG150" s="14"/>
      <c r="HBH150" s="14"/>
      <c r="HBI150" s="14"/>
      <c r="HBJ150" s="14"/>
      <c r="HBK150" s="14"/>
      <c r="HBL150" s="14"/>
      <c r="HBM150" s="14"/>
      <c r="HBN150" s="14"/>
      <c r="HBO150" s="14"/>
      <c r="HBP150" s="14"/>
      <c r="HBQ150" s="14"/>
      <c r="HBR150" s="14"/>
      <c r="HBS150" s="14"/>
      <c r="HBT150" s="14"/>
      <c r="HBU150" s="14"/>
      <c r="HBV150" s="14"/>
      <c r="HBW150" s="14"/>
      <c r="HBX150" s="14"/>
      <c r="HBY150" s="14"/>
      <c r="HBZ150" s="14"/>
      <c r="HCA150" s="14"/>
      <c r="HCB150" s="14"/>
      <c r="HCC150" s="14"/>
      <c r="HCD150" s="14"/>
      <c r="HCE150" s="14"/>
      <c r="HCF150" s="14"/>
      <c r="HCG150" s="14"/>
      <c r="HCH150" s="14"/>
      <c r="HCI150" s="14"/>
      <c r="HCJ150" s="14"/>
      <c r="HCK150" s="14"/>
      <c r="HCL150" s="14"/>
      <c r="HCM150" s="14"/>
      <c r="HCN150" s="14"/>
      <c r="HCO150" s="14"/>
      <c r="HCP150" s="14"/>
      <c r="HCQ150" s="14"/>
      <c r="HCR150" s="14"/>
      <c r="HCS150" s="14"/>
      <c r="HCT150" s="14"/>
      <c r="HCU150" s="14"/>
      <c r="HCV150" s="14"/>
      <c r="HCW150" s="14"/>
      <c r="HCX150" s="14"/>
      <c r="HCY150" s="14"/>
      <c r="HCZ150" s="14"/>
      <c r="HDA150" s="14"/>
      <c r="HDB150" s="14"/>
      <c r="HDC150" s="14"/>
      <c r="HDD150" s="14"/>
      <c r="HDE150" s="14"/>
      <c r="HDF150" s="14"/>
      <c r="HDG150" s="14"/>
      <c r="HDH150" s="14"/>
      <c r="HDI150" s="14"/>
      <c r="HDJ150" s="14"/>
      <c r="HDK150" s="14"/>
      <c r="HDL150" s="14"/>
      <c r="HDM150" s="14"/>
      <c r="HDN150" s="14"/>
      <c r="HDO150" s="14"/>
      <c r="HDP150" s="14"/>
      <c r="HDQ150" s="14"/>
      <c r="HDR150" s="14"/>
      <c r="HDS150" s="14"/>
      <c r="HDT150" s="14"/>
      <c r="HDU150" s="14"/>
      <c r="HDV150" s="14"/>
      <c r="HDW150" s="14"/>
      <c r="HDX150" s="14"/>
      <c r="HDY150" s="14"/>
      <c r="HDZ150" s="14"/>
      <c r="HEA150" s="14"/>
      <c r="HEB150" s="14"/>
      <c r="HEC150" s="14"/>
      <c r="HED150" s="14"/>
      <c r="HEE150" s="14"/>
      <c r="HEF150" s="14"/>
      <c r="HEG150" s="14"/>
      <c r="HEH150" s="14"/>
      <c r="HEI150" s="14"/>
      <c r="HEJ150" s="14"/>
      <c r="HEK150" s="14"/>
      <c r="HEL150" s="14"/>
      <c r="HEM150" s="14"/>
      <c r="HEN150" s="14"/>
      <c r="HEO150" s="14"/>
      <c r="HEP150" s="14"/>
      <c r="HEQ150" s="14"/>
      <c r="HER150" s="14"/>
      <c r="HES150" s="14"/>
      <c r="HET150" s="14"/>
      <c r="HEU150" s="14"/>
      <c r="HEV150" s="14"/>
      <c r="HEW150" s="14"/>
      <c r="HEX150" s="14"/>
      <c r="HEY150" s="14"/>
      <c r="HEZ150" s="14"/>
      <c r="HFA150" s="14"/>
      <c r="HFB150" s="14"/>
      <c r="HFC150" s="14"/>
      <c r="HFD150" s="14"/>
      <c r="HFE150" s="14"/>
      <c r="HFF150" s="14"/>
      <c r="HFG150" s="14"/>
      <c r="HFH150" s="14"/>
      <c r="HFI150" s="14"/>
      <c r="HFJ150" s="14"/>
      <c r="HFK150" s="14"/>
      <c r="HFL150" s="14"/>
      <c r="HFM150" s="14"/>
      <c r="HFN150" s="14"/>
      <c r="HFO150" s="14"/>
      <c r="HFP150" s="14"/>
      <c r="HFQ150" s="14"/>
      <c r="HFR150" s="14"/>
      <c r="HFS150" s="14"/>
      <c r="HFT150" s="14"/>
      <c r="HFU150" s="14"/>
      <c r="HFV150" s="14"/>
      <c r="HFW150" s="14"/>
      <c r="HFX150" s="14"/>
      <c r="HFY150" s="14"/>
      <c r="HFZ150" s="14"/>
      <c r="HGA150" s="14"/>
      <c r="HGB150" s="14"/>
      <c r="HGC150" s="14"/>
      <c r="HGD150" s="14"/>
      <c r="HGE150" s="14"/>
      <c r="HGF150" s="14"/>
      <c r="HGG150" s="14"/>
      <c r="HGH150" s="14"/>
      <c r="HGI150" s="14"/>
      <c r="HGJ150" s="14"/>
      <c r="HGK150" s="14"/>
      <c r="HGL150" s="14"/>
      <c r="HGM150" s="14"/>
      <c r="HGN150" s="14"/>
      <c r="HGO150" s="14"/>
      <c r="HGP150" s="14"/>
      <c r="HGQ150" s="14"/>
      <c r="HGR150" s="14"/>
      <c r="HGS150" s="14"/>
      <c r="HGT150" s="14"/>
      <c r="HGU150" s="14"/>
      <c r="HGV150" s="14"/>
      <c r="HGW150" s="14"/>
      <c r="HGX150" s="14"/>
      <c r="HGY150" s="14"/>
      <c r="HGZ150" s="14"/>
      <c r="HHA150" s="14"/>
      <c r="HHB150" s="14"/>
      <c r="HHC150" s="14"/>
      <c r="HHD150" s="14"/>
      <c r="HHE150" s="14"/>
      <c r="HHF150" s="14"/>
      <c r="HHG150" s="14"/>
      <c r="HHH150" s="14"/>
      <c r="HHI150" s="14"/>
      <c r="HHJ150" s="14"/>
      <c r="HHK150" s="14"/>
      <c r="HHL150" s="14"/>
      <c r="HHM150" s="14"/>
      <c r="HHN150" s="14"/>
      <c r="HHO150" s="14"/>
      <c r="HHP150" s="14"/>
      <c r="HHQ150" s="14"/>
      <c r="HHR150" s="14"/>
      <c r="HHS150" s="14"/>
      <c r="HHT150" s="14"/>
      <c r="HHU150" s="14"/>
      <c r="HHV150" s="14"/>
      <c r="HHW150" s="14"/>
      <c r="HHX150" s="14"/>
      <c r="HHY150" s="14"/>
      <c r="HHZ150" s="14"/>
      <c r="HIA150" s="14"/>
      <c r="HIB150" s="14"/>
      <c r="HIC150" s="14"/>
      <c r="HID150" s="14"/>
      <c r="HIE150" s="14"/>
      <c r="HIF150" s="14"/>
      <c r="HIG150" s="14"/>
      <c r="HIH150" s="14"/>
      <c r="HII150" s="14"/>
      <c r="HIJ150" s="14"/>
      <c r="HIK150" s="14"/>
      <c r="HIL150" s="14"/>
      <c r="HIM150" s="14"/>
      <c r="HIN150" s="14"/>
      <c r="HIO150" s="14"/>
      <c r="HIP150" s="14"/>
      <c r="HIQ150" s="14"/>
      <c r="HIR150" s="14"/>
      <c r="HIS150" s="14"/>
      <c r="HIT150" s="14"/>
      <c r="HIU150" s="14"/>
      <c r="HIV150" s="14"/>
      <c r="HIW150" s="14"/>
      <c r="HIX150" s="14"/>
      <c r="HIY150" s="14"/>
      <c r="HIZ150" s="14"/>
      <c r="HJA150" s="14"/>
      <c r="HJB150" s="14"/>
      <c r="HJC150" s="14"/>
      <c r="HJD150" s="14"/>
      <c r="HJE150" s="14"/>
      <c r="HJF150" s="14"/>
      <c r="HJG150" s="14"/>
      <c r="HJH150" s="14"/>
      <c r="HJI150" s="14"/>
      <c r="HJJ150" s="14"/>
      <c r="HJK150" s="14"/>
      <c r="HJL150" s="14"/>
      <c r="HJM150" s="14"/>
      <c r="HJN150" s="14"/>
      <c r="HJO150" s="14"/>
      <c r="HJP150" s="14"/>
      <c r="HJQ150" s="14"/>
      <c r="HJR150" s="14"/>
      <c r="HJS150" s="14"/>
      <c r="HJT150" s="14"/>
      <c r="HJU150" s="14"/>
      <c r="HJV150" s="14"/>
      <c r="HJW150" s="14"/>
      <c r="HJX150" s="14"/>
      <c r="HJY150" s="14"/>
      <c r="HJZ150" s="14"/>
      <c r="HKA150" s="14"/>
      <c r="HKB150" s="14"/>
      <c r="HKC150" s="14"/>
      <c r="HKD150" s="14"/>
      <c r="HKE150" s="14"/>
      <c r="HKF150" s="14"/>
      <c r="HKG150" s="14"/>
      <c r="HKH150" s="14"/>
      <c r="HKI150" s="14"/>
      <c r="HKJ150" s="14"/>
      <c r="HKK150" s="14"/>
      <c r="HKL150" s="14"/>
      <c r="HKM150" s="14"/>
      <c r="HKN150" s="14"/>
      <c r="HKO150" s="14"/>
      <c r="HKP150" s="14"/>
      <c r="HKQ150" s="14"/>
      <c r="HKR150" s="14"/>
      <c r="HKS150" s="14"/>
      <c r="HKT150" s="14"/>
      <c r="HKU150" s="14"/>
      <c r="HKV150" s="14"/>
      <c r="HKW150" s="14"/>
      <c r="HKX150" s="14"/>
      <c r="HKY150" s="14"/>
      <c r="HKZ150" s="14"/>
      <c r="HLA150" s="14"/>
      <c r="HLB150" s="14"/>
      <c r="HLC150" s="14"/>
      <c r="HLD150" s="14"/>
      <c r="HLE150" s="14"/>
      <c r="HLF150" s="14"/>
      <c r="HLG150" s="14"/>
      <c r="HLH150" s="14"/>
      <c r="HLI150" s="14"/>
      <c r="HLJ150" s="14"/>
      <c r="HLK150" s="14"/>
      <c r="HLL150" s="14"/>
      <c r="HLM150" s="14"/>
      <c r="HLN150" s="14"/>
      <c r="HLO150" s="14"/>
      <c r="HLP150" s="14"/>
      <c r="HLQ150" s="14"/>
      <c r="HLR150" s="14"/>
      <c r="HLS150" s="14"/>
      <c r="HLT150" s="14"/>
      <c r="HLU150" s="14"/>
      <c r="HLV150" s="14"/>
      <c r="HLW150" s="14"/>
      <c r="HLX150" s="14"/>
      <c r="HLY150" s="14"/>
      <c r="HLZ150" s="14"/>
      <c r="HMA150" s="14"/>
      <c r="HMB150" s="14"/>
      <c r="HMC150" s="14"/>
      <c r="HMD150" s="14"/>
      <c r="HME150" s="14"/>
      <c r="HMF150" s="14"/>
      <c r="HMG150" s="14"/>
      <c r="HMH150" s="14"/>
      <c r="HMI150" s="14"/>
      <c r="HMJ150" s="14"/>
      <c r="HMK150" s="14"/>
      <c r="HML150" s="14"/>
      <c r="HMM150" s="14"/>
      <c r="HMN150" s="14"/>
      <c r="HMO150" s="14"/>
      <c r="HMP150" s="14"/>
      <c r="HMQ150" s="14"/>
      <c r="HMR150" s="14"/>
      <c r="HMS150" s="14"/>
      <c r="HMT150" s="14"/>
      <c r="HMU150" s="14"/>
      <c r="HMV150" s="14"/>
      <c r="HMW150" s="14"/>
      <c r="HMX150" s="14"/>
      <c r="HMY150" s="14"/>
      <c r="HMZ150" s="14"/>
      <c r="HNA150" s="14"/>
      <c r="HNB150" s="14"/>
      <c r="HNC150" s="14"/>
      <c r="HND150" s="14"/>
      <c r="HNE150" s="14"/>
      <c r="HNF150" s="14"/>
      <c r="HNG150" s="14"/>
      <c r="HNH150" s="14"/>
      <c r="HNI150" s="14"/>
      <c r="HNJ150" s="14"/>
      <c r="HNK150" s="14"/>
      <c r="HNL150" s="14"/>
      <c r="HNM150" s="14"/>
      <c r="HNN150" s="14"/>
      <c r="HNO150" s="14"/>
      <c r="HNP150" s="14"/>
      <c r="HNQ150" s="14"/>
      <c r="HNR150" s="14"/>
      <c r="HNS150" s="14"/>
      <c r="HNT150" s="14"/>
      <c r="HNU150" s="14"/>
      <c r="HNV150" s="14"/>
      <c r="HNW150" s="14"/>
      <c r="HNX150" s="14"/>
      <c r="HNY150" s="14"/>
      <c r="HNZ150" s="14"/>
      <c r="HOA150" s="14"/>
      <c r="HOB150" s="14"/>
      <c r="HOC150" s="14"/>
      <c r="HOD150" s="14"/>
      <c r="HOE150" s="14"/>
      <c r="HOF150" s="14"/>
      <c r="HOG150" s="14"/>
      <c r="HOH150" s="14"/>
      <c r="HOI150" s="14"/>
      <c r="HOJ150" s="14"/>
      <c r="HOK150" s="14"/>
      <c r="HOL150" s="14"/>
      <c r="HOM150" s="14"/>
      <c r="HON150" s="14"/>
      <c r="HOO150" s="14"/>
      <c r="HOP150" s="14"/>
      <c r="HOQ150" s="14"/>
      <c r="HOR150" s="14"/>
      <c r="HOS150" s="14"/>
      <c r="HOT150" s="14"/>
      <c r="HOU150" s="14"/>
      <c r="HOV150" s="14"/>
      <c r="HOW150" s="14"/>
      <c r="HOX150" s="14"/>
      <c r="HOY150" s="14"/>
      <c r="HOZ150" s="14"/>
      <c r="HPA150" s="14"/>
      <c r="HPB150" s="14"/>
      <c r="HPC150" s="14"/>
      <c r="HPD150" s="14"/>
      <c r="HPE150" s="14"/>
      <c r="HPF150" s="14"/>
      <c r="HPG150" s="14"/>
      <c r="HPH150" s="14"/>
      <c r="HPI150" s="14"/>
      <c r="HPJ150" s="14"/>
      <c r="HPK150" s="14"/>
      <c r="HPL150" s="14"/>
      <c r="HPM150" s="14"/>
      <c r="HPN150" s="14"/>
      <c r="HPO150" s="14"/>
      <c r="HPP150" s="14"/>
      <c r="HPQ150" s="14"/>
      <c r="HPR150" s="14"/>
      <c r="HPS150" s="14"/>
      <c r="HPT150" s="14"/>
      <c r="HPU150" s="14"/>
      <c r="HPV150" s="14"/>
      <c r="HPW150" s="14"/>
      <c r="HPX150" s="14"/>
      <c r="HPY150" s="14"/>
      <c r="HPZ150" s="14"/>
      <c r="HQA150" s="14"/>
      <c r="HQB150" s="14"/>
      <c r="HQC150" s="14"/>
      <c r="HQD150" s="14"/>
      <c r="HQE150" s="14"/>
      <c r="HQF150" s="14"/>
      <c r="HQG150" s="14"/>
      <c r="HQH150" s="14"/>
      <c r="HQI150" s="14"/>
      <c r="HQJ150" s="14"/>
      <c r="HQK150" s="14"/>
      <c r="HQL150" s="14"/>
      <c r="HQM150" s="14"/>
      <c r="HQN150" s="14"/>
      <c r="HQO150" s="14"/>
      <c r="HQP150" s="14"/>
      <c r="HQQ150" s="14"/>
      <c r="HQR150" s="14"/>
      <c r="HQS150" s="14"/>
      <c r="HQT150" s="14"/>
      <c r="HQU150" s="14"/>
      <c r="HQV150" s="14"/>
      <c r="HQW150" s="14"/>
      <c r="HQX150" s="14"/>
      <c r="HQY150" s="14"/>
      <c r="HQZ150" s="14"/>
      <c r="HRA150" s="14"/>
      <c r="HRB150" s="14"/>
      <c r="HRC150" s="14"/>
      <c r="HRD150" s="14"/>
      <c r="HRE150" s="14"/>
      <c r="HRF150" s="14"/>
      <c r="HRG150" s="14"/>
      <c r="HRH150" s="14"/>
      <c r="HRI150" s="14"/>
      <c r="HRJ150" s="14"/>
      <c r="HRK150" s="14"/>
      <c r="HRL150" s="14"/>
      <c r="HRM150" s="14"/>
      <c r="HRN150" s="14"/>
      <c r="HRO150" s="14"/>
      <c r="HRP150" s="14"/>
      <c r="HRQ150" s="14"/>
      <c r="HRR150" s="14"/>
      <c r="HRS150" s="14"/>
      <c r="HRT150" s="14"/>
      <c r="HRU150" s="14"/>
      <c r="HRV150" s="14"/>
      <c r="HRW150" s="14"/>
      <c r="HRX150" s="14"/>
      <c r="HRY150" s="14"/>
      <c r="HRZ150" s="14"/>
      <c r="HSA150" s="14"/>
      <c r="HSB150" s="14"/>
      <c r="HSC150" s="14"/>
      <c r="HSD150" s="14"/>
      <c r="HSE150" s="14"/>
      <c r="HSF150" s="14"/>
      <c r="HSG150" s="14"/>
      <c r="HSH150" s="14"/>
      <c r="HSI150" s="14"/>
      <c r="HSJ150" s="14"/>
      <c r="HSK150" s="14"/>
      <c r="HSL150" s="14"/>
      <c r="HSM150" s="14"/>
      <c r="HSN150" s="14"/>
      <c r="HSO150" s="14"/>
      <c r="HSP150" s="14"/>
      <c r="HSQ150" s="14"/>
      <c r="HSR150" s="14"/>
      <c r="HSS150" s="14"/>
      <c r="HST150" s="14"/>
      <c r="HSU150" s="14"/>
      <c r="HSV150" s="14"/>
      <c r="HSW150" s="14"/>
      <c r="HSX150" s="14"/>
      <c r="HSY150" s="14"/>
      <c r="HSZ150" s="14"/>
      <c r="HTA150" s="14"/>
      <c r="HTB150" s="14"/>
      <c r="HTC150" s="14"/>
      <c r="HTD150" s="14"/>
      <c r="HTE150" s="14"/>
      <c r="HTF150" s="14"/>
      <c r="HTG150" s="14"/>
      <c r="HTH150" s="14"/>
      <c r="HTI150" s="14"/>
      <c r="HTJ150" s="14"/>
      <c r="HTK150" s="14"/>
      <c r="HTL150" s="14"/>
      <c r="HTM150" s="14"/>
      <c r="HTN150" s="14"/>
      <c r="HTO150" s="14"/>
      <c r="HTP150" s="14"/>
      <c r="HTQ150" s="14"/>
      <c r="HTR150" s="14"/>
      <c r="HTS150" s="14"/>
      <c r="HTT150" s="14"/>
      <c r="HTU150" s="14"/>
      <c r="HTV150" s="14"/>
      <c r="HTW150" s="14"/>
      <c r="HTX150" s="14"/>
      <c r="HTY150" s="14"/>
      <c r="HTZ150" s="14"/>
      <c r="HUA150" s="14"/>
      <c r="HUB150" s="14"/>
      <c r="HUC150" s="14"/>
      <c r="HUD150" s="14"/>
      <c r="HUE150" s="14"/>
      <c r="HUF150" s="14"/>
      <c r="HUG150" s="14"/>
      <c r="HUH150" s="14"/>
      <c r="HUI150" s="14"/>
      <c r="HUJ150" s="14"/>
      <c r="HUK150" s="14"/>
      <c r="HUL150" s="14"/>
      <c r="HUM150" s="14"/>
      <c r="HUN150" s="14"/>
      <c r="HUO150" s="14"/>
      <c r="HUP150" s="14"/>
      <c r="HUQ150" s="14"/>
      <c r="HUR150" s="14"/>
      <c r="HUS150" s="14"/>
      <c r="HUT150" s="14"/>
      <c r="HUU150" s="14"/>
      <c r="HUV150" s="14"/>
      <c r="HUW150" s="14"/>
      <c r="HUX150" s="14"/>
      <c r="HUY150" s="14"/>
      <c r="HUZ150" s="14"/>
      <c r="HVA150" s="14"/>
      <c r="HVB150" s="14"/>
      <c r="HVC150" s="14"/>
      <c r="HVD150" s="14"/>
      <c r="HVE150" s="14"/>
      <c r="HVF150" s="14"/>
      <c r="HVG150" s="14"/>
      <c r="HVH150" s="14"/>
      <c r="HVI150" s="14"/>
      <c r="HVJ150" s="14"/>
      <c r="HVK150" s="14"/>
      <c r="HVL150" s="14"/>
      <c r="HVM150" s="14"/>
      <c r="HVN150" s="14"/>
      <c r="HVO150" s="14"/>
      <c r="HVP150" s="14"/>
      <c r="HVQ150" s="14"/>
      <c r="HVR150" s="14"/>
      <c r="HVS150" s="14"/>
      <c r="HVT150" s="14"/>
      <c r="HVU150" s="14"/>
      <c r="HVV150" s="14"/>
      <c r="HVW150" s="14"/>
      <c r="HVX150" s="14"/>
      <c r="HVY150" s="14"/>
      <c r="HVZ150" s="14"/>
      <c r="HWA150" s="14"/>
      <c r="HWB150" s="14"/>
      <c r="HWC150" s="14"/>
      <c r="HWD150" s="14"/>
      <c r="HWE150" s="14"/>
      <c r="HWF150" s="14"/>
      <c r="HWG150" s="14"/>
      <c r="HWH150" s="14"/>
      <c r="HWI150" s="14"/>
      <c r="HWJ150" s="14"/>
      <c r="HWK150" s="14"/>
      <c r="HWL150" s="14"/>
      <c r="HWM150" s="14"/>
      <c r="HWN150" s="14"/>
      <c r="HWO150" s="14"/>
      <c r="HWP150" s="14"/>
      <c r="HWQ150" s="14"/>
      <c r="HWR150" s="14"/>
      <c r="HWS150" s="14"/>
      <c r="HWT150" s="14"/>
      <c r="HWU150" s="14"/>
      <c r="HWV150" s="14"/>
      <c r="HWW150" s="14"/>
      <c r="HWX150" s="14"/>
      <c r="HWY150" s="14"/>
      <c r="HWZ150" s="14"/>
      <c r="HXA150" s="14"/>
      <c r="HXB150" s="14"/>
      <c r="HXC150" s="14"/>
      <c r="HXD150" s="14"/>
      <c r="HXE150" s="14"/>
      <c r="HXF150" s="14"/>
      <c r="HXG150" s="14"/>
      <c r="HXH150" s="14"/>
      <c r="HXI150" s="14"/>
      <c r="HXJ150" s="14"/>
      <c r="HXK150" s="14"/>
      <c r="HXL150" s="14"/>
      <c r="HXM150" s="14"/>
      <c r="HXN150" s="14"/>
      <c r="HXO150" s="14"/>
      <c r="HXP150" s="14"/>
      <c r="HXQ150" s="14"/>
      <c r="HXR150" s="14"/>
      <c r="HXS150" s="14"/>
      <c r="HXT150" s="14"/>
      <c r="HXU150" s="14"/>
      <c r="HXV150" s="14"/>
      <c r="HXW150" s="14"/>
      <c r="HXX150" s="14"/>
      <c r="HXY150" s="14"/>
      <c r="HXZ150" s="14"/>
      <c r="HYA150" s="14"/>
      <c r="HYB150" s="14"/>
      <c r="HYC150" s="14"/>
      <c r="HYD150" s="14"/>
      <c r="HYE150" s="14"/>
      <c r="HYF150" s="14"/>
      <c r="HYG150" s="14"/>
      <c r="HYH150" s="14"/>
      <c r="HYI150" s="14"/>
      <c r="HYJ150" s="14"/>
      <c r="HYK150" s="14"/>
      <c r="HYL150" s="14"/>
      <c r="HYM150" s="14"/>
      <c r="HYN150" s="14"/>
      <c r="HYO150" s="14"/>
      <c r="HYP150" s="14"/>
      <c r="HYQ150" s="14"/>
      <c r="HYR150" s="14"/>
      <c r="HYS150" s="14"/>
      <c r="HYT150" s="14"/>
      <c r="HYU150" s="14"/>
      <c r="HYV150" s="14"/>
      <c r="HYW150" s="14"/>
      <c r="HYX150" s="14"/>
      <c r="HYY150" s="14"/>
      <c r="HYZ150" s="14"/>
      <c r="HZA150" s="14"/>
      <c r="HZB150" s="14"/>
      <c r="HZC150" s="14"/>
      <c r="HZD150" s="14"/>
      <c r="HZE150" s="14"/>
      <c r="HZF150" s="14"/>
      <c r="HZG150" s="14"/>
      <c r="HZH150" s="14"/>
      <c r="HZI150" s="14"/>
      <c r="HZJ150" s="14"/>
      <c r="HZK150" s="14"/>
      <c r="HZL150" s="14"/>
      <c r="HZM150" s="14"/>
      <c r="HZN150" s="14"/>
      <c r="HZO150" s="14"/>
      <c r="HZP150" s="14"/>
      <c r="HZQ150" s="14"/>
      <c r="HZR150" s="14"/>
      <c r="HZS150" s="14"/>
      <c r="HZT150" s="14"/>
      <c r="HZU150" s="14"/>
      <c r="HZV150" s="14"/>
      <c r="HZW150" s="14"/>
      <c r="HZX150" s="14"/>
      <c r="HZY150" s="14"/>
      <c r="HZZ150" s="14"/>
      <c r="IAA150" s="14"/>
      <c r="IAB150" s="14"/>
      <c r="IAC150" s="14"/>
      <c r="IAD150" s="14"/>
      <c r="IAE150" s="14"/>
      <c r="IAF150" s="14"/>
      <c r="IAG150" s="14"/>
      <c r="IAH150" s="14"/>
      <c r="IAI150" s="14"/>
      <c r="IAJ150" s="14"/>
      <c r="IAK150" s="14"/>
      <c r="IAL150" s="14"/>
      <c r="IAM150" s="14"/>
      <c r="IAN150" s="14"/>
      <c r="IAO150" s="14"/>
      <c r="IAP150" s="14"/>
      <c r="IAQ150" s="14"/>
      <c r="IAR150" s="14"/>
      <c r="IAS150" s="14"/>
      <c r="IAT150" s="14"/>
      <c r="IAU150" s="14"/>
      <c r="IAV150" s="14"/>
      <c r="IAW150" s="14"/>
      <c r="IAX150" s="14"/>
      <c r="IAY150" s="14"/>
      <c r="IAZ150" s="14"/>
      <c r="IBA150" s="14"/>
      <c r="IBB150" s="14"/>
      <c r="IBC150" s="14"/>
      <c r="IBD150" s="14"/>
      <c r="IBE150" s="14"/>
      <c r="IBF150" s="14"/>
      <c r="IBG150" s="14"/>
      <c r="IBH150" s="14"/>
      <c r="IBI150" s="14"/>
      <c r="IBJ150" s="14"/>
      <c r="IBK150" s="14"/>
      <c r="IBL150" s="14"/>
      <c r="IBM150" s="14"/>
      <c r="IBN150" s="14"/>
      <c r="IBO150" s="14"/>
      <c r="IBP150" s="14"/>
      <c r="IBQ150" s="14"/>
      <c r="IBR150" s="14"/>
      <c r="IBS150" s="14"/>
      <c r="IBT150" s="14"/>
      <c r="IBU150" s="14"/>
      <c r="IBV150" s="14"/>
      <c r="IBW150" s="14"/>
      <c r="IBX150" s="14"/>
      <c r="IBY150" s="14"/>
      <c r="IBZ150" s="14"/>
      <c r="ICA150" s="14"/>
      <c r="ICB150" s="14"/>
      <c r="ICC150" s="14"/>
      <c r="ICD150" s="14"/>
      <c r="ICE150" s="14"/>
      <c r="ICF150" s="14"/>
      <c r="ICG150" s="14"/>
      <c r="ICH150" s="14"/>
      <c r="ICI150" s="14"/>
      <c r="ICJ150" s="14"/>
      <c r="ICK150" s="14"/>
      <c r="ICL150" s="14"/>
      <c r="ICM150" s="14"/>
      <c r="ICN150" s="14"/>
      <c r="ICO150" s="14"/>
      <c r="ICP150" s="14"/>
      <c r="ICQ150" s="14"/>
      <c r="ICR150" s="14"/>
      <c r="ICS150" s="14"/>
      <c r="ICT150" s="14"/>
      <c r="ICU150" s="14"/>
      <c r="ICV150" s="14"/>
      <c r="ICW150" s="14"/>
      <c r="ICX150" s="14"/>
      <c r="ICY150" s="14"/>
      <c r="ICZ150" s="14"/>
      <c r="IDA150" s="14"/>
      <c r="IDB150" s="14"/>
      <c r="IDC150" s="14"/>
      <c r="IDD150" s="14"/>
      <c r="IDE150" s="14"/>
      <c r="IDF150" s="14"/>
      <c r="IDG150" s="14"/>
      <c r="IDH150" s="14"/>
      <c r="IDI150" s="14"/>
      <c r="IDJ150" s="14"/>
      <c r="IDK150" s="14"/>
      <c r="IDL150" s="14"/>
      <c r="IDM150" s="14"/>
      <c r="IDN150" s="14"/>
      <c r="IDO150" s="14"/>
      <c r="IDP150" s="14"/>
      <c r="IDQ150" s="14"/>
      <c r="IDR150" s="14"/>
      <c r="IDS150" s="14"/>
      <c r="IDT150" s="14"/>
      <c r="IDU150" s="14"/>
      <c r="IDV150" s="14"/>
      <c r="IDW150" s="14"/>
      <c r="IDX150" s="14"/>
      <c r="IDY150" s="14"/>
      <c r="IDZ150" s="14"/>
      <c r="IEA150" s="14"/>
      <c r="IEB150" s="14"/>
      <c r="IEC150" s="14"/>
      <c r="IED150" s="14"/>
      <c r="IEE150" s="14"/>
      <c r="IEF150" s="14"/>
      <c r="IEG150" s="14"/>
      <c r="IEH150" s="14"/>
      <c r="IEI150" s="14"/>
      <c r="IEJ150" s="14"/>
      <c r="IEK150" s="14"/>
      <c r="IEL150" s="14"/>
      <c r="IEM150" s="14"/>
      <c r="IEN150" s="14"/>
      <c r="IEO150" s="14"/>
      <c r="IEP150" s="14"/>
      <c r="IEQ150" s="14"/>
      <c r="IER150" s="14"/>
      <c r="IES150" s="14"/>
      <c r="IET150" s="14"/>
      <c r="IEU150" s="14"/>
      <c r="IEV150" s="14"/>
      <c r="IEW150" s="14"/>
      <c r="IEX150" s="14"/>
      <c r="IEY150" s="14"/>
      <c r="IEZ150" s="14"/>
      <c r="IFA150" s="14"/>
      <c r="IFB150" s="14"/>
      <c r="IFC150" s="14"/>
      <c r="IFD150" s="14"/>
      <c r="IFE150" s="14"/>
      <c r="IFF150" s="14"/>
      <c r="IFG150" s="14"/>
      <c r="IFH150" s="14"/>
      <c r="IFI150" s="14"/>
      <c r="IFJ150" s="14"/>
      <c r="IFK150" s="14"/>
      <c r="IFL150" s="14"/>
      <c r="IFM150" s="14"/>
      <c r="IFN150" s="14"/>
      <c r="IFO150" s="14"/>
      <c r="IFP150" s="14"/>
      <c r="IFQ150" s="14"/>
      <c r="IFR150" s="14"/>
      <c r="IFS150" s="14"/>
      <c r="IFT150" s="14"/>
      <c r="IFU150" s="14"/>
      <c r="IFV150" s="14"/>
      <c r="IFW150" s="14"/>
      <c r="IFX150" s="14"/>
      <c r="IFY150" s="14"/>
      <c r="IFZ150" s="14"/>
      <c r="IGA150" s="14"/>
      <c r="IGB150" s="14"/>
      <c r="IGC150" s="14"/>
      <c r="IGD150" s="14"/>
      <c r="IGE150" s="14"/>
      <c r="IGF150" s="14"/>
      <c r="IGG150" s="14"/>
      <c r="IGH150" s="14"/>
      <c r="IGI150" s="14"/>
      <c r="IGJ150" s="14"/>
      <c r="IGK150" s="14"/>
      <c r="IGL150" s="14"/>
      <c r="IGM150" s="14"/>
      <c r="IGN150" s="14"/>
      <c r="IGO150" s="14"/>
      <c r="IGP150" s="14"/>
      <c r="IGQ150" s="14"/>
      <c r="IGR150" s="14"/>
      <c r="IGS150" s="14"/>
      <c r="IGT150" s="14"/>
      <c r="IGU150" s="14"/>
      <c r="IGV150" s="14"/>
      <c r="IGW150" s="14"/>
      <c r="IGX150" s="14"/>
      <c r="IGY150" s="14"/>
      <c r="IGZ150" s="14"/>
      <c r="IHA150" s="14"/>
      <c r="IHB150" s="14"/>
      <c r="IHC150" s="14"/>
      <c r="IHD150" s="14"/>
      <c r="IHE150" s="14"/>
      <c r="IHF150" s="14"/>
      <c r="IHG150" s="14"/>
      <c r="IHH150" s="14"/>
      <c r="IHI150" s="14"/>
      <c r="IHJ150" s="14"/>
      <c r="IHK150" s="14"/>
      <c r="IHL150" s="14"/>
      <c r="IHM150" s="14"/>
      <c r="IHN150" s="14"/>
      <c r="IHO150" s="14"/>
      <c r="IHP150" s="14"/>
      <c r="IHQ150" s="14"/>
      <c r="IHR150" s="14"/>
      <c r="IHS150" s="14"/>
      <c r="IHT150" s="14"/>
      <c r="IHU150" s="14"/>
      <c r="IHV150" s="14"/>
      <c r="IHW150" s="14"/>
      <c r="IHX150" s="14"/>
      <c r="IHY150" s="14"/>
      <c r="IHZ150" s="14"/>
      <c r="IIA150" s="14"/>
      <c r="IIB150" s="14"/>
      <c r="IIC150" s="14"/>
      <c r="IID150" s="14"/>
      <c r="IIE150" s="14"/>
      <c r="IIF150" s="14"/>
      <c r="IIG150" s="14"/>
      <c r="IIH150" s="14"/>
      <c r="III150" s="14"/>
      <c r="IIJ150" s="14"/>
      <c r="IIK150" s="14"/>
      <c r="IIL150" s="14"/>
      <c r="IIM150" s="14"/>
      <c r="IIN150" s="14"/>
      <c r="IIO150" s="14"/>
      <c r="IIP150" s="14"/>
      <c r="IIQ150" s="14"/>
      <c r="IIR150" s="14"/>
      <c r="IIS150" s="14"/>
      <c r="IIT150" s="14"/>
      <c r="IIU150" s="14"/>
      <c r="IIV150" s="14"/>
      <c r="IIW150" s="14"/>
      <c r="IIX150" s="14"/>
      <c r="IIY150" s="14"/>
      <c r="IIZ150" s="14"/>
      <c r="IJA150" s="14"/>
      <c r="IJB150" s="14"/>
      <c r="IJC150" s="14"/>
      <c r="IJD150" s="14"/>
      <c r="IJE150" s="14"/>
      <c r="IJF150" s="14"/>
      <c r="IJG150" s="14"/>
      <c r="IJH150" s="14"/>
      <c r="IJI150" s="14"/>
      <c r="IJJ150" s="14"/>
      <c r="IJK150" s="14"/>
      <c r="IJL150" s="14"/>
      <c r="IJM150" s="14"/>
      <c r="IJN150" s="14"/>
      <c r="IJO150" s="14"/>
      <c r="IJP150" s="14"/>
      <c r="IJQ150" s="14"/>
      <c r="IJR150" s="14"/>
      <c r="IJS150" s="14"/>
      <c r="IJT150" s="14"/>
      <c r="IJU150" s="14"/>
      <c r="IJV150" s="14"/>
      <c r="IJW150" s="14"/>
      <c r="IJX150" s="14"/>
      <c r="IJY150" s="14"/>
      <c r="IJZ150" s="14"/>
      <c r="IKA150" s="14"/>
      <c r="IKB150" s="14"/>
      <c r="IKC150" s="14"/>
      <c r="IKD150" s="14"/>
      <c r="IKE150" s="14"/>
      <c r="IKF150" s="14"/>
      <c r="IKG150" s="14"/>
      <c r="IKH150" s="14"/>
      <c r="IKI150" s="14"/>
      <c r="IKJ150" s="14"/>
      <c r="IKK150" s="14"/>
      <c r="IKL150" s="14"/>
      <c r="IKM150" s="14"/>
      <c r="IKN150" s="14"/>
      <c r="IKO150" s="14"/>
      <c r="IKP150" s="14"/>
      <c r="IKQ150" s="14"/>
      <c r="IKR150" s="14"/>
      <c r="IKS150" s="14"/>
      <c r="IKT150" s="14"/>
      <c r="IKU150" s="14"/>
      <c r="IKV150" s="14"/>
      <c r="IKW150" s="14"/>
      <c r="IKX150" s="14"/>
      <c r="IKY150" s="14"/>
      <c r="IKZ150" s="14"/>
      <c r="ILA150" s="14"/>
      <c r="ILB150" s="14"/>
      <c r="ILC150" s="14"/>
      <c r="ILD150" s="14"/>
      <c r="ILE150" s="14"/>
      <c r="ILF150" s="14"/>
      <c r="ILG150" s="14"/>
      <c r="ILH150" s="14"/>
      <c r="ILI150" s="14"/>
      <c r="ILJ150" s="14"/>
      <c r="ILK150" s="14"/>
      <c r="ILL150" s="14"/>
      <c r="ILM150" s="14"/>
      <c r="ILN150" s="14"/>
      <c r="ILO150" s="14"/>
      <c r="ILP150" s="14"/>
      <c r="ILQ150" s="14"/>
      <c r="ILR150" s="14"/>
      <c r="ILS150" s="14"/>
      <c r="ILT150" s="14"/>
      <c r="ILU150" s="14"/>
      <c r="ILV150" s="14"/>
      <c r="ILW150" s="14"/>
      <c r="ILX150" s="14"/>
      <c r="ILY150" s="14"/>
      <c r="ILZ150" s="14"/>
      <c r="IMA150" s="14"/>
      <c r="IMB150" s="14"/>
      <c r="IMC150" s="14"/>
      <c r="IMD150" s="14"/>
      <c r="IME150" s="14"/>
      <c r="IMF150" s="14"/>
      <c r="IMG150" s="14"/>
      <c r="IMH150" s="14"/>
      <c r="IMI150" s="14"/>
      <c r="IMJ150" s="14"/>
      <c r="IMK150" s="14"/>
      <c r="IML150" s="14"/>
      <c r="IMM150" s="14"/>
      <c r="IMN150" s="14"/>
      <c r="IMO150" s="14"/>
      <c r="IMP150" s="14"/>
      <c r="IMQ150" s="14"/>
      <c r="IMR150" s="14"/>
      <c r="IMS150" s="14"/>
      <c r="IMT150" s="14"/>
      <c r="IMU150" s="14"/>
      <c r="IMV150" s="14"/>
      <c r="IMW150" s="14"/>
      <c r="IMX150" s="14"/>
      <c r="IMY150" s="14"/>
      <c r="IMZ150" s="14"/>
      <c r="INA150" s="14"/>
      <c r="INB150" s="14"/>
      <c r="INC150" s="14"/>
      <c r="IND150" s="14"/>
      <c r="INE150" s="14"/>
      <c r="INF150" s="14"/>
      <c r="ING150" s="14"/>
      <c r="INH150" s="14"/>
      <c r="INI150" s="14"/>
      <c r="INJ150" s="14"/>
      <c r="INK150" s="14"/>
      <c r="INL150" s="14"/>
      <c r="INM150" s="14"/>
      <c r="INN150" s="14"/>
      <c r="INO150" s="14"/>
      <c r="INP150" s="14"/>
      <c r="INQ150" s="14"/>
      <c r="INR150" s="14"/>
      <c r="INS150" s="14"/>
      <c r="INT150" s="14"/>
      <c r="INU150" s="14"/>
      <c r="INV150" s="14"/>
      <c r="INW150" s="14"/>
      <c r="INX150" s="14"/>
      <c r="INY150" s="14"/>
      <c r="INZ150" s="14"/>
      <c r="IOA150" s="14"/>
      <c r="IOB150" s="14"/>
      <c r="IOC150" s="14"/>
      <c r="IOD150" s="14"/>
      <c r="IOE150" s="14"/>
      <c r="IOF150" s="14"/>
      <c r="IOG150" s="14"/>
      <c r="IOH150" s="14"/>
      <c r="IOI150" s="14"/>
      <c r="IOJ150" s="14"/>
      <c r="IOK150" s="14"/>
      <c r="IOL150" s="14"/>
      <c r="IOM150" s="14"/>
      <c r="ION150" s="14"/>
      <c r="IOO150" s="14"/>
      <c r="IOP150" s="14"/>
      <c r="IOQ150" s="14"/>
      <c r="IOR150" s="14"/>
      <c r="IOS150" s="14"/>
      <c r="IOT150" s="14"/>
      <c r="IOU150" s="14"/>
      <c r="IOV150" s="14"/>
      <c r="IOW150" s="14"/>
      <c r="IOX150" s="14"/>
      <c r="IOY150" s="14"/>
      <c r="IOZ150" s="14"/>
      <c r="IPA150" s="14"/>
      <c r="IPB150" s="14"/>
      <c r="IPC150" s="14"/>
      <c r="IPD150" s="14"/>
      <c r="IPE150" s="14"/>
      <c r="IPF150" s="14"/>
      <c r="IPG150" s="14"/>
      <c r="IPH150" s="14"/>
      <c r="IPI150" s="14"/>
      <c r="IPJ150" s="14"/>
      <c r="IPK150" s="14"/>
      <c r="IPL150" s="14"/>
      <c r="IPM150" s="14"/>
      <c r="IPN150" s="14"/>
      <c r="IPO150" s="14"/>
      <c r="IPP150" s="14"/>
      <c r="IPQ150" s="14"/>
      <c r="IPR150" s="14"/>
      <c r="IPS150" s="14"/>
      <c r="IPT150" s="14"/>
      <c r="IPU150" s="14"/>
      <c r="IPV150" s="14"/>
      <c r="IPW150" s="14"/>
      <c r="IPX150" s="14"/>
      <c r="IPY150" s="14"/>
      <c r="IPZ150" s="14"/>
      <c r="IQA150" s="14"/>
      <c r="IQB150" s="14"/>
      <c r="IQC150" s="14"/>
      <c r="IQD150" s="14"/>
      <c r="IQE150" s="14"/>
      <c r="IQF150" s="14"/>
      <c r="IQG150" s="14"/>
      <c r="IQH150" s="14"/>
      <c r="IQI150" s="14"/>
      <c r="IQJ150" s="14"/>
      <c r="IQK150" s="14"/>
      <c r="IQL150" s="14"/>
      <c r="IQM150" s="14"/>
      <c r="IQN150" s="14"/>
      <c r="IQO150" s="14"/>
      <c r="IQP150" s="14"/>
      <c r="IQQ150" s="14"/>
      <c r="IQR150" s="14"/>
      <c r="IQS150" s="14"/>
      <c r="IQT150" s="14"/>
      <c r="IQU150" s="14"/>
      <c r="IQV150" s="14"/>
      <c r="IQW150" s="14"/>
      <c r="IQX150" s="14"/>
      <c r="IQY150" s="14"/>
      <c r="IQZ150" s="14"/>
      <c r="IRA150" s="14"/>
      <c r="IRB150" s="14"/>
      <c r="IRC150" s="14"/>
      <c r="IRD150" s="14"/>
      <c r="IRE150" s="14"/>
      <c r="IRF150" s="14"/>
      <c r="IRG150" s="14"/>
      <c r="IRH150" s="14"/>
      <c r="IRI150" s="14"/>
      <c r="IRJ150" s="14"/>
      <c r="IRK150" s="14"/>
      <c r="IRL150" s="14"/>
      <c r="IRM150" s="14"/>
      <c r="IRN150" s="14"/>
      <c r="IRO150" s="14"/>
      <c r="IRP150" s="14"/>
      <c r="IRQ150" s="14"/>
      <c r="IRR150" s="14"/>
      <c r="IRS150" s="14"/>
      <c r="IRT150" s="14"/>
      <c r="IRU150" s="14"/>
      <c r="IRV150" s="14"/>
      <c r="IRW150" s="14"/>
      <c r="IRX150" s="14"/>
      <c r="IRY150" s="14"/>
      <c r="IRZ150" s="14"/>
      <c r="ISA150" s="14"/>
      <c r="ISB150" s="14"/>
      <c r="ISC150" s="14"/>
      <c r="ISD150" s="14"/>
      <c r="ISE150" s="14"/>
      <c r="ISF150" s="14"/>
      <c r="ISG150" s="14"/>
      <c r="ISH150" s="14"/>
      <c r="ISI150" s="14"/>
      <c r="ISJ150" s="14"/>
      <c r="ISK150" s="14"/>
      <c r="ISL150" s="14"/>
      <c r="ISM150" s="14"/>
      <c r="ISN150" s="14"/>
      <c r="ISO150" s="14"/>
      <c r="ISP150" s="14"/>
      <c r="ISQ150" s="14"/>
      <c r="ISR150" s="14"/>
      <c r="ISS150" s="14"/>
      <c r="IST150" s="14"/>
      <c r="ISU150" s="14"/>
      <c r="ISV150" s="14"/>
      <c r="ISW150" s="14"/>
      <c r="ISX150" s="14"/>
      <c r="ISY150" s="14"/>
      <c r="ISZ150" s="14"/>
      <c r="ITA150" s="14"/>
      <c r="ITB150" s="14"/>
      <c r="ITC150" s="14"/>
      <c r="ITD150" s="14"/>
      <c r="ITE150" s="14"/>
      <c r="ITF150" s="14"/>
      <c r="ITG150" s="14"/>
      <c r="ITH150" s="14"/>
      <c r="ITI150" s="14"/>
      <c r="ITJ150" s="14"/>
      <c r="ITK150" s="14"/>
      <c r="ITL150" s="14"/>
      <c r="ITM150" s="14"/>
      <c r="ITN150" s="14"/>
      <c r="ITO150" s="14"/>
      <c r="ITP150" s="14"/>
      <c r="ITQ150" s="14"/>
      <c r="ITR150" s="14"/>
      <c r="ITS150" s="14"/>
      <c r="ITT150" s="14"/>
      <c r="ITU150" s="14"/>
      <c r="ITV150" s="14"/>
      <c r="ITW150" s="14"/>
      <c r="ITX150" s="14"/>
      <c r="ITY150" s="14"/>
      <c r="ITZ150" s="14"/>
      <c r="IUA150" s="14"/>
      <c r="IUB150" s="14"/>
      <c r="IUC150" s="14"/>
      <c r="IUD150" s="14"/>
      <c r="IUE150" s="14"/>
      <c r="IUF150" s="14"/>
      <c r="IUG150" s="14"/>
      <c r="IUH150" s="14"/>
      <c r="IUI150" s="14"/>
      <c r="IUJ150" s="14"/>
      <c r="IUK150" s="14"/>
      <c r="IUL150" s="14"/>
      <c r="IUM150" s="14"/>
      <c r="IUN150" s="14"/>
      <c r="IUO150" s="14"/>
      <c r="IUP150" s="14"/>
      <c r="IUQ150" s="14"/>
      <c r="IUR150" s="14"/>
      <c r="IUS150" s="14"/>
      <c r="IUT150" s="14"/>
      <c r="IUU150" s="14"/>
      <c r="IUV150" s="14"/>
      <c r="IUW150" s="14"/>
      <c r="IUX150" s="14"/>
      <c r="IUY150" s="14"/>
      <c r="IUZ150" s="14"/>
      <c r="IVA150" s="14"/>
      <c r="IVB150" s="14"/>
      <c r="IVC150" s="14"/>
      <c r="IVD150" s="14"/>
      <c r="IVE150" s="14"/>
      <c r="IVF150" s="14"/>
      <c r="IVG150" s="14"/>
      <c r="IVH150" s="14"/>
      <c r="IVI150" s="14"/>
      <c r="IVJ150" s="14"/>
      <c r="IVK150" s="14"/>
      <c r="IVL150" s="14"/>
      <c r="IVM150" s="14"/>
      <c r="IVN150" s="14"/>
      <c r="IVO150" s="14"/>
      <c r="IVP150" s="14"/>
      <c r="IVQ150" s="14"/>
      <c r="IVR150" s="14"/>
      <c r="IVS150" s="14"/>
      <c r="IVT150" s="14"/>
      <c r="IVU150" s="14"/>
      <c r="IVV150" s="14"/>
      <c r="IVW150" s="14"/>
      <c r="IVX150" s="14"/>
      <c r="IVY150" s="14"/>
      <c r="IVZ150" s="14"/>
      <c r="IWA150" s="14"/>
      <c r="IWB150" s="14"/>
      <c r="IWC150" s="14"/>
      <c r="IWD150" s="14"/>
      <c r="IWE150" s="14"/>
      <c r="IWF150" s="14"/>
      <c r="IWG150" s="14"/>
      <c r="IWH150" s="14"/>
      <c r="IWI150" s="14"/>
      <c r="IWJ150" s="14"/>
      <c r="IWK150" s="14"/>
      <c r="IWL150" s="14"/>
      <c r="IWM150" s="14"/>
      <c r="IWN150" s="14"/>
      <c r="IWO150" s="14"/>
      <c r="IWP150" s="14"/>
      <c r="IWQ150" s="14"/>
      <c r="IWR150" s="14"/>
      <c r="IWS150" s="14"/>
      <c r="IWT150" s="14"/>
      <c r="IWU150" s="14"/>
      <c r="IWV150" s="14"/>
      <c r="IWW150" s="14"/>
      <c r="IWX150" s="14"/>
      <c r="IWY150" s="14"/>
      <c r="IWZ150" s="14"/>
      <c r="IXA150" s="14"/>
      <c r="IXB150" s="14"/>
      <c r="IXC150" s="14"/>
      <c r="IXD150" s="14"/>
      <c r="IXE150" s="14"/>
      <c r="IXF150" s="14"/>
      <c r="IXG150" s="14"/>
      <c r="IXH150" s="14"/>
      <c r="IXI150" s="14"/>
      <c r="IXJ150" s="14"/>
      <c r="IXK150" s="14"/>
      <c r="IXL150" s="14"/>
      <c r="IXM150" s="14"/>
      <c r="IXN150" s="14"/>
      <c r="IXO150" s="14"/>
      <c r="IXP150" s="14"/>
      <c r="IXQ150" s="14"/>
      <c r="IXR150" s="14"/>
      <c r="IXS150" s="14"/>
      <c r="IXT150" s="14"/>
      <c r="IXU150" s="14"/>
      <c r="IXV150" s="14"/>
      <c r="IXW150" s="14"/>
      <c r="IXX150" s="14"/>
      <c r="IXY150" s="14"/>
      <c r="IXZ150" s="14"/>
      <c r="IYA150" s="14"/>
      <c r="IYB150" s="14"/>
      <c r="IYC150" s="14"/>
      <c r="IYD150" s="14"/>
      <c r="IYE150" s="14"/>
      <c r="IYF150" s="14"/>
      <c r="IYG150" s="14"/>
      <c r="IYH150" s="14"/>
      <c r="IYI150" s="14"/>
      <c r="IYJ150" s="14"/>
      <c r="IYK150" s="14"/>
      <c r="IYL150" s="14"/>
      <c r="IYM150" s="14"/>
      <c r="IYN150" s="14"/>
      <c r="IYO150" s="14"/>
      <c r="IYP150" s="14"/>
      <c r="IYQ150" s="14"/>
      <c r="IYR150" s="14"/>
      <c r="IYS150" s="14"/>
      <c r="IYT150" s="14"/>
      <c r="IYU150" s="14"/>
      <c r="IYV150" s="14"/>
      <c r="IYW150" s="14"/>
      <c r="IYX150" s="14"/>
      <c r="IYY150" s="14"/>
      <c r="IYZ150" s="14"/>
      <c r="IZA150" s="14"/>
      <c r="IZB150" s="14"/>
      <c r="IZC150" s="14"/>
      <c r="IZD150" s="14"/>
      <c r="IZE150" s="14"/>
      <c r="IZF150" s="14"/>
      <c r="IZG150" s="14"/>
      <c r="IZH150" s="14"/>
      <c r="IZI150" s="14"/>
      <c r="IZJ150" s="14"/>
      <c r="IZK150" s="14"/>
      <c r="IZL150" s="14"/>
      <c r="IZM150" s="14"/>
      <c r="IZN150" s="14"/>
      <c r="IZO150" s="14"/>
      <c r="IZP150" s="14"/>
      <c r="IZQ150" s="14"/>
      <c r="IZR150" s="14"/>
      <c r="IZS150" s="14"/>
      <c r="IZT150" s="14"/>
      <c r="IZU150" s="14"/>
      <c r="IZV150" s="14"/>
      <c r="IZW150" s="14"/>
      <c r="IZX150" s="14"/>
      <c r="IZY150" s="14"/>
      <c r="IZZ150" s="14"/>
      <c r="JAA150" s="14"/>
      <c r="JAB150" s="14"/>
      <c r="JAC150" s="14"/>
      <c r="JAD150" s="14"/>
      <c r="JAE150" s="14"/>
      <c r="JAF150" s="14"/>
      <c r="JAG150" s="14"/>
      <c r="JAH150" s="14"/>
      <c r="JAI150" s="14"/>
      <c r="JAJ150" s="14"/>
      <c r="JAK150" s="14"/>
      <c r="JAL150" s="14"/>
      <c r="JAM150" s="14"/>
      <c r="JAN150" s="14"/>
      <c r="JAO150" s="14"/>
      <c r="JAP150" s="14"/>
      <c r="JAQ150" s="14"/>
      <c r="JAR150" s="14"/>
      <c r="JAS150" s="14"/>
      <c r="JAT150" s="14"/>
      <c r="JAU150" s="14"/>
      <c r="JAV150" s="14"/>
      <c r="JAW150" s="14"/>
      <c r="JAX150" s="14"/>
      <c r="JAY150" s="14"/>
      <c r="JAZ150" s="14"/>
      <c r="JBA150" s="14"/>
      <c r="JBB150" s="14"/>
      <c r="JBC150" s="14"/>
      <c r="JBD150" s="14"/>
      <c r="JBE150" s="14"/>
      <c r="JBF150" s="14"/>
      <c r="JBG150" s="14"/>
      <c r="JBH150" s="14"/>
      <c r="JBI150" s="14"/>
      <c r="JBJ150" s="14"/>
      <c r="JBK150" s="14"/>
      <c r="JBL150" s="14"/>
      <c r="JBM150" s="14"/>
      <c r="JBN150" s="14"/>
      <c r="JBO150" s="14"/>
      <c r="JBP150" s="14"/>
      <c r="JBQ150" s="14"/>
      <c r="JBR150" s="14"/>
      <c r="JBS150" s="14"/>
      <c r="JBT150" s="14"/>
      <c r="JBU150" s="14"/>
      <c r="JBV150" s="14"/>
      <c r="JBW150" s="14"/>
      <c r="JBX150" s="14"/>
      <c r="JBY150" s="14"/>
      <c r="JBZ150" s="14"/>
      <c r="JCA150" s="14"/>
      <c r="JCB150" s="14"/>
      <c r="JCC150" s="14"/>
      <c r="JCD150" s="14"/>
      <c r="JCE150" s="14"/>
      <c r="JCF150" s="14"/>
      <c r="JCG150" s="14"/>
      <c r="JCH150" s="14"/>
      <c r="JCI150" s="14"/>
      <c r="JCJ150" s="14"/>
      <c r="JCK150" s="14"/>
      <c r="JCL150" s="14"/>
      <c r="JCM150" s="14"/>
      <c r="JCN150" s="14"/>
      <c r="JCO150" s="14"/>
      <c r="JCP150" s="14"/>
      <c r="JCQ150" s="14"/>
      <c r="JCR150" s="14"/>
      <c r="JCS150" s="14"/>
      <c r="JCT150" s="14"/>
      <c r="JCU150" s="14"/>
      <c r="JCV150" s="14"/>
      <c r="JCW150" s="14"/>
      <c r="JCX150" s="14"/>
      <c r="JCY150" s="14"/>
      <c r="JCZ150" s="14"/>
      <c r="JDA150" s="14"/>
      <c r="JDB150" s="14"/>
      <c r="JDC150" s="14"/>
      <c r="JDD150" s="14"/>
      <c r="JDE150" s="14"/>
      <c r="JDF150" s="14"/>
      <c r="JDG150" s="14"/>
      <c r="JDH150" s="14"/>
      <c r="JDI150" s="14"/>
      <c r="JDJ150" s="14"/>
      <c r="JDK150" s="14"/>
      <c r="JDL150" s="14"/>
      <c r="JDM150" s="14"/>
      <c r="JDN150" s="14"/>
      <c r="JDO150" s="14"/>
      <c r="JDP150" s="14"/>
      <c r="JDQ150" s="14"/>
      <c r="JDR150" s="14"/>
      <c r="JDS150" s="14"/>
      <c r="JDT150" s="14"/>
      <c r="JDU150" s="14"/>
      <c r="JDV150" s="14"/>
      <c r="JDW150" s="14"/>
      <c r="JDX150" s="14"/>
      <c r="JDY150" s="14"/>
      <c r="JDZ150" s="14"/>
      <c r="JEA150" s="14"/>
      <c r="JEB150" s="14"/>
      <c r="JEC150" s="14"/>
      <c r="JED150" s="14"/>
      <c r="JEE150" s="14"/>
      <c r="JEF150" s="14"/>
      <c r="JEG150" s="14"/>
      <c r="JEH150" s="14"/>
      <c r="JEI150" s="14"/>
      <c r="JEJ150" s="14"/>
      <c r="JEK150" s="14"/>
      <c r="JEL150" s="14"/>
      <c r="JEM150" s="14"/>
      <c r="JEN150" s="14"/>
      <c r="JEO150" s="14"/>
      <c r="JEP150" s="14"/>
      <c r="JEQ150" s="14"/>
      <c r="JER150" s="14"/>
      <c r="JES150" s="14"/>
      <c r="JET150" s="14"/>
      <c r="JEU150" s="14"/>
      <c r="JEV150" s="14"/>
      <c r="JEW150" s="14"/>
      <c r="JEX150" s="14"/>
      <c r="JEY150" s="14"/>
      <c r="JEZ150" s="14"/>
      <c r="JFA150" s="14"/>
      <c r="JFB150" s="14"/>
      <c r="JFC150" s="14"/>
      <c r="JFD150" s="14"/>
      <c r="JFE150" s="14"/>
      <c r="JFF150" s="14"/>
      <c r="JFG150" s="14"/>
      <c r="JFH150" s="14"/>
      <c r="JFI150" s="14"/>
      <c r="JFJ150" s="14"/>
      <c r="JFK150" s="14"/>
      <c r="JFL150" s="14"/>
      <c r="JFM150" s="14"/>
      <c r="JFN150" s="14"/>
      <c r="JFO150" s="14"/>
      <c r="JFP150" s="14"/>
      <c r="JFQ150" s="14"/>
      <c r="JFR150" s="14"/>
      <c r="JFS150" s="14"/>
      <c r="JFT150" s="14"/>
      <c r="JFU150" s="14"/>
      <c r="JFV150" s="14"/>
      <c r="JFW150" s="14"/>
      <c r="JFX150" s="14"/>
      <c r="JFY150" s="14"/>
      <c r="JFZ150" s="14"/>
      <c r="JGA150" s="14"/>
      <c r="JGB150" s="14"/>
      <c r="JGC150" s="14"/>
      <c r="JGD150" s="14"/>
      <c r="JGE150" s="14"/>
      <c r="JGF150" s="14"/>
      <c r="JGG150" s="14"/>
      <c r="JGH150" s="14"/>
      <c r="JGI150" s="14"/>
      <c r="JGJ150" s="14"/>
      <c r="JGK150" s="14"/>
      <c r="JGL150" s="14"/>
      <c r="JGM150" s="14"/>
      <c r="JGN150" s="14"/>
      <c r="JGO150" s="14"/>
      <c r="JGP150" s="14"/>
      <c r="JGQ150" s="14"/>
      <c r="JGR150" s="14"/>
      <c r="JGS150" s="14"/>
      <c r="JGT150" s="14"/>
      <c r="JGU150" s="14"/>
      <c r="JGV150" s="14"/>
      <c r="JGW150" s="14"/>
      <c r="JGX150" s="14"/>
      <c r="JGY150" s="14"/>
      <c r="JGZ150" s="14"/>
      <c r="JHA150" s="14"/>
      <c r="JHB150" s="14"/>
      <c r="JHC150" s="14"/>
      <c r="JHD150" s="14"/>
      <c r="JHE150" s="14"/>
      <c r="JHF150" s="14"/>
      <c r="JHG150" s="14"/>
      <c r="JHH150" s="14"/>
      <c r="JHI150" s="14"/>
      <c r="JHJ150" s="14"/>
      <c r="JHK150" s="14"/>
      <c r="JHL150" s="14"/>
      <c r="JHM150" s="14"/>
      <c r="JHN150" s="14"/>
      <c r="JHO150" s="14"/>
      <c r="JHP150" s="14"/>
      <c r="JHQ150" s="14"/>
      <c r="JHR150" s="14"/>
      <c r="JHS150" s="14"/>
      <c r="JHT150" s="14"/>
      <c r="JHU150" s="14"/>
      <c r="JHV150" s="14"/>
      <c r="JHW150" s="14"/>
      <c r="JHX150" s="14"/>
      <c r="JHY150" s="14"/>
      <c r="JHZ150" s="14"/>
      <c r="JIA150" s="14"/>
      <c r="JIB150" s="14"/>
      <c r="JIC150" s="14"/>
      <c r="JID150" s="14"/>
      <c r="JIE150" s="14"/>
      <c r="JIF150" s="14"/>
      <c r="JIG150" s="14"/>
      <c r="JIH150" s="14"/>
      <c r="JII150" s="14"/>
      <c r="JIJ150" s="14"/>
      <c r="JIK150" s="14"/>
      <c r="JIL150" s="14"/>
      <c r="JIM150" s="14"/>
      <c r="JIN150" s="14"/>
      <c r="JIO150" s="14"/>
      <c r="JIP150" s="14"/>
      <c r="JIQ150" s="14"/>
      <c r="JIR150" s="14"/>
      <c r="JIS150" s="14"/>
      <c r="JIT150" s="14"/>
      <c r="JIU150" s="14"/>
      <c r="JIV150" s="14"/>
      <c r="JIW150" s="14"/>
      <c r="JIX150" s="14"/>
      <c r="JIY150" s="14"/>
      <c r="JIZ150" s="14"/>
      <c r="JJA150" s="14"/>
      <c r="JJB150" s="14"/>
      <c r="JJC150" s="14"/>
      <c r="JJD150" s="14"/>
      <c r="JJE150" s="14"/>
      <c r="JJF150" s="14"/>
      <c r="JJG150" s="14"/>
      <c r="JJH150" s="14"/>
      <c r="JJI150" s="14"/>
      <c r="JJJ150" s="14"/>
      <c r="JJK150" s="14"/>
      <c r="JJL150" s="14"/>
      <c r="JJM150" s="14"/>
      <c r="JJN150" s="14"/>
      <c r="JJO150" s="14"/>
      <c r="JJP150" s="14"/>
      <c r="JJQ150" s="14"/>
      <c r="JJR150" s="14"/>
      <c r="JJS150" s="14"/>
      <c r="JJT150" s="14"/>
      <c r="JJU150" s="14"/>
      <c r="JJV150" s="14"/>
      <c r="JJW150" s="14"/>
      <c r="JJX150" s="14"/>
      <c r="JJY150" s="14"/>
      <c r="JJZ150" s="14"/>
      <c r="JKA150" s="14"/>
      <c r="JKB150" s="14"/>
      <c r="JKC150" s="14"/>
      <c r="JKD150" s="14"/>
      <c r="JKE150" s="14"/>
      <c r="JKF150" s="14"/>
      <c r="JKG150" s="14"/>
      <c r="JKH150" s="14"/>
      <c r="JKI150" s="14"/>
      <c r="JKJ150" s="14"/>
      <c r="JKK150" s="14"/>
      <c r="JKL150" s="14"/>
      <c r="JKM150" s="14"/>
      <c r="JKN150" s="14"/>
      <c r="JKO150" s="14"/>
      <c r="JKP150" s="14"/>
      <c r="JKQ150" s="14"/>
      <c r="JKR150" s="14"/>
      <c r="JKS150" s="14"/>
      <c r="JKT150" s="14"/>
      <c r="JKU150" s="14"/>
      <c r="JKV150" s="14"/>
      <c r="JKW150" s="14"/>
      <c r="JKX150" s="14"/>
      <c r="JKY150" s="14"/>
      <c r="JKZ150" s="14"/>
      <c r="JLA150" s="14"/>
      <c r="JLB150" s="14"/>
      <c r="JLC150" s="14"/>
      <c r="JLD150" s="14"/>
      <c r="JLE150" s="14"/>
      <c r="JLF150" s="14"/>
      <c r="JLG150" s="14"/>
      <c r="JLH150" s="14"/>
      <c r="JLI150" s="14"/>
      <c r="JLJ150" s="14"/>
      <c r="JLK150" s="14"/>
      <c r="JLL150" s="14"/>
      <c r="JLM150" s="14"/>
      <c r="JLN150" s="14"/>
      <c r="JLO150" s="14"/>
      <c r="JLP150" s="14"/>
      <c r="JLQ150" s="14"/>
      <c r="JLR150" s="14"/>
      <c r="JLS150" s="14"/>
      <c r="JLT150" s="14"/>
      <c r="JLU150" s="14"/>
      <c r="JLV150" s="14"/>
      <c r="JLW150" s="14"/>
      <c r="JLX150" s="14"/>
      <c r="JLY150" s="14"/>
      <c r="JLZ150" s="14"/>
      <c r="JMA150" s="14"/>
      <c r="JMB150" s="14"/>
      <c r="JMC150" s="14"/>
      <c r="JMD150" s="14"/>
      <c r="JME150" s="14"/>
      <c r="JMF150" s="14"/>
      <c r="JMG150" s="14"/>
      <c r="JMH150" s="14"/>
      <c r="JMI150" s="14"/>
      <c r="JMJ150" s="14"/>
      <c r="JMK150" s="14"/>
      <c r="JML150" s="14"/>
      <c r="JMM150" s="14"/>
      <c r="JMN150" s="14"/>
      <c r="JMO150" s="14"/>
      <c r="JMP150" s="14"/>
      <c r="JMQ150" s="14"/>
      <c r="JMR150" s="14"/>
      <c r="JMS150" s="14"/>
      <c r="JMT150" s="14"/>
      <c r="JMU150" s="14"/>
      <c r="JMV150" s="14"/>
      <c r="JMW150" s="14"/>
      <c r="JMX150" s="14"/>
      <c r="JMY150" s="14"/>
      <c r="JMZ150" s="14"/>
      <c r="JNA150" s="14"/>
      <c r="JNB150" s="14"/>
      <c r="JNC150" s="14"/>
      <c r="JND150" s="14"/>
      <c r="JNE150" s="14"/>
      <c r="JNF150" s="14"/>
      <c r="JNG150" s="14"/>
      <c r="JNH150" s="14"/>
      <c r="JNI150" s="14"/>
      <c r="JNJ150" s="14"/>
      <c r="JNK150" s="14"/>
      <c r="JNL150" s="14"/>
      <c r="JNM150" s="14"/>
      <c r="JNN150" s="14"/>
      <c r="JNO150" s="14"/>
      <c r="JNP150" s="14"/>
      <c r="JNQ150" s="14"/>
      <c r="JNR150" s="14"/>
      <c r="JNS150" s="14"/>
      <c r="JNT150" s="14"/>
      <c r="JNU150" s="14"/>
      <c r="JNV150" s="14"/>
      <c r="JNW150" s="14"/>
      <c r="JNX150" s="14"/>
      <c r="JNY150" s="14"/>
      <c r="JNZ150" s="14"/>
      <c r="JOA150" s="14"/>
      <c r="JOB150" s="14"/>
      <c r="JOC150" s="14"/>
      <c r="JOD150" s="14"/>
      <c r="JOE150" s="14"/>
      <c r="JOF150" s="14"/>
      <c r="JOG150" s="14"/>
      <c r="JOH150" s="14"/>
      <c r="JOI150" s="14"/>
      <c r="JOJ150" s="14"/>
      <c r="JOK150" s="14"/>
      <c r="JOL150" s="14"/>
      <c r="JOM150" s="14"/>
      <c r="JON150" s="14"/>
      <c r="JOO150" s="14"/>
      <c r="JOP150" s="14"/>
      <c r="JOQ150" s="14"/>
      <c r="JOR150" s="14"/>
      <c r="JOS150" s="14"/>
      <c r="JOT150" s="14"/>
      <c r="JOU150" s="14"/>
      <c r="JOV150" s="14"/>
      <c r="JOW150" s="14"/>
      <c r="JOX150" s="14"/>
      <c r="JOY150" s="14"/>
      <c r="JOZ150" s="14"/>
      <c r="JPA150" s="14"/>
      <c r="JPB150" s="14"/>
      <c r="JPC150" s="14"/>
      <c r="JPD150" s="14"/>
      <c r="JPE150" s="14"/>
      <c r="JPF150" s="14"/>
      <c r="JPG150" s="14"/>
      <c r="JPH150" s="14"/>
      <c r="JPI150" s="14"/>
      <c r="JPJ150" s="14"/>
      <c r="JPK150" s="14"/>
      <c r="JPL150" s="14"/>
      <c r="JPM150" s="14"/>
      <c r="JPN150" s="14"/>
      <c r="JPO150" s="14"/>
      <c r="JPP150" s="14"/>
      <c r="JPQ150" s="14"/>
      <c r="JPR150" s="14"/>
      <c r="JPS150" s="14"/>
      <c r="JPT150" s="14"/>
      <c r="JPU150" s="14"/>
      <c r="JPV150" s="14"/>
      <c r="JPW150" s="14"/>
      <c r="JPX150" s="14"/>
      <c r="JPY150" s="14"/>
      <c r="JPZ150" s="14"/>
      <c r="JQA150" s="14"/>
      <c r="JQB150" s="14"/>
      <c r="JQC150" s="14"/>
      <c r="JQD150" s="14"/>
      <c r="JQE150" s="14"/>
      <c r="JQF150" s="14"/>
      <c r="JQG150" s="14"/>
      <c r="JQH150" s="14"/>
      <c r="JQI150" s="14"/>
      <c r="JQJ150" s="14"/>
      <c r="JQK150" s="14"/>
      <c r="JQL150" s="14"/>
      <c r="JQM150" s="14"/>
      <c r="JQN150" s="14"/>
      <c r="JQO150" s="14"/>
      <c r="JQP150" s="14"/>
      <c r="JQQ150" s="14"/>
      <c r="JQR150" s="14"/>
      <c r="JQS150" s="14"/>
      <c r="JQT150" s="14"/>
      <c r="JQU150" s="14"/>
      <c r="JQV150" s="14"/>
      <c r="JQW150" s="14"/>
      <c r="JQX150" s="14"/>
      <c r="JQY150" s="14"/>
      <c r="JQZ150" s="14"/>
      <c r="JRA150" s="14"/>
      <c r="JRB150" s="14"/>
      <c r="JRC150" s="14"/>
      <c r="JRD150" s="14"/>
      <c r="JRE150" s="14"/>
      <c r="JRF150" s="14"/>
      <c r="JRG150" s="14"/>
      <c r="JRH150" s="14"/>
      <c r="JRI150" s="14"/>
      <c r="JRJ150" s="14"/>
      <c r="JRK150" s="14"/>
      <c r="JRL150" s="14"/>
      <c r="JRM150" s="14"/>
      <c r="JRN150" s="14"/>
      <c r="JRO150" s="14"/>
      <c r="JRP150" s="14"/>
      <c r="JRQ150" s="14"/>
      <c r="JRR150" s="14"/>
      <c r="JRS150" s="14"/>
      <c r="JRT150" s="14"/>
      <c r="JRU150" s="14"/>
      <c r="JRV150" s="14"/>
      <c r="JRW150" s="14"/>
      <c r="JRX150" s="14"/>
      <c r="JRY150" s="14"/>
      <c r="JRZ150" s="14"/>
      <c r="JSA150" s="14"/>
      <c r="JSB150" s="14"/>
      <c r="JSC150" s="14"/>
      <c r="JSD150" s="14"/>
      <c r="JSE150" s="14"/>
      <c r="JSF150" s="14"/>
      <c r="JSG150" s="14"/>
      <c r="JSH150" s="14"/>
      <c r="JSI150" s="14"/>
      <c r="JSJ150" s="14"/>
      <c r="JSK150" s="14"/>
      <c r="JSL150" s="14"/>
      <c r="JSM150" s="14"/>
      <c r="JSN150" s="14"/>
      <c r="JSO150" s="14"/>
      <c r="JSP150" s="14"/>
      <c r="JSQ150" s="14"/>
      <c r="JSR150" s="14"/>
      <c r="JSS150" s="14"/>
      <c r="JST150" s="14"/>
      <c r="JSU150" s="14"/>
      <c r="JSV150" s="14"/>
      <c r="JSW150" s="14"/>
      <c r="JSX150" s="14"/>
      <c r="JSY150" s="14"/>
      <c r="JSZ150" s="14"/>
      <c r="JTA150" s="14"/>
      <c r="JTB150" s="14"/>
      <c r="JTC150" s="14"/>
      <c r="JTD150" s="14"/>
      <c r="JTE150" s="14"/>
      <c r="JTF150" s="14"/>
      <c r="JTG150" s="14"/>
      <c r="JTH150" s="14"/>
      <c r="JTI150" s="14"/>
      <c r="JTJ150" s="14"/>
      <c r="JTK150" s="14"/>
      <c r="JTL150" s="14"/>
      <c r="JTM150" s="14"/>
      <c r="JTN150" s="14"/>
      <c r="JTO150" s="14"/>
      <c r="JTP150" s="14"/>
      <c r="JTQ150" s="14"/>
      <c r="JTR150" s="14"/>
      <c r="JTS150" s="14"/>
      <c r="JTT150" s="14"/>
      <c r="JTU150" s="14"/>
      <c r="JTV150" s="14"/>
      <c r="JTW150" s="14"/>
      <c r="JTX150" s="14"/>
      <c r="JTY150" s="14"/>
      <c r="JTZ150" s="14"/>
      <c r="JUA150" s="14"/>
      <c r="JUB150" s="14"/>
      <c r="JUC150" s="14"/>
      <c r="JUD150" s="14"/>
      <c r="JUE150" s="14"/>
      <c r="JUF150" s="14"/>
      <c r="JUG150" s="14"/>
      <c r="JUH150" s="14"/>
      <c r="JUI150" s="14"/>
      <c r="JUJ150" s="14"/>
      <c r="JUK150" s="14"/>
      <c r="JUL150" s="14"/>
      <c r="JUM150" s="14"/>
      <c r="JUN150" s="14"/>
      <c r="JUO150" s="14"/>
      <c r="JUP150" s="14"/>
      <c r="JUQ150" s="14"/>
      <c r="JUR150" s="14"/>
      <c r="JUS150" s="14"/>
      <c r="JUT150" s="14"/>
      <c r="JUU150" s="14"/>
      <c r="JUV150" s="14"/>
      <c r="JUW150" s="14"/>
      <c r="JUX150" s="14"/>
      <c r="JUY150" s="14"/>
      <c r="JUZ150" s="14"/>
      <c r="JVA150" s="14"/>
      <c r="JVB150" s="14"/>
      <c r="JVC150" s="14"/>
      <c r="JVD150" s="14"/>
      <c r="JVE150" s="14"/>
      <c r="JVF150" s="14"/>
      <c r="JVG150" s="14"/>
      <c r="JVH150" s="14"/>
      <c r="JVI150" s="14"/>
      <c r="JVJ150" s="14"/>
      <c r="JVK150" s="14"/>
      <c r="JVL150" s="14"/>
      <c r="JVM150" s="14"/>
      <c r="JVN150" s="14"/>
      <c r="JVO150" s="14"/>
      <c r="JVP150" s="14"/>
      <c r="JVQ150" s="14"/>
      <c r="JVR150" s="14"/>
      <c r="JVS150" s="14"/>
      <c r="JVT150" s="14"/>
      <c r="JVU150" s="14"/>
      <c r="JVV150" s="14"/>
      <c r="JVW150" s="14"/>
      <c r="JVX150" s="14"/>
      <c r="JVY150" s="14"/>
      <c r="JVZ150" s="14"/>
      <c r="JWA150" s="14"/>
      <c r="JWB150" s="14"/>
      <c r="JWC150" s="14"/>
      <c r="JWD150" s="14"/>
      <c r="JWE150" s="14"/>
      <c r="JWF150" s="14"/>
      <c r="JWG150" s="14"/>
      <c r="JWH150" s="14"/>
      <c r="JWI150" s="14"/>
      <c r="JWJ150" s="14"/>
      <c r="JWK150" s="14"/>
      <c r="JWL150" s="14"/>
      <c r="JWM150" s="14"/>
      <c r="JWN150" s="14"/>
      <c r="JWO150" s="14"/>
      <c r="JWP150" s="14"/>
      <c r="JWQ150" s="14"/>
      <c r="JWR150" s="14"/>
      <c r="JWS150" s="14"/>
      <c r="JWT150" s="14"/>
      <c r="JWU150" s="14"/>
      <c r="JWV150" s="14"/>
      <c r="JWW150" s="14"/>
      <c r="JWX150" s="14"/>
      <c r="JWY150" s="14"/>
      <c r="JWZ150" s="14"/>
      <c r="JXA150" s="14"/>
      <c r="JXB150" s="14"/>
      <c r="JXC150" s="14"/>
      <c r="JXD150" s="14"/>
      <c r="JXE150" s="14"/>
      <c r="JXF150" s="14"/>
      <c r="JXG150" s="14"/>
      <c r="JXH150" s="14"/>
      <c r="JXI150" s="14"/>
      <c r="JXJ150" s="14"/>
      <c r="JXK150" s="14"/>
      <c r="JXL150" s="14"/>
      <c r="JXM150" s="14"/>
      <c r="JXN150" s="14"/>
      <c r="JXO150" s="14"/>
      <c r="JXP150" s="14"/>
      <c r="JXQ150" s="14"/>
      <c r="JXR150" s="14"/>
      <c r="JXS150" s="14"/>
      <c r="JXT150" s="14"/>
      <c r="JXU150" s="14"/>
      <c r="JXV150" s="14"/>
      <c r="JXW150" s="14"/>
      <c r="JXX150" s="14"/>
      <c r="JXY150" s="14"/>
      <c r="JXZ150" s="14"/>
      <c r="JYA150" s="14"/>
      <c r="JYB150" s="14"/>
      <c r="JYC150" s="14"/>
      <c r="JYD150" s="14"/>
      <c r="JYE150" s="14"/>
      <c r="JYF150" s="14"/>
      <c r="JYG150" s="14"/>
      <c r="JYH150" s="14"/>
      <c r="JYI150" s="14"/>
      <c r="JYJ150" s="14"/>
      <c r="JYK150" s="14"/>
      <c r="JYL150" s="14"/>
      <c r="JYM150" s="14"/>
      <c r="JYN150" s="14"/>
      <c r="JYO150" s="14"/>
      <c r="JYP150" s="14"/>
      <c r="JYQ150" s="14"/>
      <c r="JYR150" s="14"/>
      <c r="JYS150" s="14"/>
      <c r="JYT150" s="14"/>
      <c r="JYU150" s="14"/>
      <c r="JYV150" s="14"/>
      <c r="JYW150" s="14"/>
      <c r="JYX150" s="14"/>
      <c r="JYY150" s="14"/>
      <c r="JYZ150" s="14"/>
      <c r="JZA150" s="14"/>
      <c r="JZB150" s="14"/>
      <c r="JZC150" s="14"/>
      <c r="JZD150" s="14"/>
      <c r="JZE150" s="14"/>
      <c r="JZF150" s="14"/>
      <c r="JZG150" s="14"/>
      <c r="JZH150" s="14"/>
      <c r="JZI150" s="14"/>
      <c r="JZJ150" s="14"/>
      <c r="JZK150" s="14"/>
      <c r="JZL150" s="14"/>
      <c r="JZM150" s="14"/>
      <c r="JZN150" s="14"/>
      <c r="JZO150" s="14"/>
      <c r="JZP150" s="14"/>
      <c r="JZQ150" s="14"/>
      <c r="JZR150" s="14"/>
      <c r="JZS150" s="14"/>
      <c r="JZT150" s="14"/>
      <c r="JZU150" s="14"/>
      <c r="JZV150" s="14"/>
      <c r="JZW150" s="14"/>
      <c r="JZX150" s="14"/>
      <c r="JZY150" s="14"/>
      <c r="JZZ150" s="14"/>
      <c r="KAA150" s="14"/>
      <c r="KAB150" s="14"/>
      <c r="KAC150" s="14"/>
      <c r="KAD150" s="14"/>
      <c r="KAE150" s="14"/>
      <c r="KAF150" s="14"/>
      <c r="KAG150" s="14"/>
      <c r="KAH150" s="14"/>
      <c r="KAI150" s="14"/>
      <c r="KAJ150" s="14"/>
      <c r="KAK150" s="14"/>
      <c r="KAL150" s="14"/>
      <c r="KAM150" s="14"/>
      <c r="KAN150" s="14"/>
      <c r="KAO150" s="14"/>
      <c r="KAP150" s="14"/>
      <c r="KAQ150" s="14"/>
      <c r="KAR150" s="14"/>
      <c r="KAS150" s="14"/>
      <c r="KAT150" s="14"/>
      <c r="KAU150" s="14"/>
      <c r="KAV150" s="14"/>
      <c r="KAW150" s="14"/>
      <c r="KAX150" s="14"/>
      <c r="KAY150" s="14"/>
      <c r="KAZ150" s="14"/>
      <c r="KBA150" s="14"/>
      <c r="KBB150" s="14"/>
      <c r="KBC150" s="14"/>
      <c r="KBD150" s="14"/>
      <c r="KBE150" s="14"/>
      <c r="KBF150" s="14"/>
      <c r="KBG150" s="14"/>
      <c r="KBH150" s="14"/>
      <c r="KBI150" s="14"/>
      <c r="KBJ150" s="14"/>
      <c r="KBK150" s="14"/>
      <c r="KBL150" s="14"/>
      <c r="KBM150" s="14"/>
      <c r="KBN150" s="14"/>
      <c r="KBO150" s="14"/>
      <c r="KBP150" s="14"/>
      <c r="KBQ150" s="14"/>
      <c r="KBR150" s="14"/>
      <c r="KBS150" s="14"/>
      <c r="KBT150" s="14"/>
      <c r="KBU150" s="14"/>
      <c r="KBV150" s="14"/>
      <c r="KBW150" s="14"/>
      <c r="KBX150" s="14"/>
      <c r="KBY150" s="14"/>
      <c r="KBZ150" s="14"/>
      <c r="KCA150" s="14"/>
      <c r="KCB150" s="14"/>
      <c r="KCC150" s="14"/>
      <c r="KCD150" s="14"/>
      <c r="KCE150" s="14"/>
      <c r="KCF150" s="14"/>
      <c r="KCG150" s="14"/>
      <c r="KCH150" s="14"/>
      <c r="KCI150" s="14"/>
      <c r="KCJ150" s="14"/>
      <c r="KCK150" s="14"/>
      <c r="KCL150" s="14"/>
      <c r="KCM150" s="14"/>
      <c r="KCN150" s="14"/>
      <c r="KCO150" s="14"/>
      <c r="KCP150" s="14"/>
      <c r="KCQ150" s="14"/>
      <c r="KCR150" s="14"/>
      <c r="KCS150" s="14"/>
      <c r="KCT150" s="14"/>
      <c r="KCU150" s="14"/>
      <c r="KCV150" s="14"/>
      <c r="KCW150" s="14"/>
      <c r="KCX150" s="14"/>
      <c r="KCY150" s="14"/>
      <c r="KCZ150" s="14"/>
      <c r="KDA150" s="14"/>
      <c r="KDB150" s="14"/>
      <c r="KDC150" s="14"/>
      <c r="KDD150" s="14"/>
      <c r="KDE150" s="14"/>
      <c r="KDF150" s="14"/>
      <c r="KDG150" s="14"/>
      <c r="KDH150" s="14"/>
      <c r="KDI150" s="14"/>
      <c r="KDJ150" s="14"/>
      <c r="KDK150" s="14"/>
      <c r="KDL150" s="14"/>
      <c r="KDM150" s="14"/>
      <c r="KDN150" s="14"/>
      <c r="KDO150" s="14"/>
      <c r="KDP150" s="14"/>
      <c r="KDQ150" s="14"/>
      <c r="KDR150" s="14"/>
      <c r="KDS150" s="14"/>
      <c r="KDT150" s="14"/>
      <c r="KDU150" s="14"/>
      <c r="KDV150" s="14"/>
      <c r="KDW150" s="14"/>
      <c r="KDX150" s="14"/>
      <c r="KDY150" s="14"/>
      <c r="KDZ150" s="14"/>
      <c r="KEA150" s="14"/>
      <c r="KEB150" s="14"/>
      <c r="KEC150" s="14"/>
      <c r="KED150" s="14"/>
      <c r="KEE150" s="14"/>
      <c r="KEF150" s="14"/>
      <c r="KEG150" s="14"/>
      <c r="KEH150" s="14"/>
      <c r="KEI150" s="14"/>
      <c r="KEJ150" s="14"/>
      <c r="KEK150" s="14"/>
      <c r="KEL150" s="14"/>
      <c r="KEM150" s="14"/>
      <c r="KEN150" s="14"/>
      <c r="KEO150" s="14"/>
      <c r="KEP150" s="14"/>
      <c r="KEQ150" s="14"/>
      <c r="KER150" s="14"/>
      <c r="KES150" s="14"/>
      <c r="KET150" s="14"/>
      <c r="KEU150" s="14"/>
      <c r="KEV150" s="14"/>
      <c r="KEW150" s="14"/>
      <c r="KEX150" s="14"/>
      <c r="KEY150" s="14"/>
      <c r="KEZ150" s="14"/>
      <c r="KFA150" s="14"/>
      <c r="KFB150" s="14"/>
      <c r="KFC150" s="14"/>
      <c r="KFD150" s="14"/>
      <c r="KFE150" s="14"/>
      <c r="KFF150" s="14"/>
      <c r="KFG150" s="14"/>
      <c r="KFH150" s="14"/>
      <c r="KFI150" s="14"/>
      <c r="KFJ150" s="14"/>
      <c r="KFK150" s="14"/>
      <c r="KFL150" s="14"/>
      <c r="KFM150" s="14"/>
      <c r="KFN150" s="14"/>
      <c r="KFO150" s="14"/>
      <c r="KFP150" s="14"/>
      <c r="KFQ150" s="14"/>
      <c r="KFR150" s="14"/>
      <c r="KFS150" s="14"/>
      <c r="KFT150" s="14"/>
      <c r="KFU150" s="14"/>
      <c r="KFV150" s="14"/>
      <c r="KFW150" s="14"/>
      <c r="KFX150" s="14"/>
      <c r="KFY150" s="14"/>
      <c r="KFZ150" s="14"/>
      <c r="KGA150" s="14"/>
      <c r="KGB150" s="14"/>
      <c r="KGC150" s="14"/>
      <c r="KGD150" s="14"/>
      <c r="KGE150" s="14"/>
      <c r="KGF150" s="14"/>
      <c r="KGG150" s="14"/>
      <c r="KGH150" s="14"/>
      <c r="KGI150" s="14"/>
      <c r="KGJ150" s="14"/>
      <c r="KGK150" s="14"/>
      <c r="KGL150" s="14"/>
      <c r="KGM150" s="14"/>
      <c r="KGN150" s="14"/>
      <c r="KGO150" s="14"/>
      <c r="KGP150" s="14"/>
      <c r="KGQ150" s="14"/>
      <c r="KGR150" s="14"/>
      <c r="KGS150" s="14"/>
      <c r="KGT150" s="14"/>
      <c r="KGU150" s="14"/>
      <c r="KGV150" s="14"/>
      <c r="KGW150" s="14"/>
      <c r="KGX150" s="14"/>
      <c r="KGY150" s="14"/>
      <c r="KGZ150" s="14"/>
      <c r="KHA150" s="14"/>
      <c r="KHB150" s="14"/>
      <c r="KHC150" s="14"/>
      <c r="KHD150" s="14"/>
      <c r="KHE150" s="14"/>
      <c r="KHF150" s="14"/>
      <c r="KHG150" s="14"/>
      <c r="KHH150" s="14"/>
      <c r="KHI150" s="14"/>
      <c r="KHJ150" s="14"/>
      <c r="KHK150" s="14"/>
      <c r="KHL150" s="14"/>
      <c r="KHM150" s="14"/>
      <c r="KHN150" s="14"/>
      <c r="KHO150" s="14"/>
      <c r="KHP150" s="14"/>
      <c r="KHQ150" s="14"/>
      <c r="KHR150" s="14"/>
      <c r="KHS150" s="14"/>
      <c r="KHT150" s="14"/>
      <c r="KHU150" s="14"/>
      <c r="KHV150" s="14"/>
      <c r="KHW150" s="14"/>
      <c r="KHX150" s="14"/>
      <c r="KHY150" s="14"/>
      <c r="KHZ150" s="14"/>
      <c r="KIA150" s="14"/>
      <c r="KIB150" s="14"/>
      <c r="KIC150" s="14"/>
      <c r="KID150" s="14"/>
      <c r="KIE150" s="14"/>
      <c r="KIF150" s="14"/>
      <c r="KIG150" s="14"/>
      <c r="KIH150" s="14"/>
      <c r="KII150" s="14"/>
      <c r="KIJ150" s="14"/>
      <c r="KIK150" s="14"/>
      <c r="KIL150" s="14"/>
      <c r="KIM150" s="14"/>
      <c r="KIN150" s="14"/>
      <c r="KIO150" s="14"/>
      <c r="KIP150" s="14"/>
      <c r="KIQ150" s="14"/>
      <c r="KIR150" s="14"/>
      <c r="KIS150" s="14"/>
      <c r="KIT150" s="14"/>
      <c r="KIU150" s="14"/>
      <c r="KIV150" s="14"/>
      <c r="KIW150" s="14"/>
      <c r="KIX150" s="14"/>
      <c r="KIY150" s="14"/>
      <c r="KIZ150" s="14"/>
      <c r="KJA150" s="14"/>
      <c r="KJB150" s="14"/>
      <c r="KJC150" s="14"/>
      <c r="KJD150" s="14"/>
      <c r="KJE150" s="14"/>
      <c r="KJF150" s="14"/>
      <c r="KJG150" s="14"/>
      <c r="KJH150" s="14"/>
      <c r="KJI150" s="14"/>
      <c r="KJJ150" s="14"/>
      <c r="KJK150" s="14"/>
      <c r="KJL150" s="14"/>
      <c r="KJM150" s="14"/>
      <c r="KJN150" s="14"/>
      <c r="KJO150" s="14"/>
      <c r="KJP150" s="14"/>
      <c r="KJQ150" s="14"/>
      <c r="KJR150" s="14"/>
      <c r="KJS150" s="14"/>
      <c r="KJT150" s="14"/>
      <c r="KJU150" s="14"/>
      <c r="KJV150" s="14"/>
      <c r="KJW150" s="14"/>
      <c r="KJX150" s="14"/>
      <c r="KJY150" s="14"/>
      <c r="KJZ150" s="14"/>
      <c r="KKA150" s="14"/>
      <c r="KKB150" s="14"/>
      <c r="KKC150" s="14"/>
      <c r="KKD150" s="14"/>
      <c r="KKE150" s="14"/>
      <c r="KKF150" s="14"/>
      <c r="KKG150" s="14"/>
      <c r="KKH150" s="14"/>
      <c r="KKI150" s="14"/>
      <c r="KKJ150" s="14"/>
      <c r="KKK150" s="14"/>
      <c r="KKL150" s="14"/>
      <c r="KKM150" s="14"/>
      <c r="KKN150" s="14"/>
      <c r="KKO150" s="14"/>
      <c r="KKP150" s="14"/>
      <c r="KKQ150" s="14"/>
      <c r="KKR150" s="14"/>
      <c r="KKS150" s="14"/>
      <c r="KKT150" s="14"/>
      <c r="KKU150" s="14"/>
      <c r="KKV150" s="14"/>
      <c r="KKW150" s="14"/>
      <c r="KKX150" s="14"/>
      <c r="KKY150" s="14"/>
      <c r="KKZ150" s="14"/>
      <c r="KLA150" s="14"/>
      <c r="KLB150" s="14"/>
      <c r="KLC150" s="14"/>
      <c r="KLD150" s="14"/>
      <c r="KLE150" s="14"/>
      <c r="KLF150" s="14"/>
      <c r="KLG150" s="14"/>
      <c r="KLH150" s="14"/>
      <c r="KLI150" s="14"/>
      <c r="KLJ150" s="14"/>
      <c r="KLK150" s="14"/>
      <c r="KLL150" s="14"/>
      <c r="KLM150" s="14"/>
      <c r="KLN150" s="14"/>
      <c r="KLO150" s="14"/>
      <c r="KLP150" s="14"/>
      <c r="KLQ150" s="14"/>
      <c r="KLR150" s="14"/>
      <c r="KLS150" s="14"/>
      <c r="KLT150" s="14"/>
      <c r="KLU150" s="14"/>
      <c r="KLV150" s="14"/>
      <c r="KLW150" s="14"/>
      <c r="KLX150" s="14"/>
      <c r="KLY150" s="14"/>
      <c r="KLZ150" s="14"/>
      <c r="KMA150" s="14"/>
      <c r="KMB150" s="14"/>
      <c r="KMC150" s="14"/>
      <c r="KMD150" s="14"/>
      <c r="KME150" s="14"/>
      <c r="KMF150" s="14"/>
      <c r="KMG150" s="14"/>
      <c r="KMH150" s="14"/>
      <c r="KMI150" s="14"/>
      <c r="KMJ150" s="14"/>
      <c r="KMK150" s="14"/>
      <c r="KML150" s="14"/>
      <c r="KMM150" s="14"/>
      <c r="KMN150" s="14"/>
      <c r="KMO150" s="14"/>
      <c r="KMP150" s="14"/>
      <c r="KMQ150" s="14"/>
      <c r="KMR150" s="14"/>
      <c r="KMS150" s="14"/>
      <c r="KMT150" s="14"/>
      <c r="KMU150" s="14"/>
      <c r="KMV150" s="14"/>
      <c r="KMW150" s="14"/>
      <c r="KMX150" s="14"/>
      <c r="KMY150" s="14"/>
      <c r="KMZ150" s="14"/>
      <c r="KNA150" s="14"/>
      <c r="KNB150" s="14"/>
      <c r="KNC150" s="14"/>
      <c r="KND150" s="14"/>
      <c r="KNE150" s="14"/>
      <c r="KNF150" s="14"/>
      <c r="KNG150" s="14"/>
      <c r="KNH150" s="14"/>
      <c r="KNI150" s="14"/>
      <c r="KNJ150" s="14"/>
      <c r="KNK150" s="14"/>
      <c r="KNL150" s="14"/>
      <c r="KNM150" s="14"/>
      <c r="KNN150" s="14"/>
      <c r="KNO150" s="14"/>
      <c r="KNP150" s="14"/>
      <c r="KNQ150" s="14"/>
      <c r="KNR150" s="14"/>
      <c r="KNS150" s="14"/>
      <c r="KNT150" s="14"/>
      <c r="KNU150" s="14"/>
      <c r="KNV150" s="14"/>
      <c r="KNW150" s="14"/>
      <c r="KNX150" s="14"/>
      <c r="KNY150" s="14"/>
      <c r="KNZ150" s="14"/>
      <c r="KOA150" s="14"/>
      <c r="KOB150" s="14"/>
      <c r="KOC150" s="14"/>
      <c r="KOD150" s="14"/>
      <c r="KOE150" s="14"/>
      <c r="KOF150" s="14"/>
      <c r="KOG150" s="14"/>
      <c r="KOH150" s="14"/>
      <c r="KOI150" s="14"/>
      <c r="KOJ150" s="14"/>
      <c r="KOK150" s="14"/>
      <c r="KOL150" s="14"/>
      <c r="KOM150" s="14"/>
      <c r="KON150" s="14"/>
      <c r="KOO150" s="14"/>
      <c r="KOP150" s="14"/>
      <c r="KOQ150" s="14"/>
      <c r="KOR150" s="14"/>
      <c r="KOS150" s="14"/>
      <c r="KOT150" s="14"/>
      <c r="KOU150" s="14"/>
      <c r="KOV150" s="14"/>
      <c r="KOW150" s="14"/>
      <c r="KOX150" s="14"/>
      <c r="KOY150" s="14"/>
      <c r="KOZ150" s="14"/>
      <c r="KPA150" s="14"/>
      <c r="KPB150" s="14"/>
      <c r="KPC150" s="14"/>
      <c r="KPD150" s="14"/>
      <c r="KPE150" s="14"/>
      <c r="KPF150" s="14"/>
      <c r="KPG150" s="14"/>
      <c r="KPH150" s="14"/>
      <c r="KPI150" s="14"/>
      <c r="KPJ150" s="14"/>
      <c r="KPK150" s="14"/>
      <c r="KPL150" s="14"/>
      <c r="KPM150" s="14"/>
      <c r="KPN150" s="14"/>
      <c r="KPO150" s="14"/>
      <c r="KPP150" s="14"/>
      <c r="KPQ150" s="14"/>
      <c r="KPR150" s="14"/>
      <c r="KPS150" s="14"/>
      <c r="KPT150" s="14"/>
      <c r="KPU150" s="14"/>
      <c r="KPV150" s="14"/>
      <c r="KPW150" s="14"/>
      <c r="KPX150" s="14"/>
      <c r="KPY150" s="14"/>
      <c r="KPZ150" s="14"/>
      <c r="KQA150" s="14"/>
      <c r="KQB150" s="14"/>
      <c r="KQC150" s="14"/>
      <c r="KQD150" s="14"/>
      <c r="KQE150" s="14"/>
      <c r="KQF150" s="14"/>
      <c r="KQG150" s="14"/>
      <c r="KQH150" s="14"/>
      <c r="KQI150" s="14"/>
      <c r="KQJ150" s="14"/>
      <c r="KQK150" s="14"/>
      <c r="KQL150" s="14"/>
      <c r="KQM150" s="14"/>
      <c r="KQN150" s="14"/>
      <c r="KQO150" s="14"/>
      <c r="KQP150" s="14"/>
      <c r="KQQ150" s="14"/>
      <c r="KQR150" s="14"/>
      <c r="KQS150" s="14"/>
      <c r="KQT150" s="14"/>
      <c r="KQU150" s="14"/>
      <c r="KQV150" s="14"/>
      <c r="KQW150" s="14"/>
      <c r="KQX150" s="14"/>
      <c r="KQY150" s="14"/>
      <c r="KQZ150" s="14"/>
      <c r="KRA150" s="14"/>
      <c r="KRB150" s="14"/>
      <c r="KRC150" s="14"/>
      <c r="KRD150" s="14"/>
      <c r="KRE150" s="14"/>
      <c r="KRF150" s="14"/>
      <c r="KRG150" s="14"/>
      <c r="KRH150" s="14"/>
      <c r="KRI150" s="14"/>
      <c r="KRJ150" s="14"/>
      <c r="KRK150" s="14"/>
      <c r="KRL150" s="14"/>
      <c r="KRM150" s="14"/>
      <c r="KRN150" s="14"/>
      <c r="KRO150" s="14"/>
      <c r="KRP150" s="14"/>
      <c r="KRQ150" s="14"/>
      <c r="KRR150" s="14"/>
      <c r="KRS150" s="14"/>
      <c r="KRT150" s="14"/>
      <c r="KRU150" s="14"/>
      <c r="KRV150" s="14"/>
      <c r="KRW150" s="14"/>
      <c r="KRX150" s="14"/>
      <c r="KRY150" s="14"/>
      <c r="KRZ150" s="14"/>
      <c r="KSA150" s="14"/>
      <c r="KSB150" s="14"/>
      <c r="KSC150" s="14"/>
      <c r="KSD150" s="14"/>
      <c r="KSE150" s="14"/>
      <c r="KSF150" s="14"/>
      <c r="KSG150" s="14"/>
      <c r="KSH150" s="14"/>
      <c r="KSI150" s="14"/>
      <c r="KSJ150" s="14"/>
      <c r="KSK150" s="14"/>
      <c r="KSL150" s="14"/>
      <c r="KSM150" s="14"/>
      <c r="KSN150" s="14"/>
      <c r="KSO150" s="14"/>
      <c r="KSP150" s="14"/>
      <c r="KSQ150" s="14"/>
      <c r="KSR150" s="14"/>
      <c r="KSS150" s="14"/>
      <c r="KST150" s="14"/>
      <c r="KSU150" s="14"/>
      <c r="KSV150" s="14"/>
      <c r="KSW150" s="14"/>
      <c r="KSX150" s="14"/>
      <c r="KSY150" s="14"/>
      <c r="KSZ150" s="14"/>
      <c r="KTA150" s="14"/>
      <c r="KTB150" s="14"/>
      <c r="KTC150" s="14"/>
      <c r="KTD150" s="14"/>
      <c r="KTE150" s="14"/>
      <c r="KTF150" s="14"/>
      <c r="KTG150" s="14"/>
      <c r="KTH150" s="14"/>
      <c r="KTI150" s="14"/>
      <c r="KTJ150" s="14"/>
      <c r="KTK150" s="14"/>
      <c r="KTL150" s="14"/>
      <c r="KTM150" s="14"/>
      <c r="KTN150" s="14"/>
      <c r="KTO150" s="14"/>
      <c r="KTP150" s="14"/>
      <c r="KTQ150" s="14"/>
      <c r="KTR150" s="14"/>
      <c r="KTS150" s="14"/>
      <c r="KTT150" s="14"/>
      <c r="KTU150" s="14"/>
      <c r="KTV150" s="14"/>
      <c r="KTW150" s="14"/>
      <c r="KTX150" s="14"/>
      <c r="KTY150" s="14"/>
      <c r="KTZ150" s="14"/>
      <c r="KUA150" s="14"/>
      <c r="KUB150" s="14"/>
      <c r="KUC150" s="14"/>
      <c r="KUD150" s="14"/>
      <c r="KUE150" s="14"/>
      <c r="KUF150" s="14"/>
      <c r="KUG150" s="14"/>
      <c r="KUH150" s="14"/>
      <c r="KUI150" s="14"/>
      <c r="KUJ150" s="14"/>
      <c r="KUK150" s="14"/>
      <c r="KUL150" s="14"/>
      <c r="KUM150" s="14"/>
      <c r="KUN150" s="14"/>
      <c r="KUO150" s="14"/>
      <c r="KUP150" s="14"/>
      <c r="KUQ150" s="14"/>
      <c r="KUR150" s="14"/>
      <c r="KUS150" s="14"/>
      <c r="KUT150" s="14"/>
      <c r="KUU150" s="14"/>
      <c r="KUV150" s="14"/>
      <c r="KUW150" s="14"/>
      <c r="KUX150" s="14"/>
      <c r="KUY150" s="14"/>
      <c r="KUZ150" s="14"/>
      <c r="KVA150" s="14"/>
      <c r="KVB150" s="14"/>
      <c r="KVC150" s="14"/>
      <c r="KVD150" s="14"/>
      <c r="KVE150" s="14"/>
      <c r="KVF150" s="14"/>
      <c r="KVG150" s="14"/>
      <c r="KVH150" s="14"/>
      <c r="KVI150" s="14"/>
      <c r="KVJ150" s="14"/>
      <c r="KVK150" s="14"/>
      <c r="KVL150" s="14"/>
      <c r="KVM150" s="14"/>
      <c r="KVN150" s="14"/>
      <c r="KVO150" s="14"/>
      <c r="KVP150" s="14"/>
      <c r="KVQ150" s="14"/>
      <c r="KVR150" s="14"/>
      <c r="KVS150" s="14"/>
      <c r="KVT150" s="14"/>
      <c r="KVU150" s="14"/>
      <c r="KVV150" s="14"/>
      <c r="KVW150" s="14"/>
      <c r="KVX150" s="14"/>
      <c r="KVY150" s="14"/>
      <c r="KVZ150" s="14"/>
      <c r="KWA150" s="14"/>
      <c r="KWB150" s="14"/>
      <c r="KWC150" s="14"/>
      <c r="KWD150" s="14"/>
      <c r="KWE150" s="14"/>
      <c r="KWF150" s="14"/>
      <c r="KWG150" s="14"/>
      <c r="KWH150" s="14"/>
      <c r="KWI150" s="14"/>
      <c r="KWJ150" s="14"/>
      <c r="KWK150" s="14"/>
      <c r="KWL150" s="14"/>
      <c r="KWM150" s="14"/>
      <c r="KWN150" s="14"/>
      <c r="KWO150" s="14"/>
      <c r="KWP150" s="14"/>
      <c r="KWQ150" s="14"/>
      <c r="KWR150" s="14"/>
      <c r="KWS150" s="14"/>
      <c r="KWT150" s="14"/>
      <c r="KWU150" s="14"/>
      <c r="KWV150" s="14"/>
      <c r="KWW150" s="14"/>
      <c r="KWX150" s="14"/>
      <c r="KWY150" s="14"/>
      <c r="KWZ150" s="14"/>
      <c r="KXA150" s="14"/>
      <c r="KXB150" s="14"/>
      <c r="KXC150" s="14"/>
      <c r="KXD150" s="14"/>
      <c r="KXE150" s="14"/>
      <c r="KXF150" s="14"/>
      <c r="KXG150" s="14"/>
      <c r="KXH150" s="14"/>
      <c r="KXI150" s="14"/>
      <c r="KXJ150" s="14"/>
      <c r="KXK150" s="14"/>
      <c r="KXL150" s="14"/>
      <c r="KXM150" s="14"/>
      <c r="KXN150" s="14"/>
      <c r="KXO150" s="14"/>
      <c r="KXP150" s="14"/>
      <c r="KXQ150" s="14"/>
      <c r="KXR150" s="14"/>
      <c r="KXS150" s="14"/>
      <c r="KXT150" s="14"/>
      <c r="KXU150" s="14"/>
      <c r="KXV150" s="14"/>
      <c r="KXW150" s="14"/>
      <c r="KXX150" s="14"/>
      <c r="KXY150" s="14"/>
      <c r="KXZ150" s="14"/>
      <c r="KYA150" s="14"/>
      <c r="KYB150" s="14"/>
      <c r="KYC150" s="14"/>
      <c r="KYD150" s="14"/>
      <c r="KYE150" s="14"/>
      <c r="KYF150" s="14"/>
      <c r="KYG150" s="14"/>
      <c r="KYH150" s="14"/>
      <c r="KYI150" s="14"/>
      <c r="KYJ150" s="14"/>
      <c r="KYK150" s="14"/>
      <c r="KYL150" s="14"/>
      <c r="KYM150" s="14"/>
      <c r="KYN150" s="14"/>
      <c r="KYO150" s="14"/>
      <c r="KYP150" s="14"/>
      <c r="KYQ150" s="14"/>
      <c r="KYR150" s="14"/>
      <c r="KYS150" s="14"/>
      <c r="KYT150" s="14"/>
      <c r="KYU150" s="14"/>
      <c r="KYV150" s="14"/>
      <c r="KYW150" s="14"/>
      <c r="KYX150" s="14"/>
      <c r="KYY150" s="14"/>
      <c r="KYZ150" s="14"/>
      <c r="KZA150" s="14"/>
      <c r="KZB150" s="14"/>
      <c r="KZC150" s="14"/>
      <c r="KZD150" s="14"/>
      <c r="KZE150" s="14"/>
      <c r="KZF150" s="14"/>
      <c r="KZG150" s="14"/>
      <c r="KZH150" s="14"/>
      <c r="KZI150" s="14"/>
      <c r="KZJ150" s="14"/>
      <c r="KZK150" s="14"/>
      <c r="KZL150" s="14"/>
      <c r="KZM150" s="14"/>
      <c r="KZN150" s="14"/>
      <c r="KZO150" s="14"/>
      <c r="KZP150" s="14"/>
      <c r="KZQ150" s="14"/>
      <c r="KZR150" s="14"/>
      <c r="KZS150" s="14"/>
      <c r="KZT150" s="14"/>
      <c r="KZU150" s="14"/>
      <c r="KZV150" s="14"/>
      <c r="KZW150" s="14"/>
      <c r="KZX150" s="14"/>
      <c r="KZY150" s="14"/>
      <c r="KZZ150" s="14"/>
      <c r="LAA150" s="14"/>
      <c r="LAB150" s="14"/>
      <c r="LAC150" s="14"/>
      <c r="LAD150" s="14"/>
      <c r="LAE150" s="14"/>
      <c r="LAF150" s="14"/>
      <c r="LAG150" s="14"/>
      <c r="LAH150" s="14"/>
      <c r="LAI150" s="14"/>
      <c r="LAJ150" s="14"/>
      <c r="LAK150" s="14"/>
      <c r="LAL150" s="14"/>
      <c r="LAM150" s="14"/>
      <c r="LAN150" s="14"/>
      <c r="LAO150" s="14"/>
      <c r="LAP150" s="14"/>
      <c r="LAQ150" s="14"/>
      <c r="LAR150" s="14"/>
      <c r="LAS150" s="14"/>
      <c r="LAT150" s="14"/>
      <c r="LAU150" s="14"/>
      <c r="LAV150" s="14"/>
      <c r="LAW150" s="14"/>
      <c r="LAX150" s="14"/>
      <c r="LAY150" s="14"/>
      <c r="LAZ150" s="14"/>
      <c r="LBA150" s="14"/>
      <c r="LBB150" s="14"/>
      <c r="LBC150" s="14"/>
      <c r="LBD150" s="14"/>
      <c r="LBE150" s="14"/>
      <c r="LBF150" s="14"/>
      <c r="LBG150" s="14"/>
      <c r="LBH150" s="14"/>
      <c r="LBI150" s="14"/>
      <c r="LBJ150" s="14"/>
      <c r="LBK150" s="14"/>
      <c r="LBL150" s="14"/>
      <c r="LBM150" s="14"/>
      <c r="LBN150" s="14"/>
      <c r="LBO150" s="14"/>
      <c r="LBP150" s="14"/>
      <c r="LBQ150" s="14"/>
      <c r="LBR150" s="14"/>
      <c r="LBS150" s="14"/>
      <c r="LBT150" s="14"/>
      <c r="LBU150" s="14"/>
      <c r="LBV150" s="14"/>
      <c r="LBW150" s="14"/>
      <c r="LBX150" s="14"/>
      <c r="LBY150" s="14"/>
      <c r="LBZ150" s="14"/>
      <c r="LCA150" s="14"/>
      <c r="LCB150" s="14"/>
      <c r="LCC150" s="14"/>
      <c r="LCD150" s="14"/>
      <c r="LCE150" s="14"/>
      <c r="LCF150" s="14"/>
      <c r="LCG150" s="14"/>
      <c r="LCH150" s="14"/>
      <c r="LCI150" s="14"/>
      <c r="LCJ150" s="14"/>
      <c r="LCK150" s="14"/>
      <c r="LCL150" s="14"/>
      <c r="LCM150" s="14"/>
      <c r="LCN150" s="14"/>
      <c r="LCO150" s="14"/>
      <c r="LCP150" s="14"/>
      <c r="LCQ150" s="14"/>
      <c r="LCR150" s="14"/>
      <c r="LCS150" s="14"/>
      <c r="LCT150" s="14"/>
      <c r="LCU150" s="14"/>
      <c r="LCV150" s="14"/>
      <c r="LCW150" s="14"/>
      <c r="LCX150" s="14"/>
      <c r="LCY150" s="14"/>
      <c r="LCZ150" s="14"/>
      <c r="LDA150" s="14"/>
      <c r="LDB150" s="14"/>
      <c r="LDC150" s="14"/>
      <c r="LDD150" s="14"/>
      <c r="LDE150" s="14"/>
      <c r="LDF150" s="14"/>
      <c r="LDG150" s="14"/>
      <c r="LDH150" s="14"/>
      <c r="LDI150" s="14"/>
      <c r="LDJ150" s="14"/>
      <c r="LDK150" s="14"/>
      <c r="LDL150" s="14"/>
      <c r="LDM150" s="14"/>
      <c r="LDN150" s="14"/>
      <c r="LDO150" s="14"/>
      <c r="LDP150" s="14"/>
      <c r="LDQ150" s="14"/>
      <c r="LDR150" s="14"/>
      <c r="LDS150" s="14"/>
      <c r="LDT150" s="14"/>
      <c r="LDU150" s="14"/>
      <c r="LDV150" s="14"/>
      <c r="LDW150" s="14"/>
      <c r="LDX150" s="14"/>
      <c r="LDY150" s="14"/>
      <c r="LDZ150" s="14"/>
      <c r="LEA150" s="14"/>
      <c r="LEB150" s="14"/>
      <c r="LEC150" s="14"/>
      <c r="LED150" s="14"/>
      <c r="LEE150" s="14"/>
      <c r="LEF150" s="14"/>
      <c r="LEG150" s="14"/>
      <c r="LEH150" s="14"/>
      <c r="LEI150" s="14"/>
      <c r="LEJ150" s="14"/>
      <c r="LEK150" s="14"/>
      <c r="LEL150" s="14"/>
      <c r="LEM150" s="14"/>
      <c r="LEN150" s="14"/>
      <c r="LEO150" s="14"/>
      <c r="LEP150" s="14"/>
      <c r="LEQ150" s="14"/>
      <c r="LER150" s="14"/>
      <c r="LES150" s="14"/>
      <c r="LET150" s="14"/>
      <c r="LEU150" s="14"/>
      <c r="LEV150" s="14"/>
      <c r="LEW150" s="14"/>
      <c r="LEX150" s="14"/>
      <c r="LEY150" s="14"/>
      <c r="LEZ150" s="14"/>
      <c r="LFA150" s="14"/>
      <c r="LFB150" s="14"/>
      <c r="LFC150" s="14"/>
      <c r="LFD150" s="14"/>
      <c r="LFE150" s="14"/>
      <c r="LFF150" s="14"/>
      <c r="LFG150" s="14"/>
      <c r="LFH150" s="14"/>
      <c r="LFI150" s="14"/>
      <c r="LFJ150" s="14"/>
      <c r="LFK150" s="14"/>
      <c r="LFL150" s="14"/>
      <c r="LFM150" s="14"/>
      <c r="LFN150" s="14"/>
      <c r="LFO150" s="14"/>
      <c r="LFP150" s="14"/>
      <c r="LFQ150" s="14"/>
      <c r="LFR150" s="14"/>
      <c r="LFS150" s="14"/>
      <c r="LFT150" s="14"/>
      <c r="LFU150" s="14"/>
      <c r="LFV150" s="14"/>
      <c r="LFW150" s="14"/>
      <c r="LFX150" s="14"/>
      <c r="LFY150" s="14"/>
      <c r="LFZ150" s="14"/>
      <c r="LGA150" s="14"/>
      <c r="LGB150" s="14"/>
      <c r="LGC150" s="14"/>
      <c r="LGD150" s="14"/>
      <c r="LGE150" s="14"/>
      <c r="LGF150" s="14"/>
      <c r="LGG150" s="14"/>
      <c r="LGH150" s="14"/>
      <c r="LGI150" s="14"/>
      <c r="LGJ150" s="14"/>
      <c r="LGK150" s="14"/>
      <c r="LGL150" s="14"/>
      <c r="LGM150" s="14"/>
      <c r="LGN150" s="14"/>
      <c r="LGO150" s="14"/>
      <c r="LGP150" s="14"/>
      <c r="LGQ150" s="14"/>
      <c r="LGR150" s="14"/>
      <c r="LGS150" s="14"/>
      <c r="LGT150" s="14"/>
      <c r="LGU150" s="14"/>
      <c r="LGV150" s="14"/>
      <c r="LGW150" s="14"/>
      <c r="LGX150" s="14"/>
      <c r="LGY150" s="14"/>
      <c r="LGZ150" s="14"/>
      <c r="LHA150" s="14"/>
      <c r="LHB150" s="14"/>
      <c r="LHC150" s="14"/>
      <c r="LHD150" s="14"/>
      <c r="LHE150" s="14"/>
      <c r="LHF150" s="14"/>
      <c r="LHG150" s="14"/>
      <c r="LHH150" s="14"/>
      <c r="LHI150" s="14"/>
      <c r="LHJ150" s="14"/>
      <c r="LHK150" s="14"/>
      <c r="LHL150" s="14"/>
      <c r="LHM150" s="14"/>
      <c r="LHN150" s="14"/>
      <c r="LHO150" s="14"/>
      <c r="LHP150" s="14"/>
      <c r="LHQ150" s="14"/>
      <c r="LHR150" s="14"/>
      <c r="LHS150" s="14"/>
      <c r="LHT150" s="14"/>
      <c r="LHU150" s="14"/>
      <c r="LHV150" s="14"/>
      <c r="LHW150" s="14"/>
      <c r="LHX150" s="14"/>
      <c r="LHY150" s="14"/>
      <c r="LHZ150" s="14"/>
      <c r="LIA150" s="14"/>
      <c r="LIB150" s="14"/>
      <c r="LIC150" s="14"/>
      <c r="LID150" s="14"/>
      <c r="LIE150" s="14"/>
      <c r="LIF150" s="14"/>
      <c r="LIG150" s="14"/>
      <c r="LIH150" s="14"/>
      <c r="LII150" s="14"/>
      <c r="LIJ150" s="14"/>
      <c r="LIK150" s="14"/>
      <c r="LIL150" s="14"/>
      <c r="LIM150" s="14"/>
      <c r="LIN150" s="14"/>
      <c r="LIO150" s="14"/>
      <c r="LIP150" s="14"/>
      <c r="LIQ150" s="14"/>
      <c r="LIR150" s="14"/>
      <c r="LIS150" s="14"/>
      <c r="LIT150" s="14"/>
      <c r="LIU150" s="14"/>
      <c r="LIV150" s="14"/>
      <c r="LIW150" s="14"/>
      <c r="LIX150" s="14"/>
      <c r="LIY150" s="14"/>
      <c r="LIZ150" s="14"/>
      <c r="LJA150" s="14"/>
      <c r="LJB150" s="14"/>
      <c r="LJC150" s="14"/>
      <c r="LJD150" s="14"/>
      <c r="LJE150" s="14"/>
      <c r="LJF150" s="14"/>
      <c r="LJG150" s="14"/>
      <c r="LJH150" s="14"/>
      <c r="LJI150" s="14"/>
      <c r="LJJ150" s="14"/>
      <c r="LJK150" s="14"/>
      <c r="LJL150" s="14"/>
      <c r="LJM150" s="14"/>
      <c r="LJN150" s="14"/>
      <c r="LJO150" s="14"/>
      <c r="LJP150" s="14"/>
      <c r="LJQ150" s="14"/>
      <c r="LJR150" s="14"/>
      <c r="LJS150" s="14"/>
      <c r="LJT150" s="14"/>
      <c r="LJU150" s="14"/>
      <c r="LJV150" s="14"/>
      <c r="LJW150" s="14"/>
      <c r="LJX150" s="14"/>
      <c r="LJY150" s="14"/>
      <c r="LJZ150" s="14"/>
      <c r="LKA150" s="14"/>
      <c r="LKB150" s="14"/>
      <c r="LKC150" s="14"/>
      <c r="LKD150" s="14"/>
      <c r="LKE150" s="14"/>
      <c r="LKF150" s="14"/>
      <c r="LKG150" s="14"/>
      <c r="LKH150" s="14"/>
      <c r="LKI150" s="14"/>
      <c r="LKJ150" s="14"/>
      <c r="LKK150" s="14"/>
      <c r="LKL150" s="14"/>
      <c r="LKM150" s="14"/>
      <c r="LKN150" s="14"/>
      <c r="LKO150" s="14"/>
      <c r="LKP150" s="14"/>
      <c r="LKQ150" s="14"/>
      <c r="LKR150" s="14"/>
      <c r="LKS150" s="14"/>
      <c r="LKT150" s="14"/>
      <c r="LKU150" s="14"/>
      <c r="LKV150" s="14"/>
      <c r="LKW150" s="14"/>
      <c r="LKX150" s="14"/>
      <c r="LKY150" s="14"/>
      <c r="LKZ150" s="14"/>
      <c r="LLA150" s="14"/>
      <c r="LLB150" s="14"/>
      <c r="LLC150" s="14"/>
      <c r="LLD150" s="14"/>
      <c r="LLE150" s="14"/>
      <c r="LLF150" s="14"/>
      <c r="LLG150" s="14"/>
      <c r="LLH150" s="14"/>
      <c r="LLI150" s="14"/>
      <c r="LLJ150" s="14"/>
      <c r="LLK150" s="14"/>
      <c r="LLL150" s="14"/>
      <c r="LLM150" s="14"/>
      <c r="LLN150" s="14"/>
      <c r="LLO150" s="14"/>
      <c r="LLP150" s="14"/>
      <c r="LLQ150" s="14"/>
      <c r="LLR150" s="14"/>
      <c r="LLS150" s="14"/>
      <c r="LLT150" s="14"/>
      <c r="LLU150" s="14"/>
      <c r="LLV150" s="14"/>
      <c r="LLW150" s="14"/>
      <c r="LLX150" s="14"/>
      <c r="LLY150" s="14"/>
      <c r="LLZ150" s="14"/>
      <c r="LMA150" s="14"/>
      <c r="LMB150" s="14"/>
      <c r="LMC150" s="14"/>
      <c r="LMD150" s="14"/>
      <c r="LME150" s="14"/>
      <c r="LMF150" s="14"/>
      <c r="LMG150" s="14"/>
      <c r="LMH150" s="14"/>
      <c r="LMI150" s="14"/>
      <c r="LMJ150" s="14"/>
      <c r="LMK150" s="14"/>
      <c r="LML150" s="14"/>
      <c r="LMM150" s="14"/>
      <c r="LMN150" s="14"/>
      <c r="LMO150" s="14"/>
      <c r="LMP150" s="14"/>
      <c r="LMQ150" s="14"/>
      <c r="LMR150" s="14"/>
      <c r="LMS150" s="14"/>
      <c r="LMT150" s="14"/>
      <c r="LMU150" s="14"/>
      <c r="LMV150" s="14"/>
      <c r="LMW150" s="14"/>
      <c r="LMX150" s="14"/>
      <c r="LMY150" s="14"/>
      <c r="LMZ150" s="14"/>
      <c r="LNA150" s="14"/>
      <c r="LNB150" s="14"/>
      <c r="LNC150" s="14"/>
      <c r="LND150" s="14"/>
      <c r="LNE150" s="14"/>
      <c r="LNF150" s="14"/>
      <c r="LNG150" s="14"/>
      <c r="LNH150" s="14"/>
      <c r="LNI150" s="14"/>
      <c r="LNJ150" s="14"/>
      <c r="LNK150" s="14"/>
      <c r="LNL150" s="14"/>
      <c r="LNM150" s="14"/>
      <c r="LNN150" s="14"/>
      <c r="LNO150" s="14"/>
      <c r="LNP150" s="14"/>
      <c r="LNQ150" s="14"/>
      <c r="LNR150" s="14"/>
      <c r="LNS150" s="14"/>
      <c r="LNT150" s="14"/>
      <c r="LNU150" s="14"/>
      <c r="LNV150" s="14"/>
      <c r="LNW150" s="14"/>
      <c r="LNX150" s="14"/>
      <c r="LNY150" s="14"/>
      <c r="LNZ150" s="14"/>
      <c r="LOA150" s="14"/>
      <c r="LOB150" s="14"/>
      <c r="LOC150" s="14"/>
      <c r="LOD150" s="14"/>
      <c r="LOE150" s="14"/>
      <c r="LOF150" s="14"/>
      <c r="LOG150" s="14"/>
      <c r="LOH150" s="14"/>
      <c r="LOI150" s="14"/>
      <c r="LOJ150" s="14"/>
      <c r="LOK150" s="14"/>
      <c r="LOL150" s="14"/>
      <c r="LOM150" s="14"/>
      <c r="LON150" s="14"/>
      <c r="LOO150" s="14"/>
      <c r="LOP150" s="14"/>
      <c r="LOQ150" s="14"/>
      <c r="LOR150" s="14"/>
      <c r="LOS150" s="14"/>
      <c r="LOT150" s="14"/>
      <c r="LOU150" s="14"/>
      <c r="LOV150" s="14"/>
      <c r="LOW150" s="14"/>
      <c r="LOX150" s="14"/>
      <c r="LOY150" s="14"/>
      <c r="LOZ150" s="14"/>
      <c r="LPA150" s="14"/>
      <c r="LPB150" s="14"/>
      <c r="LPC150" s="14"/>
      <c r="LPD150" s="14"/>
      <c r="LPE150" s="14"/>
      <c r="LPF150" s="14"/>
      <c r="LPG150" s="14"/>
      <c r="LPH150" s="14"/>
      <c r="LPI150" s="14"/>
      <c r="LPJ150" s="14"/>
      <c r="LPK150" s="14"/>
      <c r="LPL150" s="14"/>
      <c r="LPM150" s="14"/>
      <c r="LPN150" s="14"/>
      <c r="LPO150" s="14"/>
      <c r="LPP150" s="14"/>
      <c r="LPQ150" s="14"/>
      <c r="LPR150" s="14"/>
      <c r="LPS150" s="14"/>
      <c r="LPT150" s="14"/>
      <c r="LPU150" s="14"/>
      <c r="LPV150" s="14"/>
      <c r="LPW150" s="14"/>
      <c r="LPX150" s="14"/>
      <c r="LPY150" s="14"/>
      <c r="LPZ150" s="14"/>
      <c r="LQA150" s="14"/>
      <c r="LQB150" s="14"/>
      <c r="LQC150" s="14"/>
      <c r="LQD150" s="14"/>
      <c r="LQE150" s="14"/>
      <c r="LQF150" s="14"/>
      <c r="LQG150" s="14"/>
      <c r="LQH150" s="14"/>
      <c r="LQI150" s="14"/>
      <c r="LQJ150" s="14"/>
      <c r="LQK150" s="14"/>
      <c r="LQL150" s="14"/>
      <c r="LQM150" s="14"/>
      <c r="LQN150" s="14"/>
      <c r="LQO150" s="14"/>
      <c r="LQP150" s="14"/>
      <c r="LQQ150" s="14"/>
      <c r="LQR150" s="14"/>
      <c r="LQS150" s="14"/>
      <c r="LQT150" s="14"/>
      <c r="LQU150" s="14"/>
      <c r="LQV150" s="14"/>
      <c r="LQW150" s="14"/>
      <c r="LQX150" s="14"/>
      <c r="LQY150" s="14"/>
      <c r="LQZ150" s="14"/>
      <c r="LRA150" s="14"/>
      <c r="LRB150" s="14"/>
      <c r="LRC150" s="14"/>
      <c r="LRD150" s="14"/>
      <c r="LRE150" s="14"/>
      <c r="LRF150" s="14"/>
      <c r="LRG150" s="14"/>
      <c r="LRH150" s="14"/>
      <c r="LRI150" s="14"/>
      <c r="LRJ150" s="14"/>
      <c r="LRK150" s="14"/>
      <c r="LRL150" s="14"/>
      <c r="LRM150" s="14"/>
      <c r="LRN150" s="14"/>
      <c r="LRO150" s="14"/>
      <c r="LRP150" s="14"/>
      <c r="LRQ150" s="14"/>
      <c r="LRR150" s="14"/>
      <c r="LRS150" s="14"/>
      <c r="LRT150" s="14"/>
      <c r="LRU150" s="14"/>
      <c r="LRV150" s="14"/>
      <c r="LRW150" s="14"/>
      <c r="LRX150" s="14"/>
      <c r="LRY150" s="14"/>
      <c r="LRZ150" s="14"/>
      <c r="LSA150" s="14"/>
      <c r="LSB150" s="14"/>
      <c r="LSC150" s="14"/>
      <c r="LSD150" s="14"/>
      <c r="LSE150" s="14"/>
      <c r="LSF150" s="14"/>
      <c r="LSG150" s="14"/>
      <c r="LSH150" s="14"/>
      <c r="LSI150" s="14"/>
      <c r="LSJ150" s="14"/>
      <c r="LSK150" s="14"/>
      <c r="LSL150" s="14"/>
      <c r="LSM150" s="14"/>
      <c r="LSN150" s="14"/>
      <c r="LSO150" s="14"/>
      <c r="LSP150" s="14"/>
      <c r="LSQ150" s="14"/>
      <c r="LSR150" s="14"/>
      <c r="LSS150" s="14"/>
      <c r="LST150" s="14"/>
      <c r="LSU150" s="14"/>
      <c r="LSV150" s="14"/>
      <c r="LSW150" s="14"/>
      <c r="LSX150" s="14"/>
      <c r="LSY150" s="14"/>
      <c r="LSZ150" s="14"/>
      <c r="LTA150" s="14"/>
      <c r="LTB150" s="14"/>
      <c r="LTC150" s="14"/>
      <c r="LTD150" s="14"/>
      <c r="LTE150" s="14"/>
      <c r="LTF150" s="14"/>
      <c r="LTG150" s="14"/>
      <c r="LTH150" s="14"/>
      <c r="LTI150" s="14"/>
      <c r="LTJ150" s="14"/>
      <c r="LTK150" s="14"/>
      <c r="LTL150" s="14"/>
      <c r="LTM150" s="14"/>
      <c r="LTN150" s="14"/>
      <c r="LTO150" s="14"/>
      <c r="LTP150" s="14"/>
      <c r="LTQ150" s="14"/>
      <c r="LTR150" s="14"/>
      <c r="LTS150" s="14"/>
      <c r="LTT150" s="14"/>
      <c r="LTU150" s="14"/>
      <c r="LTV150" s="14"/>
      <c r="LTW150" s="14"/>
      <c r="LTX150" s="14"/>
      <c r="LTY150" s="14"/>
      <c r="LTZ150" s="14"/>
      <c r="LUA150" s="14"/>
      <c r="LUB150" s="14"/>
      <c r="LUC150" s="14"/>
      <c r="LUD150" s="14"/>
      <c r="LUE150" s="14"/>
      <c r="LUF150" s="14"/>
      <c r="LUG150" s="14"/>
      <c r="LUH150" s="14"/>
      <c r="LUI150" s="14"/>
      <c r="LUJ150" s="14"/>
      <c r="LUK150" s="14"/>
      <c r="LUL150" s="14"/>
      <c r="LUM150" s="14"/>
      <c r="LUN150" s="14"/>
      <c r="LUO150" s="14"/>
      <c r="LUP150" s="14"/>
      <c r="LUQ150" s="14"/>
      <c r="LUR150" s="14"/>
      <c r="LUS150" s="14"/>
      <c r="LUT150" s="14"/>
      <c r="LUU150" s="14"/>
      <c r="LUV150" s="14"/>
      <c r="LUW150" s="14"/>
      <c r="LUX150" s="14"/>
      <c r="LUY150" s="14"/>
      <c r="LUZ150" s="14"/>
      <c r="LVA150" s="14"/>
      <c r="LVB150" s="14"/>
      <c r="LVC150" s="14"/>
      <c r="LVD150" s="14"/>
      <c r="LVE150" s="14"/>
      <c r="LVF150" s="14"/>
      <c r="LVG150" s="14"/>
      <c r="LVH150" s="14"/>
      <c r="LVI150" s="14"/>
      <c r="LVJ150" s="14"/>
      <c r="LVK150" s="14"/>
      <c r="LVL150" s="14"/>
      <c r="LVM150" s="14"/>
      <c r="LVN150" s="14"/>
      <c r="LVO150" s="14"/>
      <c r="LVP150" s="14"/>
      <c r="LVQ150" s="14"/>
      <c r="LVR150" s="14"/>
      <c r="LVS150" s="14"/>
      <c r="LVT150" s="14"/>
      <c r="LVU150" s="14"/>
      <c r="LVV150" s="14"/>
      <c r="LVW150" s="14"/>
      <c r="LVX150" s="14"/>
      <c r="LVY150" s="14"/>
      <c r="LVZ150" s="14"/>
      <c r="LWA150" s="14"/>
      <c r="LWB150" s="14"/>
      <c r="LWC150" s="14"/>
      <c r="LWD150" s="14"/>
      <c r="LWE150" s="14"/>
      <c r="LWF150" s="14"/>
      <c r="LWG150" s="14"/>
      <c r="LWH150" s="14"/>
      <c r="LWI150" s="14"/>
      <c r="LWJ150" s="14"/>
      <c r="LWK150" s="14"/>
      <c r="LWL150" s="14"/>
      <c r="LWM150" s="14"/>
      <c r="LWN150" s="14"/>
      <c r="LWO150" s="14"/>
      <c r="LWP150" s="14"/>
      <c r="LWQ150" s="14"/>
      <c r="LWR150" s="14"/>
      <c r="LWS150" s="14"/>
      <c r="LWT150" s="14"/>
      <c r="LWU150" s="14"/>
      <c r="LWV150" s="14"/>
      <c r="LWW150" s="14"/>
      <c r="LWX150" s="14"/>
      <c r="LWY150" s="14"/>
      <c r="LWZ150" s="14"/>
      <c r="LXA150" s="14"/>
      <c r="LXB150" s="14"/>
      <c r="LXC150" s="14"/>
      <c r="LXD150" s="14"/>
      <c r="LXE150" s="14"/>
      <c r="LXF150" s="14"/>
      <c r="LXG150" s="14"/>
      <c r="LXH150" s="14"/>
      <c r="LXI150" s="14"/>
      <c r="LXJ150" s="14"/>
      <c r="LXK150" s="14"/>
      <c r="LXL150" s="14"/>
      <c r="LXM150" s="14"/>
      <c r="LXN150" s="14"/>
      <c r="LXO150" s="14"/>
      <c r="LXP150" s="14"/>
      <c r="LXQ150" s="14"/>
      <c r="LXR150" s="14"/>
      <c r="LXS150" s="14"/>
      <c r="LXT150" s="14"/>
      <c r="LXU150" s="14"/>
      <c r="LXV150" s="14"/>
      <c r="LXW150" s="14"/>
      <c r="LXX150" s="14"/>
      <c r="LXY150" s="14"/>
      <c r="LXZ150" s="14"/>
      <c r="LYA150" s="14"/>
      <c r="LYB150" s="14"/>
      <c r="LYC150" s="14"/>
      <c r="LYD150" s="14"/>
      <c r="LYE150" s="14"/>
      <c r="LYF150" s="14"/>
      <c r="LYG150" s="14"/>
      <c r="LYH150" s="14"/>
      <c r="LYI150" s="14"/>
      <c r="LYJ150" s="14"/>
      <c r="LYK150" s="14"/>
      <c r="LYL150" s="14"/>
      <c r="LYM150" s="14"/>
      <c r="LYN150" s="14"/>
      <c r="LYO150" s="14"/>
      <c r="LYP150" s="14"/>
      <c r="LYQ150" s="14"/>
      <c r="LYR150" s="14"/>
      <c r="LYS150" s="14"/>
      <c r="LYT150" s="14"/>
      <c r="LYU150" s="14"/>
      <c r="LYV150" s="14"/>
      <c r="LYW150" s="14"/>
      <c r="LYX150" s="14"/>
      <c r="LYY150" s="14"/>
      <c r="LYZ150" s="14"/>
      <c r="LZA150" s="14"/>
      <c r="LZB150" s="14"/>
      <c r="LZC150" s="14"/>
      <c r="LZD150" s="14"/>
      <c r="LZE150" s="14"/>
      <c r="LZF150" s="14"/>
      <c r="LZG150" s="14"/>
      <c r="LZH150" s="14"/>
      <c r="LZI150" s="14"/>
      <c r="LZJ150" s="14"/>
      <c r="LZK150" s="14"/>
      <c r="LZL150" s="14"/>
      <c r="LZM150" s="14"/>
      <c r="LZN150" s="14"/>
      <c r="LZO150" s="14"/>
      <c r="LZP150" s="14"/>
      <c r="LZQ150" s="14"/>
      <c r="LZR150" s="14"/>
      <c r="LZS150" s="14"/>
      <c r="LZT150" s="14"/>
      <c r="LZU150" s="14"/>
      <c r="LZV150" s="14"/>
      <c r="LZW150" s="14"/>
      <c r="LZX150" s="14"/>
      <c r="LZY150" s="14"/>
      <c r="LZZ150" s="14"/>
      <c r="MAA150" s="14"/>
      <c r="MAB150" s="14"/>
      <c r="MAC150" s="14"/>
      <c r="MAD150" s="14"/>
      <c r="MAE150" s="14"/>
      <c r="MAF150" s="14"/>
      <c r="MAG150" s="14"/>
      <c r="MAH150" s="14"/>
      <c r="MAI150" s="14"/>
      <c r="MAJ150" s="14"/>
      <c r="MAK150" s="14"/>
      <c r="MAL150" s="14"/>
      <c r="MAM150" s="14"/>
      <c r="MAN150" s="14"/>
      <c r="MAO150" s="14"/>
      <c r="MAP150" s="14"/>
      <c r="MAQ150" s="14"/>
      <c r="MAR150" s="14"/>
      <c r="MAS150" s="14"/>
      <c r="MAT150" s="14"/>
      <c r="MAU150" s="14"/>
      <c r="MAV150" s="14"/>
      <c r="MAW150" s="14"/>
      <c r="MAX150" s="14"/>
      <c r="MAY150" s="14"/>
      <c r="MAZ150" s="14"/>
      <c r="MBA150" s="14"/>
      <c r="MBB150" s="14"/>
      <c r="MBC150" s="14"/>
      <c r="MBD150" s="14"/>
      <c r="MBE150" s="14"/>
      <c r="MBF150" s="14"/>
      <c r="MBG150" s="14"/>
      <c r="MBH150" s="14"/>
      <c r="MBI150" s="14"/>
      <c r="MBJ150" s="14"/>
      <c r="MBK150" s="14"/>
      <c r="MBL150" s="14"/>
      <c r="MBM150" s="14"/>
      <c r="MBN150" s="14"/>
      <c r="MBO150" s="14"/>
      <c r="MBP150" s="14"/>
      <c r="MBQ150" s="14"/>
      <c r="MBR150" s="14"/>
      <c r="MBS150" s="14"/>
      <c r="MBT150" s="14"/>
      <c r="MBU150" s="14"/>
      <c r="MBV150" s="14"/>
      <c r="MBW150" s="14"/>
      <c r="MBX150" s="14"/>
      <c r="MBY150" s="14"/>
      <c r="MBZ150" s="14"/>
      <c r="MCA150" s="14"/>
      <c r="MCB150" s="14"/>
      <c r="MCC150" s="14"/>
      <c r="MCD150" s="14"/>
      <c r="MCE150" s="14"/>
      <c r="MCF150" s="14"/>
      <c r="MCG150" s="14"/>
      <c r="MCH150" s="14"/>
      <c r="MCI150" s="14"/>
      <c r="MCJ150" s="14"/>
      <c r="MCK150" s="14"/>
      <c r="MCL150" s="14"/>
      <c r="MCM150" s="14"/>
      <c r="MCN150" s="14"/>
      <c r="MCO150" s="14"/>
      <c r="MCP150" s="14"/>
      <c r="MCQ150" s="14"/>
      <c r="MCR150" s="14"/>
      <c r="MCS150" s="14"/>
      <c r="MCT150" s="14"/>
      <c r="MCU150" s="14"/>
      <c r="MCV150" s="14"/>
      <c r="MCW150" s="14"/>
      <c r="MCX150" s="14"/>
      <c r="MCY150" s="14"/>
      <c r="MCZ150" s="14"/>
      <c r="MDA150" s="14"/>
      <c r="MDB150" s="14"/>
      <c r="MDC150" s="14"/>
      <c r="MDD150" s="14"/>
      <c r="MDE150" s="14"/>
      <c r="MDF150" s="14"/>
      <c r="MDG150" s="14"/>
      <c r="MDH150" s="14"/>
      <c r="MDI150" s="14"/>
      <c r="MDJ150" s="14"/>
      <c r="MDK150" s="14"/>
      <c r="MDL150" s="14"/>
      <c r="MDM150" s="14"/>
      <c r="MDN150" s="14"/>
      <c r="MDO150" s="14"/>
      <c r="MDP150" s="14"/>
      <c r="MDQ150" s="14"/>
      <c r="MDR150" s="14"/>
      <c r="MDS150" s="14"/>
      <c r="MDT150" s="14"/>
      <c r="MDU150" s="14"/>
      <c r="MDV150" s="14"/>
      <c r="MDW150" s="14"/>
      <c r="MDX150" s="14"/>
      <c r="MDY150" s="14"/>
      <c r="MDZ150" s="14"/>
      <c r="MEA150" s="14"/>
      <c r="MEB150" s="14"/>
      <c r="MEC150" s="14"/>
      <c r="MED150" s="14"/>
      <c r="MEE150" s="14"/>
      <c r="MEF150" s="14"/>
      <c r="MEG150" s="14"/>
      <c r="MEH150" s="14"/>
      <c r="MEI150" s="14"/>
      <c r="MEJ150" s="14"/>
      <c r="MEK150" s="14"/>
      <c r="MEL150" s="14"/>
      <c r="MEM150" s="14"/>
      <c r="MEN150" s="14"/>
      <c r="MEO150" s="14"/>
      <c r="MEP150" s="14"/>
      <c r="MEQ150" s="14"/>
      <c r="MER150" s="14"/>
      <c r="MES150" s="14"/>
      <c r="MET150" s="14"/>
      <c r="MEU150" s="14"/>
      <c r="MEV150" s="14"/>
      <c r="MEW150" s="14"/>
      <c r="MEX150" s="14"/>
      <c r="MEY150" s="14"/>
      <c r="MEZ150" s="14"/>
      <c r="MFA150" s="14"/>
      <c r="MFB150" s="14"/>
      <c r="MFC150" s="14"/>
      <c r="MFD150" s="14"/>
      <c r="MFE150" s="14"/>
      <c r="MFF150" s="14"/>
      <c r="MFG150" s="14"/>
      <c r="MFH150" s="14"/>
      <c r="MFI150" s="14"/>
      <c r="MFJ150" s="14"/>
      <c r="MFK150" s="14"/>
      <c r="MFL150" s="14"/>
      <c r="MFM150" s="14"/>
      <c r="MFN150" s="14"/>
      <c r="MFO150" s="14"/>
      <c r="MFP150" s="14"/>
      <c r="MFQ150" s="14"/>
      <c r="MFR150" s="14"/>
      <c r="MFS150" s="14"/>
      <c r="MFT150" s="14"/>
      <c r="MFU150" s="14"/>
      <c r="MFV150" s="14"/>
      <c r="MFW150" s="14"/>
      <c r="MFX150" s="14"/>
      <c r="MFY150" s="14"/>
      <c r="MFZ150" s="14"/>
      <c r="MGA150" s="14"/>
      <c r="MGB150" s="14"/>
      <c r="MGC150" s="14"/>
      <c r="MGD150" s="14"/>
      <c r="MGE150" s="14"/>
      <c r="MGF150" s="14"/>
      <c r="MGG150" s="14"/>
      <c r="MGH150" s="14"/>
      <c r="MGI150" s="14"/>
      <c r="MGJ150" s="14"/>
      <c r="MGK150" s="14"/>
      <c r="MGL150" s="14"/>
      <c r="MGM150" s="14"/>
      <c r="MGN150" s="14"/>
      <c r="MGO150" s="14"/>
      <c r="MGP150" s="14"/>
      <c r="MGQ150" s="14"/>
      <c r="MGR150" s="14"/>
      <c r="MGS150" s="14"/>
      <c r="MGT150" s="14"/>
      <c r="MGU150" s="14"/>
      <c r="MGV150" s="14"/>
      <c r="MGW150" s="14"/>
      <c r="MGX150" s="14"/>
      <c r="MGY150" s="14"/>
      <c r="MGZ150" s="14"/>
      <c r="MHA150" s="14"/>
      <c r="MHB150" s="14"/>
      <c r="MHC150" s="14"/>
      <c r="MHD150" s="14"/>
      <c r="MHE150" s="14"/>
      <c r="MHF150" s="14"/>
      <c r="MHG150" s="14"/>
      <c r="MHH150" s="14"/>
      <c r="MHI150" s="14"/>
      <c r="MHJ150" s="14"/>
      <c r="MHK150" s="14"/>
      <c r="MHL150" s="14"/>
      <c r="MHM150" s="14"/>
      <c r="MHN150" s="14"/>
      <c r="MHO150" s="14"/>
      <c r="MHP150" s="14"/>
      <c r="MHQ150" s="14"/>
      <c r="MHR150" s="14"/>
      <c r="MHS150" s="14"/>
      <c r="MHT150" s="14"/>
      <c r="MHU150" s="14"/>
      <c r="MHV150" s="14"/>
      <c r="MHW150" s="14"/>
      <c r="MHX150" s="14"/>
      <c r="MHY150" s="14"/>
      <c r="MHZ150" s="14"/>
      <c r="MIA150" s="14"/>
      <c r="MIB150" s="14"/>
      <c r="MIC150" s="14"/>
      <c r="MID150" s="14"/>
      <c r="MIE150" s="14"/>
      <c r="MIF150" s="14"/>
      <c r="MIG150" s="14"/>
      <c r="MIH150" s="14"/>
      <c r="MII150" s="14"/>
      <c r="MIJ150" s="14"/>
      <c r="MIK150" s="14"/>
      <c r="MIL150" s="14"/>
      <c r="MIM150" s="14"/>
      <c r="MIN150" s="14"/>
      <c r="MIO150" s="14"/>
      <c r="MIP150" s="14"/>
      <c r="MIQ150" s="14"/>
      <c r="MIR150" s="14"/>
      <c r="MIS150" s="14"/>
      <c r="MIT150" s="14"/>
      <c r="MIU150" s="14"/>
      <c r="MIV150" s="14"/>
      <c r="MIW150" s="14"/>
      <c r="MIX150" s="14"/>
      <c r="MIY150" s="14"/>
      <c r="MIZ150" s="14"/>
      <c r="MJA150" s="14"/>
      <c r="MJB150" s="14"/>
      <c r="MJC150" s="14"/>
      <c r="MJD150" s="14"/>
      <c r="MJE150" s="14"/>
      <c r="MJF150" s="14"/>
      <c r="MJG150" s="14"/>
      <c r="MJH150" s="14"/>
      <c r="MJI150" s="14"/>
      <c r="MJJ150" s="14"/>
      <c r="MJK150" s="14"/>
      <c r="MJL150" s="14"/>
      <c r="MJM150" s="14"/>
      <c r="MJN150" s="14"/>
      <c r="MJO150" s="14"/>
      <c r="MJP150" s="14"/>
      <c r="MJQ150" s="14"/>
      <c r="MJR150" s="14"/>
      <c r="MJS150" s="14"/>
      <c r="MJT150" s="14"/>
      <c r="MJU150" s="14"/>
      <c r="MJV150" s="14"/>
      <c r="MJW150" s="14"/>
      <c r="MJX150" s="14"/>
      <c r="MJY150" s="14"/>
      <c r="MJZ150" s="14"/>
      <c r="MKA150" s="14"/>
      <c r="MKB150" s="14"/>
      <c r="MKC150" s="14"/>
      <c r="MKD150" s="14"/>
      <c r="MKE150" s="14"/>
      <c r="MKF150" s="14"/>
      <c r="MKG150" s="14"/>
      <c r="MKH150" s="14"/>
      <c r="MKI150" s="14"/>
      <c r="MKJ150" s="14"/>
      <c r="MKK150" s="14"/>
      <c r="MKL150" s="14"/>
      <c r="MKM150" s="14"/>
      <c r="MKN150" s="14"/>
      <c r="MKO150" s="14"/>
      <c r="MKP150" s="14"/>
      <c r="MKQ150" s="14"/>
      <c r="MKR150" s="14"/>
      <c r="MKS150" s="14"/>
      <c r="MKT150" s="14"/>
      <c r="MKU150" s="14"/>
      <c r="MKV150" s="14"/>
      <c r="MKW150" s="14"/>
      <c r="MKX150" s="14"/>
      <c r="MKY150" s="14"/>
      <c r="MKZ150" s="14"/>
      <c r="MLA150" s="14"/>
      <c r="MLB150" s="14"/>
      <c r="MLC150" s="14"/>
      <c r="MLD150" s="14"/>
      <c r="MLE150" s="14"/>
      <c r="MLF150" s="14"/>
      <c r="MLG150" s="14"/>
      <c r="MLH150" s="14"/>
      <c r="MLI150" s="14"/>
      <c r="MLJ150" s="14"/>
      <c r="MLK150" s="14"/>
      <c r="MLL150" s="14"/>
      <c r="MLM150" s="14"/>
      <c r="MLN150" s="14"/>
      <c r="MLO150" s="14"/>
      <c r="MLP150" s="14"/>
      <c r="MLQ150" s="14"/>
      <c r="MLR150" s="14"/>
      <c r="MLS150" s="14"/>
      <c r="MLT150" s="14"/>
      <c r="MLU150" s="14"/>
      <c r="MLV150" s="14"/>
      <c r="MLW150" s="14"/>
      <c r="MLX150" s="14"/>
      <c r="MLY150" s="14"/>
      <c r="MLZ150" s="14"/>
      <c r="MMA150" s="14"/>
      <c r="MMB150" s="14"/>
      <c r="MMC150" s="14"/>
      <c r="MMD150" s="14"/>
      <c r="MME150" s="14"/>
      <c r="MMF150" s="14"/>
      <c r="MMG150" s="14"/>
      <c r="MMH150" s="14"/>
      <c r="MMI150" s="14"/>
      <c r="MMJ150" s="14"/>
      <c r="MMK150" s="14"/>
      <c r="MML150" s="14"/>
      <c r="MMM150" s="14"/>
      <c r="MMN150" s="14"/>
      <c r="MMO150" s="14"/>
      <c r="MMP150" s="14"/>
      <c r="MMQ150" s="14"/>
      <c r="MMR150" s="14"/>
      <c r="MMS150" s="14"/>
      <c r="MMT150" s="14"/>
      <c r="MMU150" s="14"/>
      <c r="MMV150" s="14"/>
      <c r="MMW150" s="14"/>
      <c r="MMX150" s="14"/>
      <c r="MMY150" s="14"/>
      <c r="MMZ150" s="14"/>
      <c r="MNA150" s="14"/>
      <c r="MNB150" s="14"/>
      <c r="MNC150" s="14"/>
      <c r="MND150" s="14"/>
      <c r="MNE150" s="14"/>
      <c r="MNF150" s="14"/>
      <c r="MNG150" s="14"/>
      <c r="MNH150" s="14"/>
      <c r="MNI150" s="14"/>
      <c r="MNJ150" s="14"/>
      <c r="MNK150" s="14"/>
      <c r="MNL150" s="14"/>
      <c r="MNM150" s="14"/>
      <c r="MNN150" s="14"/>
      <c r="MNO150" s="14"/>
      <c r="MNP150" s="14"/>
      <c r="MNQ150" s="14"/>
      <c r="MNR150" s="14"/>
      <c r="MNS150" s="14"/>
      <c r="MNT150" s="14"/>
      <c r="MNU150" s="14"/>
      <c r="MNV150" s="14"/>
      <c r="MNW150" s="14"/>
      <c r="MNX150" s="14"/>
      <c r="MNY150" s="14"/>
      <c r="MNZ150" s="14"/>
      <c r="MOA150" s="14"/>
      <c r="MOB150" s="14"/>
      <c r="MOC150" s="14"/>
      <c r="MOD150" s="14"/>
      <c r="MOE150" s="14"/>
      <c r="MOF150" s="14"/>
      <c r="MOG150" s="14"/>
      <c r="MOH150" s="14"/>
      <c r="MOI150" s="14"/>
      <c r="MOJ150" s="14"/>
      <c r="MOK150" s="14"/>
      <c r="MOL150" s="14"/>
      <c r="MOM150" s="14"/>
      <c r="MON150" s="14"/>
      <c r="MOO150" s="14"/>
      <c r="MOP150" s="14"/>
      <c r="MOQ150" s="14"/>
      <c r="MOR150" s="14"/>
      <c r="MOS150" s="14"/>
      <c r="MOT150" s="14"/>
      <c r="MOU150" s="14"/>
      <c r="MOV150" s="14"/>
      <c r="MOW150" s="14"/>
      <c r="MOX150" s="14"/>
      <c r="MOY150" s="14"/>
      <c r="MOZ150" s="14"/>
      <c r="MPA150" s="14"/>
      <c r="MPB150" s="14"/>
      <c r="MPC150" s="14"/>
      <c r="MPD150" s="14"/>
      <c r="MPE150" s="14"/>
      <c r="MPF150" s="14"/>
      <c r="MPG150" s="14"/>
      <c r="MPH150" s="14"/>
      <c r="MPI150" s="14"/>
      <c r="MPJ150" s="14"/>
      <c r="MPK150" s="14"/>
      <c r="MPL150" s="14"/>
      <c r="MPM150" s="14"/>
      <c r="MPN150" s="14"/>
      <c r="MPO150" s="14"/>
      <c r="MPP150" s="14"/>
      <c r="MPQ150" s="14"/>
      <c r="MPR150" s="14"/>
      <c r="MPS150" s="14"/>
      <c r="MPT150" s="14"/>
      <c r="MPU150" s="14"/>
      <c r="MPV150" s="14"/>
      <c r="MPW150" s="14"/>
      <c r="MPX150" s="14"/>
      <c r="MPY150" s="14"/>
      <c r="MPZ150" s="14"/>
      <c r="MQA150" s="14"/>
      <c r="MQB150" s="14"/>
      <c r="MQC150" s="14"/>
      <c r="MQD150" s="14"/>
      <c r="MQE150" s="14"/>
      <c r="MQF150" s="14"/>
      <c r="MQG150" s="14"/>
      <c r="MQH150" s="14"/>
      <c r="MQI150" s="14"/>
      <c r="MQJ150" s="14"/>
      <c r="MQK150" s="14"/>
      <c r="MQL150" s="14"/>
      <c r="MQM150" s="14"/>
      <c r="MQN150" s="14"/>
      <c r="MQO150" s="14"/>
      <c r="MQP150" s="14"/>
      <c r="MQQ150" s="14"/>
      <c r="MQR150" s="14"/>
      <c r="MQS150" s="14"/>
      <c r="MQT150" s="14"/>
      <c r="MQU150" s="14"/>
      <c r="MQV150" s="14"/>
      <c r="MQW150" s="14"/>
      <c r="MQX150" s="14"/>
      <c r="MQY150" s="14"/>
      <c r="MQZ150" s="14"/>
      <c r="MRA150" s="14"/>
      <c r="MRB150" s="14"/>
      <c r="MRC150" s="14"/>
      <c r="MRD150" s="14"/>
      <c r="MRE150" s="14"/>
      <c r="MRF150" s="14"/>
      <c r="MRG150" s="14"/>
      <c r="MRH150" s="14"/>
      <c r="MRI150" s="14"/>
      <c r="MRJ150" s="14"/>
      <c r="MRK150" s="14"/>
      <c r="MRL150" s="14"/>
      <c r="MRM150" s="14"/>
      <c r="MRN150" s="14"/>
      <c r="MRO150" s="14"/>
      <c r="MRP150" s="14"/>
      <c r="MRQ150" s="14"/>
      <c r="MRR150" s="14"/>
      <c r="MRS150" s="14"/>
      <c r="MRT150" s="14"/>
      <c r="MRU150" s="14"/>
      <c r="MRV150" s="14"/>
      <c r="MRW150" s="14"/>
      <c r="MRX150" s="14"/>
      <c r="MRY150" s="14"/>
      <c r="MRZ150" s="14"/>
      <c r="MSA150" s="14"/>
      <c r="MSB150" s="14"/>
      <c r="MSC150" s="14"/>
      <c r="MSD150" s="14"/>
      <c r="MSE150" s="14"/>
      <c r="MSF150" s="14"/>
      <c r="MSG150" s="14"/>
      <c r="MSH150" s="14"/>
      <c r="MSI150" s="14"/>
      <c r="MSJ150" s="14"/>
      <c r="MSK150" s="14"/>
      <c r="MSL150" s="14"/>
      <c r="MSM150" s="14"/>
      <c r="MSN150" s="14"/>
      <c r="MSO150" s="14"/>
      <c r="MSP150" s="14"/>
      <c r="MSQ150" s="14"/>
      <c r="MSR150" s="14"/>
      <c r="MSS150" s="14"/>
      <c r="MST150" s="14"/>
      <c r="MSU150" s="14"/>
      <c r="MSV150" s="14"/>
      <c r="MSW150" s="14"/>
      <c r="MSX150" s="14"/>
      <c r="MSY150" s="14"/>
      <c r="MSZ150" s="14"/>
      <c r="MTA150" s="14"/>
      <c r="MTB150" s="14"/>
      <c r="MTC150" s="14"/>
      <c r="MTD150" s="14"/>
      <c r="MTE150" s="14"/>
      <c r="MTF150" s="14"/>
      <c r="MTG150" s="14"/>
      <c r="MTH150" s="14"/>
      <c r="MTI150" s="14"/>
      <c r="MTJ150" s="14"/>
      <c r="MTK150" s="14"/>
      <c r="MTL150" s="14"/>
      <c r="MTM150" s="14"/>
      <c r="MTN150" s="14"/>
      <c r="MTO150" s="14"/>
      <c r="MTP150" s="14"/>
      <c r="MTQ150" s="14"/>
      <c r="MTR150" s="14"/>
      <c r="MTS150" s="14"/>
      <c r="MTT150" s="14"/>
      <c r="MTU150" s="14"/>
      <c r="MTV150" s="14"/>
      <c r="MTW150" s="14"/>
      <c r="MTX150" s="14"/>
      <c r="MTY150" s="14"/>
      <c r="MTZ150" s="14"/>
      <c r="MUA150" s="14"/>
      <c r="MUB150" s="14"/>
      <c r="MUC150" s="14"/>
      <c r="MUD150" s="14"/>
      <c r="MUE150" s="14"/>
      <c r="MUF150" s="14"/>
      <c r="MUG150" s="14"/>
      <c r="MUH150" s="14"/>
      <c r="MUI150" s="14"/>
      <c r="MUJ150" s="14"/>
      <c r="MUK150" s="14"/>
      <c r="MUL150" s="14"/>
      <c r="MUM150" s="14"/>
      <c r="MUN150" s="14"/>
      <c r="MUO150" s="14"/>
      <c r="MUP150" s="14"/>
      <c r="MUQ150" s="14"/>
      <c r="MUR150" s="14"/>
      <c r="MUS150" s="14"/>
      <c r="MUT150" s="14"/>
      <c r="MUU150" s="14"/>
      <c r="MUV150" s="14"/>
      <c r="MUW150" s="14"/>
      <c r="MUX150" s="14"/>
      <c r="MUY150" s="14"/>
      <c r="MUZ150" s="14"/>
      <c r="MVA150" s="14"/>
      <c r="MVB150" s="14"/>
      <c r="MVC150" s="14"/>
      <c r="MVD150" s="14"/>
      <c r="MVE150" s="14"/>
      <c r="MVF150" s="14"/>
      <c r="MVG150" s="14"/>
      <c r="MVH150" s="14"/>
      <c r="MVI150" s="14"/>
      <c r="MVJ150" s="14"/>
      <c r="MVK150" s="14"/>
      <c r="MVL150" s="14"/>
      <c r="MVM150" s="14"/>
      <c r="MVN150" s="14"/>
      <c r="MVO150" s="14"/>
      <c r="MVP150" s="14"/>
      <c r="MVQ150" s="14"/>
      <c r="MVR150" s="14"/>
      <c r="MVS150" s="14"/>
      <c r="MVT150" s="14"/>
      <c r="MVU150" s="14"/>
      <c r="MVV150" s="14"/>
      <c r="MVW150" s="14"/>
      <c r="MVX150" s="14"/>
      <c r="MVY150" s="14"/>
      <c r="MVZ150" s="14"/>
      <c r="MWA150" s="14"/>
      <c r="MWB150" s="14"/>
      <c r="MWC150" s="14"/>
      <c r="MWD150" s="14"/>
      <c r="MWE150" s="14"/>
      <c r="MWF150" s="14"/>
      <c r="MWG150" s="14"/>
      <c r="MWH150" s="14"/>
      <c r="MWI150" s="14"/>
      <c r="MWJ150" s="14"/>
      <c r="MWK150" s="14"/>
      <c r="MWL150" s="14"/>
      <c r="MWM150" s="14"/>
      <c r="MWN150" s="14"/>
      <c r="MWO150" s="14"/>
      <c r="MWP150" s="14"/>
      <c r="MWQ150" s="14"/>
      <c r="MWR150" s="14"/>
      <c r="MWS150" s="14"/>
      <c r="MWT150" s="14"/>
      <c r="MWU150" s="14"/>
      <c r="MWV150" s="14"/>
      <c r="MWW150" s="14"/>
      <c r="MWX150" s="14"/>
      <c r="MWY150" s="14"/>
      <c r="MWZ150" s="14"/>
      <c r="MXA150" s="14"/>
      <c r="MXB150" s="14"/>
      <c r="MXC150" s="14"/>
      <c r="MXD150" s="14"/>
      <c r="MXE150" s="14"/>
      <c r="MXF150" s="14"/>
      <c r="MXG150" s="14"/>
      <c r="MXH150" s="14"/>
      <c r="MXI150" s="14"/>
      <c r="MXJ150" s="14"/>
      <c r="MXK150" s="14"/>
      <c r="MXL150" s="14"/>
      <c r="MXM150" s="14"/>
      <c r="MXN150" s="14"/>
      <c r="MXO150" s="14"/>
      <c r="MXP150" s="14"/>
      <c r="MXQ150" s="14"/>
      <c r="MXR150" s="14"/>
      <c r="MXS150" s="14"/>
      <c r="MXT150" s="14"/>
      <c r="MXU150" s="14"/>
      <c r="MXV150" s="14"/>
      <c r="MXW150" s="14"/>
      <c r="MXX150" s="14"/>
      <c r="MXY150" s="14"/>
      <c r="MXZ150" s="14"/>
      <c r="MYA150" s="14"/>
      <c r="MYB150" s="14"/>
      <c r="MYC150" s="14"/>
      <c r="MYD150" s="14"/>
      <c r="MYE150" s="14"/>
      <c r="MYF150" s="14"/>
      <c r="MYG150" s="14"/>
      <c r="MYH150" s="14"/>
      <c r="MYI150" s="14"/>
      <c r="MYJ150" s="14"/>
      <c r="MYK150" s="14"/>
      <c r="MYL150" s="14"/>
      <c r="MYM150" s="14"/>
      <c r="MYN150" s="14"/>
      <c r="MYO150" s="14"/>
      <c r="MYP150" s="14"/>
      <c r="MYQ150" s="14"/>
      <c r="MYR150" s="14"/>
      <c r="MYS150" s="14"/>
      <c r="MYT150" s="14"/>
      <c r="MYU150" s="14"/>
      <c r="MYV150" s="14"/>
      <c r="MYW150" s="14"/>
      <c r="MYX150" s="14"/>
      <c r="MYY150" s="14"/>
      <c r="MYZ150" s="14"/>
      <c r="MZA150" s="14"/>
      <c r="MZB150" s="14"/>
      <c r="MZC150" s="14"/>
      <c r="MZD150" s="14"/>
      <c r="MZE150" s="14"/>
      <c r="MZF150" s="14"/>
      <c r="MZG150" s="14"/>
      <c r="MZH150" s="14"/>
      <c r="MZI150" s="14"/>
      <c r="MZJ150" s="14"/>
      <c r="MZK150" s="14"/>
      <c r="MZL150" s="14"/>
      <c r="MZM150" s="14"/>
      <c r="MZN150" s="14"/>
      <c r="MZO150" s="14"/>
      <c r="MZP150" s="14"/>
      <c r="MZQ150" s="14"/>
      <c r="MZR150" s="14"/>
      <c r="MZS150" s="14"/>
      <c r="MZT150" s="14"/>
      <c r="MZU150" s="14"/>
      <c r="MZV150" s="14"/>
      <c r="MZW150" s="14"/>
      <c r="MZX150" s="14"/>
      <c r="MZY150" s="14"/>
      <c r="MZZ150" s="14"/>
      <c r="NAA150" s="14"/>
      <c r="NAB150" s="14"/>
      <c r="NAC150" s="14"/>
      <c r="NAD150" s="14"/>
      <c r="NAE150" s="14"/>
      <c r="NAF150" s="14"/>
      <c r="NAG150" s="14"/>
      <c r="NAH150" s="14"/>
      <c r="NAI150" s="14"/>
      <c r="NAJ150" s="14"/>
      <c r="NAK150" s="14"/>
      <c r="NAL150" s="14"/>
      <c r="NAM150" s="14"/>
      <c r="NAN150" s="14"/>
      <c r="NAO150" s="14"/>
      <c r="NAP150" s="14"/>
      <c r="NAQ150" s="14"/>
      <c r="NAR150" s="14"/>
      <c r="NAS150" s="14"/>
      <c r="NAT150" s="14"/>
      <c r="NAU150" s="14"/>
      <c r="NAV150" s="14"/>
      <c r="NAW150" s="14"/>
      <c r="NAX150" s="14"/>
      <c r="NAY150" s="14"/>
      <c r="NAZ150" s="14"/>
      <c r="NBA150" s="14"/>
      <c r="NBB150" s="14"/>
      <c r="NBC150" s="14"/>
      <c r="NBD150" s="14"/>
      <c r="NBE150" s="14"/>
      <c r="NBF150" s="14"/>
      <c r="NBG150" s="14"/>
      <c r="NBH150" s="14"/>
      <c r="NBI150" s="14"/>
      <c r="NBJ150" s="14"/>
      <c r="NBK150" s="14"/>
      <c r="NBL150" s="14"/>
      <c r="NBM150" s="14"/>
      <c r="NBN150" s="14"/>
      <c r="NBO150" s="14"/>
      <c r="NBP150" s="14"/>
      <c r="NBQ150" s="14"/>
      <c r="NBR150" s="14"/>
      <c r="NBS150" s="14"/>
      <c r="NBT150" s="14"/>
      <c r="NBU150" s="14"/>
      <c r="NBV150" s="14"/>
      <c r="NBW150" s="14"/>
      <c r="NBX150" s="14"/>
      <c r="NBY150" s="14"/>
      <c r="NBZ150" s="14"/>
      <c r="NCA150" s="14"/>
      <c r="NCB150" s="14"/>
      <c r="NCC150" s="14"/>
      <c r="NCD150" s="14"/>
      <c r="NCE150" s="14"/>
      <c r="NCF150" s="14"/>
      <c r="NCG150" s="14"/>
      <c r="NCH150" s="14"/>
      <c r="NCI150" s="14"/>
      <c r="NCJ150" s="14"/>
      <c r="NCK150" s="14"/>
      <c r="NCL150" s="14"/>
      <c r="NCM150" s="14"/>
      <c r="NCN150" s="14"/>
      <c r="NCO150" s="14"/>
      <c r="NCP150" s="14"/>
      <c r="NCQ150" s="14"/>
      <c r="NCR150" s="14"/>
      <c r="NCS150" s="14"/>
      <c r="NCT150" s="14"/>
      <c r="NCU150" s="14"/>
      <c r="NCV150" s="14"/>
      <c r="NCW150" s="14"/>
      <c r="NCX150" s="14"/>
      <c r="NCY150" s="14"/>
      <c r="NCZ150" s="14"/>
      <c r="NDA150" s="14"/>
      <c r="NDB150" s="14"/>
      <c r="NDC150" s="14"/>
      <c r="NDD150" s="14"/>
      <c r="NDE150" s="14"/>
      <c r="NDF150" s="14"/>
      <c r="NDG150" s="14"/>
      <c r="NDH150" s="14"/>
      <c r="NDI150" s="14"/>
      <c r="NDJ150" s="14"/>
      <c r="NDK150" s="14"/>
      <c r="NDL150" s="14"/>
      <c r="NDM150" s="14"/>
      <c r="NDN150" s="14"/>
      <c r="NDO150" s="14"/>
      <c r="NDP150" s="14"/>
      <c r="NDQ150" s="14"/>
      <c r="NDR150" s="14"/>
      <c r="NDS150" s="14"/>
      <c r="NDT150" s="14"/>
      <c r="NDU150" s="14"/>
      <c r="NDV150" s="14"/>
      <c r="NDW150" s="14"/>
      <c r="NDX150" s="14"/>
      <c r="NDY150" s="14"/>
      <c r="NDZ150" s="14"/>
      <c r="NEA150" s="14"/>
      <c r="NEB150" s="14"/>
      <c r="NEC150" s="14"/>
      <c r="NED150" s="14"/>
      <c r="NEE150" s="14"/>
      <c r="NEF150" s="14"/>
      <c r="NEG150" s="14"/>
      <c r="NEH150" s="14"/>
      <c r="NEI150" s="14"/>
      <c r="NEJ150" s="14"/>
      <c r="NEK150" s="14"/>
      <c r="NEL150" s="14"/>
      <c r="NEM150" s="14"/>
      <c r="NEN150" s="14"/>
      <c r="NEO150" s="14"/>
      <c r="NEP150" s="14"/>
      <c r="NEQ150" s="14"/>
      <c r="NER150" s="14"/>
      <c r="NES150" s="14"/>
      <c r="NET150" s="14"/>
      <c r="NEU150" s="14"/>
      <c r="NEV150" s="14"/>
      <c r="NEW150" s="14"/>
      <c r="NEX150" s="14"/>
      <c r="NEY150" s="14"/>
      <c r="NEZ150" s="14"/>
      <c r="NFA150" s="14"/>
      <c r="NFB150" s="14"/>
      <c r="NFC150" s="14"/>
      <c r="NFD150" s="14"/>
      <c r="NFE150" s="14"/>
      <c r="NFF150" s="14"/>
      <c r="NFG150" s="14"/>
      <c r="NFH150" s="14"/>
      <c r="NFI150" s="14"/>
      <c r="NFJ150" s="14"/>
      <c r="NFK150" s="14"/>
      <c r="NFL150" s="14"/>
      <c r="NFM150" s="14"/>
      <c r="NFN150" s="14"/>
      <c r="NFO150" s="14"/>
      <c r="NFP150" s="14"/>
      <c r="NFQ150" s="14"/>
      <c r="NFR150" s="14"/>
      <c r="NFS150" s="14"/>
      <c r="NFT150" s="14"/>
      <c r="NFU150" s="14"/>
      <c r="NFV150" s="14"/>
      <c r="NFW150" s="14"/>
      <c r="NFX150" s="14"/>
      <c r="NFY150" s="14"/>
      <c r="NFZ150" s="14"/>
      <c r="NGA150" s="14"/>
      <c r="NGB150" s="14"/>
      <c r="NGC150" s="14"/>
      <c r="NGD150" s="14"/>
      <c r="NGE150" s="14"/>
      <c r="NGF150" s="14"/>
      <c r="NGG150" s="14"/>
      <c r="NGH150" s="14"/>
      <c r="NGI150" s="14"/>
      <c r="NGJ150" s="14"/>
      <c r="NGK150" s="14"/>
      <c r="NGL150" s="14"/>
      <c r="NGM150" s="14"/>
      <c r="NGN150" s="14"/>
      <c r="NGO150" s="14"/>
      <c r="NGP150" s="14"/>
      <c r="NGQ150" s="14"/>
      <c r="NGR150" s="14"/>
      <c r="NGS150" s="14"/>
      <c r="NGT150" s="14"/>
      <c r="NGU150" s="14"/>
      <c r="NGV150" s="14"/>
      <c r="NGW150" s="14"/>
      <c r="NGX150" s="14"/>
      <c r="NGY150" s="14"/>
      <c r="NGZ150" s="14"/>
      <c r="NHA150" s="14"/>
      <c r="NHB150" s="14"/>
      <c r="NHC150" s="14"/>
      <c r="NHD150" s="14"/>
      <c r="NHE150" s="14"/>
      <c r="NHF150" s="14"/>
      <c r="NHG150" s="14"/>
      <c r="NHH150" s="14"/>
      <c r="NHI150" s="14"/>
      <c r="NHJ150" s="14"/>
      <c r="NHK150" s="14"/>
      <c r="NHL150" s="14"/>
      <c r="NHM150" s="14"/>
      <c r="NHN150" s="14"/>
      <c r="NHO150" s="14"/>
      <c r="NHP150" s="14"/>
      <c r="NHQ150" s="14"/>
      <c r="NHR150" s="14"/>
      <c r="NHS150" s="14"/>
      <c r="NHT150" s="14"/>
      <c r="NHU150" s="14"/>
      <c r="NHV150" s="14"/>
      <c r="NHW150" s="14"/>
      <c r="NHX150" s="14"/>
      <c r="NHY150" s="14"/>
      <c r="NHZ150" s="14"/>
      <c r="NIA150" s="14"/>
      <c r="NIB150" s="14"/>
      <c r="NIC150" s="14"/>
      <c r="NID150" s="14"/>
      <c r="NIE150" s="14"/>
      <c r="NIF150" s="14"/>
      <c r="NIG150" s="14"/>
      <c r="NIH150" s="14"/>
      <c r="NII150" s="14"/>
      <c r="NIJ150" s="14"/>
      <c r="NIK150" s="14"/>
      <c r="NIL150" s="14"/>
      <c r="NIM150" s="14"/>
      <c r="NIN150" s="14"/>
      <c r="NIO150" s="14"/>
      <c r="NIP150" s="14"/>
      <c r="NIQ150" s="14"/>
      <c r="NIR150" s="14"/>
      <c r="NIS150" s="14"/>
      <c r="NIT150" s="14"/>
      <c r="NIU150" s="14"/>
      <c r="NIV150" s="14"/>
      <c r="NIW150" s="14"/>
      <c r="NIX150" s="14"/>
      <c r="NIY150" s="14"/>
      <c r="NIZ150" s="14"/>
      <c r="NJA150" s="14"/>
      <c r="NJB150" s="14"/>
      <c r="NJC150" s="14"/>
      <c r="NJD150" s="14"/>
      <c r="NJE150" s="14"/>
      <c r="NJF150" s="14"/>
      <c r="NJG150" s="14"/>
      <c r="NJH150" s="14"/>
      <c r="NJI150" s="14"/>
      <c r="NJJ150" s="14"/>
      <c r="NJK150" s="14"/>
      <c r="NJL150" s="14"/>
      <c r="NJM150" s="14"/>
      <c r="NJN150" s="14"/>
      <c r="NJO150" s="14"/>
      <c r="NJP150" s="14"/>
      <c r="NJQ150" s="14"/>
      <c r="NJR150" s="14"/>
      <c r="NJS150" s="14"/>
      <c r="NJT150" s="14"/>
      <c r="NJU150" s="14"/>
      <c r="NJV150" s="14"/>
      <c r="NJW150" s="14"/>
      <c r="NJX150" s="14"/>
      <c r="NJY150" s="14"/>
      <c r="NJZ150" s="14"/>
      <c r="NKA150" s="14"/>
      <c r="NKB150" s="14"/>
      <c r="NKC150" s="14"/>
      <c r="NKD150" s="14"/>
      <c r="NKE150" s="14"/>
      <c r="NKF150" s="14"/>
      <c r="NKG150" s="14"/>
      <c r="NKH150" s="14"/>
      <c r="NKI150" s="14"/>
      <c r="NKJ150" s="14"/>
      <c r="NKK150" s="14"/>
      <c r="NKL150" s="14"/>
      <c r="NKM150" s="14"/>
      <c r="NKN150" s="14"/>
      <c r="NKO150" s="14"/>
      <c r="NKP150" s="14"/>
      <c r="NKQ150" s="14"/>
      <c r="NKR150" s="14"/>
      <c r="NKS150" s="14"/>
      <c r="NKT150" s="14"/>
      <c r="NKU150" s="14"/>
      <c r="NKV150" s="14"/>
      <c r="NKW150" s="14"/>
      <c r="NKX150" s="14"/>
      <c r="NKY150" s="14"/>
      <c r="NKZ150" s="14"/>
      <c r="NLA150" s="14"/>
      <c r="NLB150" s="14"/>
      <c r="NLC150" s="14"/>
      <c r="NLD150" s="14"/>
      <c r="NLE150" s="14"/>
      <c r="NLF150" s="14"/>
      <c r="NLG150" s="14"/>
      <c r="NLH150" s="14"/>
      <c r="NLI150" s="14"/>
      <c r="NLJ150" s="14"/>
      <c r="NLK150" s="14"/>
      <c r="NLL150" s="14"/>
      <c r="NLM150" s="14"/>
      <c r="NLN150" s="14"/>
      <c r="NLO150" s="14"/>
      <c r="NLP150" s="14"/>
      <c r="NLQ150" s="14"/>
      <c r="NLR150" s="14"/>
      <c r="NLS150" s="14"/>
      <c r="NLT150" s="14"/>
      <c r="NLU150" s="14"/>
      <c r="NLV150" s="14"/>
      <c r="NLW150" s="14"/>
      <c r="NLX150" s="14"/>
      <c r="NLY150" s="14"/>
      <c r="NLZ150" s="14"/>
      <c r="NMA150" s="14"/>
      <c r="NMB150" s="14"/>
      <c r="NMC150" s="14"/>
      <c r="NMD150" s="14"/>
      <c r="NME150" s="14"/>
      <c r="NMF150" s="14"/>
      <c r="NMG150" s="14"/>
      <c r="NMH150" s="14"/>
      <c r="NMI150" s="14"/>
      <c r="NMJ150" s="14"/>
      <c r="NMK150" s="14"/>
      <c r="NML150" s="14"/>
      <c r="NMM150" s="14"/>
      <c r="NMN150" s="14"/>
      <c r="NMO150" s="14"/>
      <c r="NMP150" s="14"/>
      <c r="NMQ150" s="14"/>
      <c r="NMR150" s="14"/>
      <c r="NMS150" s="14"/>
      <c r="NMT150" s="14"/>
      <c r="NMU150" s="14"/>
      <c r="NMV150" s="14"/>
      <c r="NMW150" s="14"/>
      <c r="NMX150" s="14"/>
      <c r="NMY150" s="14"/>
      <c r="NMZ150" s="14"/>
      <c r="NNA150" s="14"/>
      <c r="NNB150" s="14"/>
      <c r="NNC150" s="14"/>
      <c r="NND150" s="14"/>
      <c r="NNE150" s="14"/>
      <c r="NNF150" s="14"/>
      <c r="NNG150" s="14"/>
      <c r="NNH150" s="14"/>
      <c r="NNI150" s="14"/>
      <c r="NNJ150" s="14"/>
      <c r="NNK150" s="14"/>
      <c r="NNL150" s="14"/>
      <c r="NNM150" s="14"/>
      <c r="NNN150" s="14"/>
      <c r="NNO150" s="14"/>
      <c r="NNP150" s="14"/>
      <c r="NNQ150" s="14"/>
      <c r="NNR150" s="14"/>
      <c r="NNS150" s="14"/>
      <c r="NNT150" s="14"/>
      <c r="NNU150" s="14"/>
      <c r="NNV150" s="14"/>
      <c r="NNW150" s="14"/>
      <c r="NNX150" s="14"/>
      <c r="NNY150" s="14"/>
      <c r="NNZ150" s="14"/>
      <c r="NOA150" s="14"/>
      <c r="NOB150" s="14"/>
      <c r="NOC150" s="14"/>
      <c r="NOD150" s="14"/>
      <c r="NOE150" s="14"/>
      <c r="NOF150" s="14"/>
      <c r="NOG150" s="14"/>
      <c r="NOH150" s="14"/>
      <c r="NOI150" s="14"/>
      <c r="NOJ150" s="14"/>
      <c r="NOK150" s="14"/>
      <c r="NOL150" s="14"/>
      <c r="NOM150" s="14"/>
      <c r="NON150" s="14"/>
      <c r="NOO150" s="14"/>
      <c r="NOP150" s="14"/>
      <c r="NOQ150" s="14"/>
      <c r="NOR150" s="14"/>
      <c r="NOS150" s="14"/>
      <c r="NOT150" s="14"/>
      <c r="NOU150" s="14"/>
      <c r="NOV150" s="14"/>
      <c r="NOW150" s="14"/>
      <c r="NOX150" s="14"/>
      <c r="NOY150" s="14"/>
      <c r="NOZ150" s="14"/>
      <c r="NPA150" s="14"/>
      <c r="NPB150" s="14"/>
      <c r="NPC150" s="14"/>
      <c r="NPD150" s="14"/>
      <c r="NPE150" s="14"/>
      <c r="NPF150" s="14"/>
      <c r="NPG150" s="14"/>
      <c r="NPH150" s="14"/>
      <c r="NPI150" s="14"/>
      <c r="NPJ150" s="14"/>
      <c r="NPK150" s="14"/>
      <c r="NPL150" s="14"/>
      <c r="NPM150" s="14"/>
      <c r="NPN150" s="14"/>
      <c r="NPO150" s="14"/>
      <c r="NPP150" s="14"/>
      <c r="NPQ150" s="14"/>
      <c r="NPR150" s="14"/>
      <c r="NPS150" s="14"/>
      <c r="NPT150" s="14"/>
      <c r="NPU150" s="14"/>
      <c r="NPV150" s="14"/>
      <c r="NPW150" s="14"/>
      <c r="NPX150" s="14"/>
      <c r="NPY150" s="14"/>
      <c r="NPZ150" s="14"/>
      <c r="NQA150" s="14"/>
      <c r="NQB150" s="14"/>
      <c r="NQC150" s="14"/>
      <c r="NQD150" s="14"/>
      <c r="NQE150" s="14"/>
      <c r="NQF150" s="14"/>
      <c r="NQG150" s="14"/>
      <c r="NQH150" s="14"/>
      <c r="NQI150" s="14"/>
      <c r="NQJ150" s="14"/>
      <c r="NQK150" s="14"/>
      <c r="NQL150" s="14"/>
      <c r="NQM150" s="14"/>
      <c r="NQN150" s="14"/>
      <c r="NQO150" s="14"/>
      <c r="NQP150" s="14"/>
      <c r="NQQ150" s="14"/>
      <c r="NQR150" s="14"/>
      <c r="NQS150" s="14"/>
      <c r="NQT150" s="14"/>
      <c r="NQU150" s="14"/>
      <c r="NQV150" s="14"/>
      <c r="NQW150" s="14"/>
      <c r="NQX150" s="14"/>
      <c r="NQY150" s="14"/>
      <c r="NQZ150" s="14"/>
      <c r="NRA150" s="14"/>
      <c r="NRB150" s="14"/>
      <c r="NRC150" s="14"/>
      <c r="NRD150" s="14"/>
      <c r="NRE150" s="14"/>
      <c r="NRF150" s="14"/>
      <c r="NRG150" s="14"/>
      <c r="NRH150" s="14"/>
      <c r="NRI150" s="14"/>
      <c r="NRJ150" s="14"/>
      <c r="NRK150" s="14"/>
      <c r="NRL150" s="14"/>
      <c r="NRM150" s="14"/>
      <c r="NRN150" s="14"/>
      <c r="NRO150" s="14"/>
      <c r="NRP150" s="14"/>
      <c r="NRQ150" s="14"/>
      <c r="NRR150" s="14"/>
      <c r="NRS150" s="14"/>
      <c r="NRT150" s="14"/>
      <c r="NRU150" s="14"/>
      <c r="NRV150" s="14"/>
      <c r="NRW150" s="14"/>
      <c r="NRX150" s="14"/>
      <c r="NRY150" s="14"/>
      <c r="NRZ150" s="14"/>
      <c r="NSA150" s="14"/>
      <c r="NSB150" s="14"/>
      <c r="NSC150" s="14"/>
      <c r="NSD150" s="14"/>
      <c r="NSE150" s="14"/>
      <c r="NSF150" s="14"/>
      <c r="NSG150" s="14"/>
      <c r="NSH150" s="14"/>
      <c r="NSI150" s="14"/>
      <c r="NSJ150" s="14"/>
      <c r="NSK150" s="14"/>
      <c r="NSL150" s="14"/>
      <c r="NSM150" s="14"/>
      <c r="NSN150" s="14"/>
      <c r="NSO150" s="14"/>
      <c r="NSP150" s="14"/>
      <c r="NSQ150" s="14"/>
      <c r="NSR150" s="14"/>
      <c r="NSS150" s="14"/>
      <c r="NST150" s="14"/>
      <c r="NSU150" s="14"/>
      <c r="NSV150" s="14"/>
      <c r="NSW150" s="14"/>
      <c r="NSX150" s="14"/>
      <c r="NSY150" s="14"/>
      <c r="NSZ150" s="14"/>
      <c r="NTA150" s="14"/>
      <c r="NTB150" s="14"/>
      <c r="NTC150" s="14"/>
      <c r="NTD150" s="14"/>
      <c r="NTE150" s="14"/>
      <c r="NTF150" s="14"/>
      <c r="NTG150" s="14"/>
      <c r="NTH150" s="14"/>
      <c r="NTI150" s="14"/>
      <c r="NTJ150" s="14"/>
      <c r="NTK150" s="14"/>
      <c r="NTL150" s="14"/>
      <c r="NTM150" s="14"/>
      <c r="NTN150" s="14"/>
      <c r="NTO150" s="14"/>
      <c r="NTP150" s="14"/>
      <c r="NTQ150" s="14"/>
      <c r="NTR150" s="14"/>
      <c r="NTS150" s="14"/>
      <c r="NTT150" s="14"/>
      <c r="NTU150" s="14"/>
      <c r="NTV150" s="14"/>
      <c r="NTW150" s="14"/>
      <c r="NTX150" s="14"/>
      <c r="NTY150" s="14"/>
      <c r="NTZ150" s="14"/>
      <c r="NUA150" s="14"/>
      <c r="NUB150" s="14"/>
      <c r="NUC150" s="14"/>
      <c r="NUD150" s="14"/>
      <c r="NUE150" s="14"/>
      <c r="NUF150" s="14"/>
      <c r="NUG150" s="14"/>
      <c r="NUH150" s="14"/>
      <c r="NUI150" s="14"/>
      <c r="NUJ150" s="14"/>
      <c r="NUK150" s="14"/>
      <c r="NUL150" s="14"/>
      <c r="NUM150" s="14"/>
      <c r="NUN150" s="14"/>
      <c r="NUO150" s="14"/>
      <c r="NUP150" s="14"/>
      <c r="NUQ150" s="14"/>
      <c r="NUR150" s="14"/>
      <c r="NUS150" s="14"/>
      <c r="NUT150" s="14"/>
      <c r="NUU150" s="14"/>
      <c r="NUV150" s="14"/>
      <c r="NUW150" s="14"/>
      <c r="NUX150" s="14"/>
      <c r="NUY150" s="14"/>
      <c r="NUZ150" s="14"/>
      <c r="NVA150" s="14"/>
      <c r="NVB150" s="14"/>
      <c r="NVC150" s="14"/>
      <c r="NVD150" s="14"/>
      <c r="NVE150" s="14"/>
      <c r="NVF150" s="14"/>
      <c r="NVG150" s="14"/>
      <c r="NVH150" s="14"/>
      <c r="NVI150" s="14"/>
      <c r="NVJ150" s="14"/>
      <c r="NVK150" s="14"/>
      <c r="NVL150" s="14"/>
      <c r="NVM150" s="14"/>
      <c r="NVN150" s="14"/>
      <c r="NVO150" s="14"/>
      <c r="NVP150" s="14"/>
      <c r="NVQ150" s="14"/>
      <c r="NVR150" s="14"/>
      <c r="NVS150" s="14"/>
      <c r="NVT150" s="14"/>
      <c r="NVU150" s="14"/>
      <c r="NVV150" s="14"/>
      <c r="NVW150" s="14"/>
      <c r="NVX150" s="14"/>
      <c r="NVY150" s="14"/>
      <c r="NVZ150" s="14"/>
      <c r="NWA150" s="14"/>
      <c r="NWB150" s="14"/>
      <c r="NWC150" s="14"/>
      <c r="NWD150" s="14"/>
      <c r="NWE150" s="14"/>
      <c r="NWF150" s="14"/>
      <c r="NWG150" s="14"/>
      <c r="NWH150" s="14"/>
      <c r="NWI150" s="14"/>
      <c r="NWJ150" s="14"/>
      <c r="NWK150" s="14"/>
      <c r="NWL150" s="14"/>
      <c r="NWM150" s="14"/>
      <c r="NWN150" s="14"/>
      <c r="NWO150" s="14"/>
      <c r="NWP150" s="14"/>
      <c r="NWQ150" s="14"/>
      <c r="NWR150" s="14"/>
      <c r="NWS150" s="14"/>
      <c r="NWT150" s="14"/>
      <c r="NWU150" s="14"/>
      <c r="NWV150" s="14"/>
      <c r="NWW150" s="14"/>
      <c r="NWX150" s="14"/>
      <c r="NWY150" s="14"/>
      <c r="NWZ150" s="14"/>
      <c r="NXA150" s="14"/>
      <c r="NXB150" s="14"/>
      <c r="NXC150" s="14"/>
      <c r="NXD150" s="14"/>
      <c r="NXE150" s="14"/>
      <c r="NXF150" s="14"/>
      <c r="NXG150" s="14"/>
      <c r="NXH150" s="14"/>
      <c r="NXI150" s="14"/>
      <c r="NXJ150" s="14"/>
      <c r="NXK150" s="14"/>
      <c r="NXL150" s="14"/>
      <c r="NXM150" s="14"/>
      <c r="NXN150" s="14"/>
      <c r="NXO150" s="14"/>
      <c r="NXP150" s="14"/>
      <c r="NXQ150" s="14"/>
      <c r="NXR150" s="14"/>
      <c r="NXS150" s="14"/>
      <c r="NXT150" s="14"/>
      <c r="NXU150" s="14"/>
      <c r="NXV150" s="14"/>
      <c r="NXW150" s="14"/>
      <c r="NXX150" s="14"/>
      <c r="NXY150" s="14"/>
      <c r="NXZ150" s="14"/>
      <c r="NYA150" s="14"/>
      <c r="NYB150" s="14"/>
      <c r="NYC150" s="14"/>
      <c r="NYD150" s="14"/>
      <c r="NYE150" s="14"/>
      <c r="NYF150" s="14"/>
      <c r="NYG150" s="14"/>
      <c r="NYH150" s="14"/>
      <c r="NYI150" s="14"/>
      <c r="NYJ150" s="14"/>
      <c r="NYK150" s="14"/>
      <c r="NYL150" s="14"/>
      <c r="NYM150" s="14"/>
      <c r="NYN150" s="14"/>
      <c r="NYO150" s="14"/>
      <c r="NYP150" s="14"/>
      <c r="NYQ150" s="14"/>
      <c r="NYR150" s="14"/>
      <c r="NYS150" s="14"/>
      <c r="NYT150" s="14"/>
      <c r="NYU150" s="14"/>
      <c r="NYV150" s="14"/>
      <c r="NYW150" s="14"/>
      <c r="NYX150" s="14"/>
      <c r="NYY150" s="14"/>
      <c r="NYZ150" s="14"/>
      <c r="NZA150" s="14"/>
      <c r="NZB150" s="14"/>
      <c r="NZC150" s="14"/>
      <c r="NZD150" s="14"/>
      <c r="NZE150" s="14"/>
      <c r="NZF150" s="14"/>
      <c r="NZG150" s="14"/>
      <c r="NZH150" s="14"/>
      <c r="NZI150" s="14"/>
      <c r="NZJ150" s="14"/>
      <c r="NZK150" s="14"/>
      <c r="NZL150" s="14"/>
      <c r="NZM150" s="14"/>
      <c r="NZN150" s="14"/>
      <c r="NZO150" s="14"/>
      <c r="NZP150" s="14"/>
      <c r="NZQ150" s="14"/>
      <c r="NZR150" s="14"/>
      <c r="NZS150" s="14"/>
      <c r="NZT150" s="14"/>
      <c r="NZU150" s="14"/>
      <c r="NZV150" s="14"/>
      <c r="NZW150" s="14"/>
      <c r="NZX150" s="14"/>
      <c r="NZY150" s="14"/>
      <c r="NZZ150" s="14"/>
      <c r="OAA150" s="14"/>
      <c r="OAB150" s="14"/>
      <c r="OAC150" s="14"/>
      <c r="OAD150" s="14"/>
      <c r="OAE150" s="14"/>
      <c r="OAF150" s="14"/>
      <c r="OAG150" s="14"/>
      <c r="OAH150" s="14"/>
      <c r="OAI150" s="14"/>
      <c r="OAJ150" s="14"/>
      <c r="OAK150" s="14"/>
      <c r="OAL150" s="14"/>
      <c r="OAM150" s="14"/>
      <c r="OAN150" s="14"/>
      <c r="OAO150" s="14"/>
      <c r="OAP150" s="14"/>
      <c r="OAQ150" s="14"/>
      <c r="OAR150" s="14"/>
      <c r="OAS150" s="14"/>
      <c r="OAT150" s="14"/>
      <c r="OAU150" s="14"/>
      <c r="OAV150" s="14"/>
      <c r="OAW150" s="14"/>
      <c r="OAX150" s="14"/>
      <c r="OAY150" s="14"/>
      <c r="OAZ150" s="14"/>
      <c r="OBA150" s="14"/>
      <c r="OBB150" s="14"/>
      <c r="OBC150" s="14"/>
      <c r="OBD150" s="14"/>
      <c r="OBE150" s="14"/>
      <c r="OBF150" s="14"/>
      <c r="OBG150" s="14"/>
      <c r="OBH150" s="14"/>
      <c r="OBI150" s="14"/>
      <c r="OBJ150" s="14"/>
      <c r="OBK150" s="14"/>
      <c r="OBL150" s="14"/>
      <c r="OBM150" s="14"/>
      <c r="OBN150" s="14"/>
      <c r="OBO150" s="14"/>
      <c r="OBP150" s="14"/>
      <c r="OBQ150" s="14"/>
      <c r="OBR150" s="14"/>
      <c r="OBS150" s="14"/>
      <c r="OBT150" s="14"/>
      <c r="OBU150" s="14"/>
      <c r="OBV150" s="14"/>
      <c r="OBW150" s="14"/>
      <c r="OBX150" s="14"/>
      <c r="OBY150" s="14"/>
      <c r="OBZ150" s="14"/>
      <c r="OCA150" s="14"/>
      <c r="OCB150" s="14"/>
      <c r="OCC150" s="14"/>
      <c r="OCD150" s="14"/>
      <c r="OCE150" s="14"/>
      <c r="OCF150" s="14"/>
      <c r="OCG150" s="14"/>
      <c r="OCH150" s="14"/>
      <c r="OCI150" s="14"/>
      <c r="OCJ150" s="14"/>
      <c r="OCK150" s="14"/>
      <c r="OCL150" s="14"/>
      <c r="OCM150" s="14"/>
      <c r="OCN150" s="14"/>
      <c r="OCO150" s="14"/>
      <c r="OCP150" s="14"/>
      <c r="OCQ150" s="14"/>
      <c r="OCR150" s="14"/>
      <c r="OCS150" s="14"/>
      <c r="OCT150" s="14"/>
      <c r="OCU150" s="14"/>
      <c r="OCV150" s="14"/>
      <c r="OCW150" s="14"/>
      <c r="OCX150" s="14"/>
      <c r="OCY150" s="14"/>
      <c r="OCZ150" s="14"/>
      <c r="ODA150" s="14"/>
      <c r="ODB150" s="14"/>
      <c r="ODC150" s="14"/>
      <c r="ODD150" s="14"/>
      <c r="ODE150" s="14"/>
      <c r="ODF150" s="14"/>
      <c r="ODG150" s="14"/>
      <c r="ODH150" s="14"/>
      <c r="ODI150" s="14"/>
      <c r="ODJ150" s="14"/>
      <c r="ODK150" s="14"/>
      <c r="ODL150" s="14"/>
      <c r="ODM150" s="14"/>
      <c r="ODN150" s="14"/>
      <c r="ODO150" s="14"/>
      <c r="ODP150" s="14"/>
      <c r="ODQ150" s="14"/>
      <c r="ODR150" s="14"/>
      <c r="ODS150" s="14"/>
      <c r="ODT150" s="14"/>
      <c r="ODU150" s="14"/>
      <c r="ODV150" s="14"/>
      <c r="ODW150" s="14"/>
      <c r="ODX150" s="14"/>
      <c r="ODY150" s="14"/>
      <c r="ODZ150" s="14"/>
      <c r="OEA150" s="14"/>
      <c r="OEB150" s="14"/>
      <c r="OEC150" s="14"/>
      <c r="OED150" s="14"/>
      <c r="OEE150" s="14"/>
      <c r="OEF150" s="14"/>
      <c r="OEG150" s="14"/>
      <c r="OEH150" s="14"/>
      <c r="OEI150" s="14"/>
      <c r="OEJ150" s="14"/>
      <c r="OEK150" s="14"/>
      <c r="OEL150" s="14"/>
      <c r="OEM150" s="14"/>
      <c r="OEN150" s="14"/>
      <c r="OEO150" s="14"/>
      <c r="OEP150" s="14"/>
      <c r="OEQ150" s="14"/>
      <c r="OER150" s="14"/>
      <c r="OES150" s="14"/>
      <c r="OET150" s="14"/>
      <c r="OEU150" s="14"/>
      <c r="OEV150" s="14"/>
      <c r="OEW150" s="14"/>
      <c r="OEX150" s="14"/>
      <c r="OEY150" s="14"/>
      <c r="OEZ150" s="14"/>
      <c r="OFA150" s="14"/>
      <c r="OFB150" s="14"/>
      <c r="OFC150" s="14"/>
      <c r="OFD150" s="14"/>
      <c r="OFE150" s="14"/>
      <c r="OFF150" s="14"/>
      <c r="OFG150" s="14"/>
      <c r="OFH150" s="14"/>
      <c r="OFI150" s="14"/>
      <c r="OFJ150" s="14"/>
      <c r="OFK150" s="14"/>
      <c r="OFL150" s="14"/>
      <c r="OFM150" s="14"/>
      <c r="OFN150" s="14"/>
      <c r="OFO150" s="14"/>
      <c r="OFP150" s="14"/>
      <c r="OFQ150" s="14"/>
      <c r="OFR150" s="14"/>
      <c r="OFS150" s="14"/>
      <c r="OFT150" s="14"/>
      <c r="OFU150" s="14"/>
      <c r="OFV150" s="14"/>
      <c r="OFW150" s="14"/>
      <c r="OFX150" s="14"/>
      <c r="OFY150" s="14"/>
      <c r="OFZ150" s="14"/>
      <c r="OGA150" s="14"/>
      <c r="OGB150" s="14"/>
      <c r="OGC150" s="14"/>
      <c r="OGD150" s="14"/>
      <c r="OGE150" s="14"/>
      <c r="OGF150" s="14"/>
      <c r="OGG150" s="14"/>
      <c r="OGH150" s="14"/>
      <c r="OGI150" s="14"/>
      <c r="OGJ150" s="14"/>
      <c r="OGK150" s="14"/>
      <c r="OGL150" s="14"/>
      <c r="OGM150" s="14"/>
      <c r="OGN150" s="14"/>
      <c r="OGO150" s="14"/>
      <c r="OGP150" s="14"/>
      <c r="OGQ150" s="14"/>
      <c r="OGR150" s="14"/>
      <c r="OGS150" s="14"/>
      <c r="OGT150" s="14"/>
      <c r="OGU150" s="14"/>
      <c r="OGV150" s="14"/>
      <c r="OGW150" s="14"/>
      <c r="OGX150" s="14"/>
      <c r="OGY150" s="14"/>
      <c r="OGZ150" s="14"/>
      <c r="OHA150" s="14"/>
      <c r="OHB150" s="14"/>
      <c r="OHC150" s="14"/>
      <c r="OHD150" s="14"/>
      <c r="OHE150" s="14"/>
      <c r="OHF150" s="14"/>
      <c r="OHG150" s="14"/>
      <c r="OHH150" s="14"/>
      <c r="OHI150" s="14"/>
      <c r="OHJ150" s="14"/>
      <c r="OHK150" s="14"/>
      <c r="OHL150" s="14"/>
      <c r="OHM150" s="14"/>
      <c r="OHN150" s="14"/>
      <c r="OHO150" s="14"/>
      <c r="OHP150" s="14"/>
      <c r="OHQ150" s="14"/>
      <c r="OHR150" s="14"/>
      <c r="OHS150" s="14"/>
      <c r="OHT150" s="14"/>
      <c r="OHU150" s="14"/>
      <c r="OHV150" s="14"/>
      <c r="OHW150" s="14"/>
      <c r="OHX150" s="14"/>
      <c r="OHY150" s="14"/>
      <c r="OHZ150" s="14"/>
      <c r="OIA150" s="14"/>
      <c r="OIB150" s="14"/>
      <c r="OIC150" s="14"/>
      <c r="OID150" s="14"/>
      <c r="OIE150" s="14"/>
      <c r="OIF150" s="14"/>
      <c r="OIG150" s="14"/>
      <c r="OIH150" s="14"/>
      <c r="OII150" s="14"/>
      <c r="OIJ150" s="14"/>
      <c r="OIK150" s="14"/>
      <c r="OIL150" s="14"/>
      <c r="OIM150" s="14"/>
      <c r="OIN150" s="14"/>
      <c r="OIO150" s="14"/>
      <c r="OIP150" s="14"/>
      <c r="OIQ150" s="14"/>
      <c r="OIR150" s="14"/>
      <c r="OIS150" s="14"/>
      <c r="OIT150" s="14"/>
      <c r="OIU150" s="14"/>
      <c r="OIV150" s="14"/>
      <c r="OIW150" s="14"/>
      <c r="OIX150" s="14"/>
      <c r="OIY150" s="14"/>
      <c r="OIZ150" s="14"/>
      <c r="OJA150" s="14"/>
      <c r="OJB150" s="14"/>
      <c r="OJC150" s="14"/>
      <c r="OJD150" s="14"/>
      <c r="OJE150" s="14"/>
      <c r="OJF150" s="14"/>
      <c r="OJG150" s="14"/>
      <c r="OJH150" s="14"/>
      <c r="OJI150" s="14"/>
      <c r="OJJ150" s="14"/>
      <c r="OJK150" s="14"/>
      <c r="OJL150" s="14"/>
      <c r="OJM150" s="14"/>
      <c r="OJN150" s="14"/>
      <c r="OJO150" s="14"/>
      <c r="OJP150" s="14"/>
      <c r="OJQ150" s="14"/>
      <c r="OJR150" s="14"/>
      <c r="OJS150" s="14"/>
      <c r="OJT150" s="14"/>
      <c r="OJU150" s="14"/>
      <c r="OJV150" s="14"/>
      <c r="OJW150" s="14"/>
      <c r="OJX150" s="14"/>
      <c r="OJY150" s="14"/>
      <c r="OJZ150" s="14"/>
      <c r="OKA150" s="14"/>
      <c r="OKB150" s="14"/>
      <c r="OKC150" s="14"/>
      <c r="OKD150" s="14"/>
      <c r="OKE150" s="14"/>
      <c r="OKF150" s="14"/>
      <c r="OKG150" s="14"/>
      <c r="OKH150" s="14"/>
      <c r="OKI150" s="14"/>
      <c r="OKJ150" s="14"/>
      <c r="OKK150" s="14"/>
      <c r="OKL150" s="14"/>
      <c r="OKM150" s="14"/>
      <c r="OKN150" s="14"/>
      <c r="OKO150" s="14"/>
      <c r="OKP150" s="14"/>
      <c r="OKQ150" s="14"/>
      <c r="OKR150" s="14"/>
      <c r="OKS150" s="14"/>
      <c r="OKT150" s="14"/>
      <c r="OKU150" s="14"/>
      <c r="OKV150" s="14"/>
      <c r="OKW150" s="14"/>
      <c r="OKX150" s="14"/>
      <c r="OKY150" s="14"/>
      <c r="OKZ150" s="14"/>
      <c r="OLA150" s="14"/>
      <c r="OLB150" s="14"/>
      <c r="OLC150" s="14"/>
      <c r="OLD150" s="14"/>
      <c r="OLE150" s="14"/>
      <c r="OLF150" s="14"/>
      <c r="OLG150" s="14"/>
      <c r="OLH150" s="14"/>
      <c r="OLI150" s="14"/>
      <c r="OLJ150" s="14"/>
      <c r="OLK150" s="14"/>
      <c r="OLL150" s="14"/>
      <c r="OLM150" s="14"/>
      <c r="OLN150" s="14"/>
      <c r="OLO150" s="14"/>
      <c r="OLP150" s="14"/>
      <c r="OLQ150" s="14"/>
      <c r="OLR150" s="14"/>
      <c r="OLS150" s="14"/>
      <c r="OLT150" s="14"/>
      <c r="OLU150" s="14"/>
      <c r="OLV150" s="14"/>
      <c r="OLW150" s="14"/>
      <c r="OLX150" s="14"/>
      <c r="OLY150" s="14"/>
      <c r="OLZ150" s="14"/>
      <c r="OMA150" s="14"/>
      <c r="OMB150" s="14"/>
      <c r="OMC150" s="14"/>
      <c r="OMD150" s="14"/>
      <c r="OME150" s="14"/>
      <c r="OMF150" s="14"/>
      <c r="OMG150" s="14"/>
      <c r="OMH150" s="14"/>
      <c r="OMI150" s="14"/>
      <c r="OMJ150" s="14"/>
      <c r="OMK150" s="14"/>
      <c r="OML150" s="14"/>
      <c r="OMM150" s="14"/>
      <c r="OMN150" s="14"/>
      <c r="OMO150" s="14"/>
      <c r="OMP150" s="14"/>
      <c r="OMQ150" s="14"/>
      <c r="OMR150" s="14"/>
      <c r="OMS150" s="14"/>
      <c r="OMT150" s="14"/>
      <c r="OMU150" s="14"/>
      <c r="OMV150" s="14"/>
      <c r="OMW150" s="14"/>
      <c r="OMX150" s="14"/>
      <c r="OMY150" s="14"/>
      <c r="OMZ150" s="14"/>
      <c r="ONA150" s="14"/>
      <c r="ONB150" s="14"/>
      <c r="ONC150" s="14"/>
      <c r="OND150" s="14"/>
      <c r="ONE150" s="14"/>
      <c r="ONF150" s="14"/>
      <c r="ONG150" s="14"/>
      <c r="ONH150" s="14"/>
      <c r="ONI150" s="14"/>
      <c r="ONJ150" s="14"/>
      <c r="ONK150" s="14"/>
      <c r="ONL150" s="14"/>
      <c r="ONM150" s="14"/>
      <c r="ONN150" s="14"/>
      <c r="ONO150" s="14"/>
      <c r="ONP150" s="14"/>
      <c r="ONQ150" s="14"/>
      <c r="ONR150" s="14"/>
      <c r="ONS150" s="14"/>
      <c r="ONT150" s="14"/>
      <c r="ONU150" s="14"/>
      <c r="ONV150" s="14"/>
      <c r="ONW150" s="14"/>
      <c r="ONX150" s="14"/>
      <c r="ONY150" s="14"/>
      <c r="ONZ150" s="14"/>
      <c r="OOA150" s="14"/>
      <c r="OOB150" s="14"/>
      <c r="OOC150" s="14"/>
      <c r="OOD150" s="14"/>
      <c r="OOE150" s="14"/>
      <c r="OOF150" s="14"/>
      <c r="OOG150" s="14"/>
      <c r="OOH150" s="14"/>
      <c r="OOI150" s="14"/>
      <c r="OOJ150" s="14"/>
      <c r="OOK150" s="14"/>
      <c r="OOL150" s="14"/>
      <c r="OOM150" s="14"/>
      <c r="OON150" s="14"/>
      <c r="OOO150" s="14"/>
      <c r="OOP150" s="14"/>
      <c r="OOQ150" s="14"/>
      <c r="OOR150" s="14"/>
      <c r="OOS150" s="14"/>
      <c r="OOT150" s="14"/>
      <c r="OOU150" s="14"/>
      <c r="OOV150" s="14"/>
      <c r="OOW150" s="14"/>
      <c r="OOX150" s="14"/>
      <c r="OOY150" s="14"/>
      <c r="OOZ150" s="14"/>
      <c r="OPA150" s="14"/>
      <c r="OPB150" s="14"/>
      <c r="OPC150" s="14"/>
      <c r="OPD150" s="14"/>
      <c r="OPE150" s="14"/>
      <c r="OPF150" s="14"/>
      <c r="OPG150" s="14"/>
      <c r="OPH150" s="14"/>
      <c r="OPI150" s="14"/>
      <c r="OPJ150" s="14"/>
      <c r="OPK150" s="14"/>
      <c r="OPL150" s="14"/>
      <c r="OPM150" s="14"/>
      <c r="OPN150" s="14"/>
      <c r="OPO150" s="14"/>
      <c r="OPP150" s="14"/>
      <c r="OPQ150" s="14"/>
      <c r="OPR150" s="14"/>
      <c r="OPS150" s="14"/>
      <c r="OPT150" s="14"/>
      <c r="OPU150" s="14"/>
      <c r="OPV150" s="14"/>
      <c r="OPW150" s="14"/>
      <c r="OPX150" s="14"/>
      <c r="OPY150" s="14"/>
      <c r="OPZ150" s="14"/>
      <c r="OQA150" s="14"/>
      <c r="OQB150" s="14"/>
      <c r="OQC150" s="14"/>
      <c r="OQD150" s="14"/>
      <c r="OQE150" s="14"/>
      <c r="OQF150" s="14"/>
      <c r="OQG150" s="14"/>
      <c r="OQH150" s="14"/>
      <c r="OQI150" s="14"/>
      <c r="OQJ150" s="14"/>
      <c r="OQK150" s="14"/>
      <c r="OQL150" s="14"/>
      <c r="OQM150" s="14"/>
      <c r="OQN150" s="14"/>
      <c r="OQO150" s="14"/>
      <c r="OQP150" s="14"/>
      <c r="OQQ150" s="14"/>
      <c r="OQR150" s="14"/>
      <c r="OQS150" s="14"/>
      <c r="OQT150" s="14"/>
      <c r="OQU150" s="14"/>
      <c r="OQV150" s="14"/>
      <c r="OQW150" s="14"/>
      <c r="OQX150" s="14"/>
      <c r="OQY150" s="14"/>
      <c r="OQZ150" s="14"/>
      <c r="ORA150" s="14"/>
      <c r="ORB150" s="14"/>
      <c r="ORC150" s="14"/>
      <c r="ORD150" s="14"/>
      <c r="ORE150" s="14"/>
      <c r="ORF150" s="14"/>
      <c r="ORG150" s="14"/>
      <c r="ORH150" s="14"/>
      <c r="ORI150" s="14"/>
      <c r="ORJ150" s="14"/>
      <c r="ORK150" s="14"/>
      <c r="ORL150" s="14"/>
      <c r="ORM150" s="14"/>
      <c r="ORN150" s="14"/>
      <c r="ORO150" s="14"/>
      <c r="ORP150" s="14"/>
      <c r="ORQ150" s="14"/>
      <c r="ORR150" s="14"/>
      <c r="ORS150" s="14"/>
      <c r="ORT150" s="14"/>
      <c r="ORU150" s="14"/>
      <c r="ORV150" s="14"/>
      <c r="ORW150" s="14"/>
      <c r="ORX150" s="14"/>
      <c r="ORY150" s="14"/>
      <c r="ORZ150" s="14"/>
      <c r="OSA150" s="14"/>
      <c r="OSB150" s="14"/>
      <c r="OSC150" s="14"/>
      <c r="OSD150" s="14"/>
      <c r="OSE150" s="14"/>
      <c r="OSF150" s="14"/>
      <c r="OSG150" s="14"/>
      <c r="OSH150" s="14"/>
      <c r="OSI150" s="14"/>
      <c r="OSJ150" s="14"/>
      <c r="OSK150" s="14"/>
      <c r="OSL150" s="14"/>
      <c r="OSM150" s="14"/>
      <c r="OSN150" s="14"/>
      <c r="OSO150" s="14"/>
      <c r="OSP150" s="14"/>
      <c r="OSQ150" s="14"/>
      <c r="OSR150" s="14"/>
      <c r="OSS150" s="14"/>
      <c r="OST150" s="14"/>
      <c r="OSU150" s="14"/>
      <c r="OSV150" s="14"/>
      <c r="OSW150" s="14"/>
      <c r="OSX150" s="14"/>
      <c r="OSY150" s="14"/>
      <c r="OSZ150" s="14"/>
      <c r="OTA150" s="14"/>
      <c r="OTB150" s="14"/>
      <c r="OTC150" s="14"/>
      <c r="OTD150" s="14"/>
      <c r="OTE150" s="14"/>
      <c r="OTF150" s="14"/>
      <c r="OTG150" s="14"/>
      <c r="OTH150" s="14"/>
      <c r="OTI150" s="14"/>
      <c r="OTJ150" s="14"/>
      <c r="OTK150" s="14"/>
      <c r="OTL150" s="14"/>
      <c r="OTM150" s="14"/>
      <c r="OTN150" s="14"/>
      <c r="OTO150" s="14"/>
      <c r="OTP150" s="14"/>
      <c r="OTQ150" s="14"/>
      <c r="OTR150" s="14"/>
      <c r="OTS150" s="14"/>
      <c r="OTT150" s="14"/>
      <c r="OTU150" s="14"/>
      <c r="OTV150" s="14"/>
      <c r="OTW150" s="14"/>
      <c r="OTX150" s="14"/>
      <c r="OTY150" s="14"/>
      <c r="OTZ150" s="14"/>
      <c r="OUA150" s="14"/>
      <c r="OUB150" s="14"/>
      <c r="OUC150" s="14"/>
      <c r="OUD150" s="14"/>
      <c r="OUE150" s="14"/>
      <c r="OUF150" s="14"/>
      <c r="OUG150" s="14"/>
      <c r="OUH150" s="14"/>
      <c r="OUI150" s="14"/>
      <c r="OUJ150" s="14"/>
      <c r="OUK150" s="14"/>
      <c r="OUL150" s="14"/>
      <c r="OUM150" s="14"/>
      <c r="OUN150" s="14"/>
      <c r="OUO150" s="14"/>
      <c r="OUP150" s="14"/>
      <c r="OUQ150" s="14"/>
      <c r="OUR150" s="14"/>
      <c r="OUS150" s="14"/>
      <c r="OUT150" s="14"/>
      <c r="OUU150" s="14"/>
      <c r="OUV150" s="14"/>
      <c r="OUW150" s="14"/>
      <c r="OUX150" s="14"/>
      <c r="OUY150" s="14"/>
      <c r="OUZ150" s="14"/>
      <c r="OVA150" s="14"/>
      <c r="OVB150" s="14"/>
      <c r="OVC150" s="14"/>
      <c r="OVD150" s="14"/>
      <c r="OVE150" s="14"/>
      <c r="OVF150" s="14"/>
      <c r="OVG150" s="14"/>
      <c r="OVH150" s="14"/>
      <c r="OVI150" s="14"/>
      <c r="OVJ150" s="14"/>
      <c r="OVK150" s="14"/>
      <c r="OVL150" s="14"/>
      <c r="OVM150" s="14"/>
      <c r="OVN150" s="14"/>
      <c r="OVO150" s="14"/>
      <c r="OVP150" s="14"/>
      <c r="OVQ150" s="14"/>
      <c r="OVR150" s="14"/>
      <c r="OVS150" s="14"/>
      <c r="OVT150" s="14"/>
      <c r="OVU150" s="14"/>
      <c r="OVV150" s="14"/>
      <c r="OVW150" s="14"/>
      <c r="OVX150" s="14"/>
      <c r="OVY150" s="14"/>
      <c r="OVZ150" s="14"/>
      <c r="OWA150" s="14"/>
      <c r="OWB150" s="14"/>
      <c r="OWC150" s="14"/>
      <c r="OWD150" s="14"/>
      <c r="OWE150" s="14"/>
      <c r="OWF150" s="14"/>
      <c r="OWG150" s="14"/>
      <c r="OWH150" s="14"/>
      <c r="OWI150" s="14"/>
      <c r="OWJ150" s="14"/>
      <c r="OWK150" s="14"/>
      <c r="OWL150" s="14"/>
      <c r="OWM150" s="14"/>
      <c r="OWN150" s="14"/>
      <c r="OWO150" s="14"/>
      <c r="OWP150" s="14"/>
      <c r="OWQ150" s="14"/>
      <c r="OWR150" s="14"/>
      <c r="OWS150" s="14"/>
      <c r="OWT150" s="14"/>
      <c r="OWU150" s="14"/>
      <c r="OWV150" s="14"/>
      <c r="OWW150" s="14"/>
      <c r="OWX150" s="14"/>
      <c r="OWY150" s="14"/>
      <c r="OWZ150" s="14"/>
      <c r="OXA150" s="14"/>
      <c r="OXB150" s="14"/>
      <c r="OXC150" s="14"/>
      <c r="OXD150" s="14"/>
      <c r="OXE150" s="14"/>
      <c r="OXF150" s="14"/>
      <c r="OXG150" s="14"/>
      <c r="OXH150" s="14"/>
      <c r="OXI150" s="14"/>
      <c r="OXJ150" s="14"/>
      <c r="OXK150" s="14"/>
      <c r="OXL150" s="14"/>
      <c r="OXM150" s="14"/>
      <c r="OXN150" s="14"/>
      <c r="OXO150" s="14"/>
      <c r="OXP150" s="14"/>
      <c r="OXQ150" s="14"/>
      <c r="OXR150" s="14"/>
      <c r="OXS150" s="14"/>
      <c r="OXT150" s="14"/>
      <c r="OXU150" s="14"/>
      <c r="OXV150" s="14"/>
      <c r="OXW150" s="14"/>
      <c r="OXX150" s="14"/>
      <c r="OXY150" s="14"/>
      <c r="OXZ150" s="14"/>
      <c r="OYA150" s="14"/>
      <c r="OYB150" s="14"/>
      <c r="OYC150" s="14"/>
      <c r="OYD150" s="14"/>
      <c r="OYE150" s="14"/>
      <c r="OYF150" s="14"/>
      <c r="OYG150" s="14"/>
      <c r="OYH150" s="14"/>
      <c r="OYI150" s="14"/>
      <c r="OYJ150" s="14"/>
      <c r="OYK150" s="14"/>
      <c r="OYL150" s="14"/>
      <c r="OYM150" s="14"/>
      <c r="OYN150" s="14"/>
      <c r="OYO150" s="14"/>
      <c r="OYP150" s="14"/>
      <c r="OYQ150" s="14"/>
      <c r="OYR150" s="14"/>
      <c r="OYS150" s="14"/>
      <c r="OYT150" s="14"/>
      <c r="OYU150" s="14"/>
      <c r="OYV150" s="14"/>
      <c r="OYW150" s="14"/>
      <c r="OYX150" s="14"/>
      <c r="OYY150" s="14"/>
      <c r="OYZ150" s="14"/>
      <c r="OZA150" s="14"/>
      <c r="OZB150" s="14"/>
      <c r="OZC150" s="14"/>
      <c r="OZD150" s="14"/>
      <c r="OZE150" s="14"/>
      <c r="OZF150" s="14"/>
      <c r="OZG150" s="14"/>
      <c r="OZH150" s="14"/>
      <c r="OZI150" s="14"/>
      <c r="OZJ150" s="14"/>
      <c r="OZK150" s="14"/>
      <c r="OZL150" s="14"/>
      <c r="OZM150" s="14"/>
      <c r="OZN150" s="14"/>
      <c r="OZO150" s="14"/>
      <c r="OZP150" s="14"/>
      <c r="OZQ150" s="14"/>
      <c r="OZR150" s="14"/>
      <c r="OZS150" s="14"/>
      <c r="OZT150" s="14"/>
      <c r="OZU150" s="14"/>
      <c r="OZV150" s="14"/>
      <c r="OZW150" s="14"/>
      <c r="OZX150" s="14"/>
      <c r="OZY150" s="14"/>
      <c r="OZZ150" s="14"/>
      <c r="PAA150" s="14"/>
      <c r="PAB150" s="14"/>
      <c r="PAC150" s="14"/>
      <c r="PAD150" s="14"/>
      <c r="PAE150" s="14"/>
      <c r="PAF150" s="14"/>
      <c r="PAG150" s="14"/>
      <c r="PAH150" s="14"/>
      <c r="PAI150" s="14"/>
      <c r="PAJ150" s="14"/>
      <c r="PAK150" s="14"/>
      <c r="PAL150" s="14"/>
      <c r="PAM150" s="14"/>
      <c r="PAN150" s="14"/>
      <c r="PAO150" s="14"/>
      <c r="PAP150" s="14"/>
      <c r="PAQ150" s="14"/>
      <c r="PAR150" s="14"/>
      <c r="PAS150" s="14"/>
      <c r="PAT150" s="14"/>
      <c r="PAU150" s="14"/>
      <c r="PAV150" s="14"/>
      <c r="PAW150" s="14"/>
      <c r="PAX150" s="14"/>
      <c r="PAY150" s="14"/>
      <c r="PAZ150" s="14"/>
      <c r="PBA150" s="14"/>
      <c r="PBB150" s="14"/>
      <c r="PBC150" s="14"/>
      <c r="PBD150" s="14"/>
      <c r="PBE150" s="14"/>
      <c r="PBF150" s="14"/>
      <c r="PBG150" s="14"/>
      <c r="PBH150" s="14"/>
      <c r="PBI150" s="14"/>
      <c r="PBJ150" s="14"/>
      <c r="PBK150" s="14"/>
      <c r="PBL150" s="14"/>
      <c r="PBM150" s="14"/>
      <c r="PBN150" s="14"/>
      <c r="PBO150" s="14"/>
      <c r="PBP150" s="14"/>
      <c r="PBQ150" s="14"/>
      <c r="PBR150" s="14"/>
      <c r="PBS150" s="14"/>
      <c r="PBT150" s="14"/>
      <c r="PBU150" s="14"/>
      <c r="PBV150" s="14"/>
      <c r="PBW150" s="14"/>
      <c r="PBX150" s="14"/>
      <c r="PBY150" s="14"/>
      <c r="PBZ150" s="14"/>
      <c r="PCA150" s="14"/>
      <c r="PCB150" s="14"/>
      <c r="PCC150" s="14"/>
      <c r="PCD150" s="14"/>
      <c r="PCE150" s="14"/>
      <c r="PCF150" s="14"/>
      <c r="PCG150" s="14"/>
      <c r="PCH150" s="14"/>
      <c r="PCI150" s="14"/>
      <c r="PCJ150" s="14"/>
      <c r="PCK150" s="14"/>
      <c r="PCL150" s="14"/>
      <c r="PCM150" s="14"/>
      <c r="PCN150" s="14"/>
      <c r="PCO150" s="14"/>
      <c r="PCP150" s="14"/>
      <c r="PCQ150" s="14"/>
      <c r="PCR150" s="14"/>
      <c r="PCS150" s="14"/>
      <c r="PCT150" s="14"/>
      <c r="PCU150" s="14"/>
      <c r="PCV150" s="14"/>
      <c r="PCW150" s="14"/>
      <c r="PCX150" s="14"/>
      <c r="PCY150" s="14"/>
      <c r="PCZ150" s="14"/>
      <c r="PDA150" s="14"/>
      <c r="PDB150" s="14"/>
      <c r="PDC150" s="14"/>
      <c r="PDD150" s="14"/>
      <c r="PDE150" s="14"/>
      <c r="PDF150" s="14"/>
      <c r="PDG150" s="14"/>
      <c r="PDH150" s="14"/>
      <c r="PDI150" s="14"/>
      <c r="PDJ150" s="14"/>
      <c r="PDK150" s="14"/>
      <c r="PDL150" s="14"/>
      <c r="PDM150" s="14"/>
      <c r="PDN150" s="14"/>
      <c r="PDO150" s="14"/>
      <c r="PDP150" s="14"/>
      <c r="PDQ150" s="14"/>
      <c r="PDR150" s="14"/>
      <c r="PDS150" s="14"/>
      <c r="PDT150" s="14"/>
      <c r="PDU150" s="14"/>
      <c r="PDV150" s="14"/>
      <c r="PDW150" s="14"/>
      <c r="PDX150" s="14"/>
      <c r="PDY150" s="14"/>
      <c r="PDZ150" s="14"/>
      <c r="PEA150" s="14"/>
      <c r="PEB150" s="14"/>
      <c r="PEC150" s="14"/>
      <c r="PED150" s="14"/>
      <c r="PEE150" s="14"/>
      <c r="PEF150" s="14"/>
      <c r="PEG150" s="14"/>
      <c r="PEH150" s="14"/>
      <c r="PEI150" s="14"/>
      <c r="PEJ150" s="14"/>
      <c r="PEK150" s="14"/>
      <c r="PEL150" s="14"/>
      <c r="PEM150" s="14"/>
      <c r="PEN150" s="14"/>
      <c r="PEO150" s="14"/>
      <c r="PEP150" s="14"/>
      <c r="PEQ150" s="14"/>
      <c r="PER150" s="14"/>
      <c r="PES150" s="14"/>
      <c r="PET150" s="14"/>
      <c r="PEU150" s="14"/>
      <c r="PEV150" s="14"/>
      <c r="PEW150" s="14"/>
      <c r="PEX150" s="14"/>
      <c r="PEY150" s="14"/>
      <c r="PEZ150" s="14"/>
      <c r="PFA150" s="14"/>
      <c r="PFB150" s="14"/>
      <c r="PFC150" s="14"/>
      <c r="PFD150" s="14"/>
      <c r="PFE150" s="14"/>
      <c r="PFF150" s="14"/>
      <c r="PFG150" s="14"/>
      <c r="PFH150" s="14"/>
      <c r="PFI150" s="14"/>
      <c r="PFJ150" s="14"/>
      <c r="PFK150" s="14"/>
      <c r="PFL150" s="14"/>
      <c r="PFM150" s="14"/>
      <c r="PFN150" s="14"/>
      <c r="PFO150" s="14"/>
      <c r="PFP150" s="14"/>
      <c r="PFQ150" s="14"/>
      <c r="PFR150" s="14"/>
      <c r="PFS150" s="14"/>
      <c r="PFT150" s="14"/>
      <c r="PFU150" s="14"/>
      <c r="PFV150" s="14"/>
      <c r="PFW150" s="14"/>
      <c r="PFX150" s="14"/>
      <c r="PFY150" s="14"/>
      <c r="PFZ150" s="14"/>
      <c r="PGA150" s="14"/>
      <c r="PGB150" s="14"/>
      <c r="PGC150" s="14"/>
      <c r="PGD150" s="14"/>
      <c r="PGE150" s="14"/>
      <c r="PGF150" s="14"/>
      <c r="PGG150" s="14"/>
      <c r="PGH150" s="14"/>
      <c r="PGI150" s="14"/>
      <c r="PGJ150" s="14"/>
      <c r="PGK150" s="14"/>
      <c r="PGL150" s="14"/>
      <c r="PGM150" s="14"/>
      <c r="PGN150" s="14"/>
      <c r="PGO150" s="14"/>
      <c r="PGP150" s="14"/>
      <c r="PGQ150" s="14"/>
      <c r="PGR150" s="14"/>
      <c r="PGS150" s="14"/>
      <c r="PGT150" s="14"/>
      <c r="PGU150" s="14"/>
      <c r="PGV150" s="14"/>
      <c r="PGW150" s="14"/>
      <c r="PGX150" s="14"/>
      <c r="PGY150" s="14"/>
      <c r="PGZ150" s="14"/>
      <c r="PHA150" s="14"/>
      <c r="PHB150" s="14"/>
      <c r="PHC150" s="14"/>
      <c r="PHD150" s="14"/>
      <c r="PHE150" s="14"/>
      <c r="PHF150" s="14"/>
      <c r="PHG150" s="14"/>
      <c r="PHH150" s="14"/>
      <c r="PHI150" s="14"/>
      <c r="PHJ150" s="14"/>
      <c r="PHK150" s="14"/>
      <c r="PHL150" s="14"/>
      <c r="PHM150" s="14"/>
      <c r="PHN150" s="14"/>
      <c r="PHO150" s="14"/>
      <c r="PHP150" s="14"/>
      <c r="PHQ150" s="14"/>
      <c r="PHR150" s="14"/>
      <c r="PHS150" s="14"/>
      <c r="PHT150" s="14"/>
      <c r="PHU150" s="14"/>
      <c r="PHV150" s="14"/>
      <c r="PHW150" s="14"/>
      <c r="PHX150" s="14"/>
      <c r="PHY150" s="14"/>
      <c r="PHZ150" s="14"/>
      <c r="PIA150" s="14"/>
      <c r="PIB150" s="14"/>
      <c r="PIC150" s="14"/>
      <c r="PID150" s="14"/>
      <c r="PIE150" s="14"/>
      <c r="PIF150" s="14"/>
      <c r="PIG150" s="14"/>
      <c r="PIH150" s="14"/>
      <c r="PII150" s="14"/>
      <c r="PIJ150" s="14"/>
      <c r="PIK150" s="14"/>
      <c r="PIL150" s="14"/>
      <c r="PIM150" s="14"/>
      <c r="PIN150" s="14"/>
      <c r="PIO150" s="14"/>
      <c r="PIP150" s="14"/>
      <c r="PIQ150" s="14"/>
      <c r="PIR150" s="14"/>
      <c r="PIS150" s="14"/>
      <c r="PIT150" s="14"/>
      <c r="PIU150" s="14"/>
      <c r="PIV150" s="14"/>
      <c r="PIW150" s="14"/>
      <c r="PIX150" s="14"/>
      <c r="PIY150" s="14"/>
      <c r="PIZ150" s="14"/>
      <c r="PJA150" s="14"/>
      <c r="PJB150" s="14"/>
      <c r="PJC150" s="14"/>
      <c r="PJD150" s="14"/>
      <c r="PJE150" s="14"/>
      <c r="PJF150" s="14"/>
      <c r="PJG150" s="14"/>
      <c r="PJH150" s="14"/>
      <c r="PJI150" s="14"/>
      <c r="PJJ150" s="14"/>
      <c r="PJK150" s="14"/>
      <c r="PJL150" s="14"/>
      <c r="PJM150" s="14"/>
      <c r="PJN150" s="14"/>
      <c r="PJO150" s="14"/>
      <c r="PJP150" s="14"/>
      <c r="PJQ150" s="14"/>
      <c r="PJR150" s="14"/>
      <c r="PJS150" s="14"/>
      <c r="PJT150" s="14"/>
      <c r="PJU150" s="14"/>
      <c r="PJV150" s="14"/>
      <c r="PJW150" s="14"/>
      <c r="PJX150" s="14"/>
      <c r="PJY150" s="14"/>
      <c r="PJZ150" s="14"/>
      <c r="PKA150" s="14"/>
      <c r="PKB150" s="14"/>
      <c r="PKC150" s="14"/>
      <c r="PKD150" s="14"/>
      <c r="PKE150" s="14"/>
      <c r="PKF150" s="14"/>
      <c r="PKG150" s="14"/>
      <c r="PKH150" s="14"/>
      <c r="PKI150" s="14"/>
      <c r="PKJ150" s="14"/>
      <c r="PKK150" s="14"/>
      <c r="PKL150" s="14"/>
      <c r="PKM150" s="14"/>
      <c r="PKN150" s="14"/>
      <c r="PKO150" s="14"/>
      <c r="PKP150" s="14"/>
      <c r="PKQ150" s="14"/>
      <c r="PKR150" s="14"/>
      <c r="PKS150" s="14"/>
      <c r="PKT150" s="14"/>
      <c r="PKU150" s="14"/>
      <c r="PKV150" s="14"/>
      <c r="PKW150" s="14"/>
      <c r="PKX150" s="14"/>
      <c r="PKY150" s="14"/>
      <c r="PKZ150" s="14"/>
      <c r="PLA150" s="14"/>
      <c r="PLB150" s="14"/>
      <c r="PLC150" s="14"/>
      <c r="PLD150" s="14"/>
      <c r="PLE150" s="14"/>
      <c r="PLF150" s="14"/>
      <c r="PLG150" s="14"/>
      <c r="PLH150" s="14"/>
      <c r="PLI150" s="14"/>
      <c r="PLJ150" s="14"/>
      <c r="PLK150" s="14"/>
      <c r="PLL150" s="14"/>
      <c r="PLM150" s="14"/>
      <c r="PLN150" s="14"/>
      <c r="PLO150" s="14"/>
      <c r="PLP150" s="14"/>
      <c r="PLQ150" s="14"/>
      <c r="PLR150" s="14"/>
      <c r="PLS150" s="14"/>
      <c r="PLT150" s="14"/>
      <c r="PLU150" s="14"/>
      <c r="PLV150" s="14"/>
      <c r="PLW150" s="14"/>
      <c r="PLX150" s="14"/>
      <c r="PLY150" s="14"/>
      <c r="PLZ150" s="14"/>
      <c r="PMA150" s="14"/>
      <c r="PMB150" s="14"/>
      <c r="PMC150" s="14"/>
      <c r="PMD150" s="14"/>
      <c r="PME150" s="14"/>
      <c r="PMF150" s="14"/>
      <c r="PMG150" s="14"/>
      <c r="PMH150" s="14"/>
      <c r="PMI150" s="14"/>
      <c r="PMJ150" s="14"/>
      <c r="PMK150" s="14"/>
      <c r="PML150" s="14"/>
      <c r="PMM150" s="14"/>
      <c r="PMN150" s="14"/>
      <c r="PMO150" s="14"/>
      <c r="PMP150" s="14"/>
      <c r="PMQ150" s="14"/>
      <c r="PMR150" s="14"/>
      <c r="PMS150" s="14"/>
      <c r="PMT150" s="14"/>
      <c r="PMU150" s="14"/>
      <c r="PMV150" s="14"/>
      <c r="PMW150" s="14"/>
      <c r="PMX150" s="14"/>
      <c r="PMY150" s="14"/>
      <c r="PMZ150" s="14"/>
      <c r="PNA150" s="14"/>
      <c r="PNB150" s="14"/>
      <c r="PNC150" s="14"/>
      <c r="PND150" s="14"/>
      <c r="PNE150" s="14"/>
      <c r="PNF150" s="14"/>
      <c r="PNG150" s="14"/>
      <c r="PNH150" s="14"/>
      <c r="PNI150" s="14"/>
      <c r="PNJ150" s="14"/>
      <c r="PNK150" s="14"/>
      <c r="PNL150" s="14"/>
      <c r="PNM150" s="14"/>
      <c r="PNN150" s="14"/>
      <c r="PNO150" s="14"/>
      <c r="PNP150" s="14"/>
      <c r="PNQ150" s="14"/>
      <c r="PNR150" s="14"/>
      <c r="PNS150" s="14"/>
      <c r="PNT150" s="14"/>
      <c r="PNU150" s="14"/>
      <c r="PNV150" s="14"/>
      <c r="PNW150" s="14"/>
      <c r="PNX150" s="14"/>
      <c r="PNY150" s="14"/>
      <c r="PNZ150" s="14"/>
      <c r="POA150" s="14"/>
      <c r="POB150" s="14"/>
      <c r="POC150" s="14"/>
      <c r="POD150" s="14"/>
      <c r="POE150" s="14"/>
      <c r="POF150" s="14"/>
      <c r="POG150" s="14"/>
      <c r="POH150" s="14"/>
      <c r="POI150" s="14"/>
      <c r="POJ150" s="14"/>
      <c r="POK150" s="14"/>
      <c r="POL150" s="14"/>
      <c r="POM150" s="14"/>
      <c r="PON150" s="14"/>
      <c r="POO150" s="14"/>
      <c r="POP150" s="14"/>
      <c r="POQ150" s="14"/>
      <c r="POR150" s="14"/>
      <c r="POS150" s="14"/>
      <c r="POT150" s="14"/>
      <c r="POU150" s="14"/>
      <c r="POV150" s="14"/>
      <c r="POW150" s="14"/>
      <c r="POX150" s="14"/>
      <c r="POY150" s="14"/>
      <c r="POZ150" s="14"/>
      <c r="PPA150" s="14"/>
      <c r="PPB150" s="14"/>
      <c r="PPC150" s="14"/>
      <c r="PPD150" s="14"/>
      <c r="PPE150" s="14"/>
      <c r="PPF150" s="14"/>
      <c r="PPG150" s="14"/>
      <c r="PPH150" s="14"/>
      <c r="PPI150" s="14"/>
      <c r="PPJ150" s="14"/>
      <c r="PPK150" s="14"/>
      <c r="PPL150" s="14"/>
      <c r="PPM150" s="14"/>
      <c r="PPN150" s="14"/>
      <c r="PPO150" s="14"/>
      <c r="PPP150" s="14"/>
      <c r="PPQ150" s="14"/>
      <c r="PPR150" s="14"/>
      <c r="PPS150" s="14"/>
      <c r="PPT150" s="14"/>
      <c r="PPU150" s="14"/>
      <c r="PPV150" s="14"/>
      <c r="PPW150" s="14"/>
      <c r="PPX150" s="14"/>
      <c r="PPY150" s="14"/>
      <c r="PPZ150" s="14"/>
      <c r="PQA150" s="14"/>
      <c r="PQB150" s="14"/>
      <c r="PQC150" s="14"/>
      <c r="PQD150" s="14"/>
      <c r="PQE150" s="14"/>
      <c r="PQF150" s="14"/>
      <c r="PQG150" s="14"/>
      <c r="PQH150" s="14"/>
      <c r="PQI150" s="14"/>
      <c r="PQJ150" s="14"/>
      <c r="PQK150" s="14"/>
      <c r="PQL150" s="14"/>
      <c r="PQM150" s="14"/>
      <c r="PQN150" s="14"/>
      <c r="PQO150" s="14"/>
      <c r="PQP150" s="14"/>
      <c r="PQQ150" s="14"/>
      <c r="PQR150" s="14"/>
      <c r="PQS150" s="14"/>
      <c r="PQT150" s="14"/>
      <c r="PQU150" s="14"/>
      <c r="PQV150" s="14"/>
      <c r="PQW150" s="14"/>
      <c r="PQX150" s="14"/>
      <c r="PQY150" s="14"/>
      <c r="PQZ150" s="14"/>
      <c r="PRA150" s="14"/>
      <c r="PRB150" s="14"/>
      <c r="PRC150" s="14"/>
      <c r="PRD150" s="14"/>
      <c r="PRE150" s="14"/>
      <c r="PRF150" s="14"/>
      <c r="PRG150" s="14"/>
      <c r="PRH150" s="14"/>
      <c r="PRI150" s="14"/>
      <c r="PRJ150" s="14"/>
      <c r="PRK150" s="14"/>
      <c r="PRL150" s="14"/>
      <c r="PRM150" s="14"/>
      <c r="PRN150" s="14"/>
      <c r="PRO150" s="14"/>
      <c r="PRP150" s="14"/>
      <c r="PRQ150" s="14"/>
      <c r="PRR150" s="14"/>
      <c r="PRS150" s="14"/>
      <c r="PRT150" s="14"/>
      <c r="PRU150" s="14"/>
      <c r="PRV150" s="14"/>
      <c r="PRW150" s="14"/>
      <c r="PRX150" s="14"/>
      <c r="PRY150" s="14"/>
      <c r="PRZ150" s="14"/>
      <c r="PSA150" s="14"/>
      <c r="PSB150" s="14"/>
      <c r="PSC150" s="14"/>
      <c r="PSD150" s="14"/>
      <c r="PSE150" s="14"/>
      <c r="PSF150" s="14"/>
      <c r="PSG150" s="14"/>
      <c r="PSH150" s="14"/>
      <c r="PSI150" s="14"/>
      <c r="PSJ150" s="14"/>
      <c r="PSK150" s="14"/>
      <c r="PSL150" s="14"/>
      <c r="PSM150" s="14"/>
      <c r="PSN150" s="14"/>
      <c r="PSO150" s="14"/>
      <c r="PSP150" s="14"/>
      <c r="PSQ150" s="14"/>
      <c r="PSR150" s="14"/>
      <c r="PSS150" s="14"/>
      <c r="PST150" s="14"/>
      <c r="PSU150" s="14"/>
      <c r="PSV150" s="14"/>
      <c r="PSW150" s="14"/>
      <c r="PSX150" s="14"/>
      <c r="PSY150" s="14"/>
      <c r="PSZ150" s="14"/>
      <c r="PTA150" s="14"/>
      <c r="PTB150" s="14"/>
      <c r="PTC150" s="14"/>
      <c r="PTD150" s="14"/>
      <c r="PTE150" s="14"/>
      <c r="PTF150" s="14"/>
      <c r="PTG150" s="14"/>
      <c r="PTH150" s="14"/>
      <c r="PTI150" s="14"/>
      <c r="PTJ150" s="14"/>
      <c r="PTK150" s="14"/>
      <c r="PTL150" s="14"/>
      <c r="PTM150" s="14"/>
      <c r="PTN150" s="14"/>
      <c r="PTO150" s="14"/>
      <c r="PTP150" s="14"/>
      <c r="PTQ150" s="14"/>
      <c r="PTR150" s="14"/>
      <c r="PTS150" s="14"/>
      <c r="PTT150" s="14"/>
      <c r="PTU150" s="14"/>
      <c r="PTV150" s="14"/>
      <c r="PTW150" s="14"/>
      <c r="PTX150" s="14"/>
      <c r="PTY150" s="14"/>
      <c r="PTZ150" s="14"/>
      <c r="PUA150" s="14"/>
      <c r="PUB150" s="14"/>
      <c r="PUC150" s="14"/>
      <c r="PUD150" s="14"/>
      <c r="PUE150" s="14"/>
      <c r="PUF150" s="14"/>
      <c r="PUG150" s="14"/>
      <c r="PUH150" s="14"/>
      <c r="PUI150" s="14"/>
      <c r="PUJ150" s="14"/>
      <c r="PUK150" s="14"/>
      <c r="PUL150" s="14"/>
      <c r="PUM150" s="14"/>
      <c r="PUN150" s="14"/>
      <c r="PUO150" s="14"/>
      <c r="PUP150" s="14"/>
      <c r="PUQ150" s="14"/>
      <c r="PUR150" s="14"/>
      <c r="PUS150" s="14"/>
      <c r="PUT150" s="14"/>
      <c r="PUU150" s="14"/>
      <c r="PUV150" s="14"/>
      <c r="PUW150" s="14"/>
      <c r="PUX150" s="14"/>
      <c r="PUY150" s="14"/>
      <c r="PUZ150" s="14"/>
      <c r="PVA150" s="14"/>
      <c r="PVB150" s="14"/>
      <c r="PVC150" s="14"/>
      <c r="PVD150" s="14"/>
      <c r="PVE150" s="14"/>
      <c r="PVF150" s="14"/>
      <c r="PVG150" s="14"/>
      <c r="PVH150" s="14"/>
      <c r="PVI150" s="14"/>
      <c r="PVJ150" s="14"/>
      <c r="PVK150" s="14"/>
      <c r="PVL150" s="14"/>
      <c r="PVM150" s="14"/>
      <c r="PVN150" s="14"/>
      <c r="PVO150" s="14"/>
      <c r="PVP150" s="14"/>
      <c r="PVQ150" s="14"/>
      <c r="PVR150" s="14"/>
      <c r="PVS150" s="14"/>
      <c r="PVT150" s="14"/>
      <c r="PVU150" s="14"/>
      <c r="PVV150" s="14"/>
      <c r="PVW150" s="14"/>
      <c r="PVX150" s="14"/>
      <c r="PVY150" s="14"/>
      <c r="PVZ150" s="14"/>
      <c r="PWA150" s="14"/>
      <c r="PWB150" s="14"/>
      <c r="PWC150" s="14"/>
      <c r="PWD150" s="14"/>
      <c r="PWE150" s="14"/>
      <c r="PWF150" s="14"/>
      <c r="PWG150" s="14"/>
      <c r="PWH150" s="14"/>
      <c r="PWI150" s="14"/>
      <c r="PWJ150" s="14"/>
      <c r="PWK150" s="14"/>
      <c r="PWL150" s="14"/>
      <c r="PWM150" s="14"/>
      <c r="PWN150" s="14"/>
      <c r="PWO150" s="14"/>
      <c r="PWP150" s="14"/>
      <c r="PWQ150" s="14"/>
      <c r="PWR150" s="14"/>
      <c r="PWS150" s="14"/>
      <c r="PWT150" s="14"/>
      <c r="PWU150" s="14"/>
      <c r="PWV150" s="14"/>
      <c r="PWW150" s="14"/>
      <c r="PWX150" s="14"/>
      <c r="PWY150" s="14"/>
      <c r="PWZ150" s="14"/>
      <c r="PXA150" s="14"/>
      <c r="PXB150" s="14"/>
      <c r="PXC150" s="14"/>
      <c r="PXD150" s="14"/>
      <c r="PXE150" s="14"/>
      <c r="PXF150" s="14"/>
      <c r="PXG150" s="14"/>
      <c r="PXH150" s="14"/>
      <c r="PXI150" s="14"/>
      <c r="PXJ150" s="14"/>
      <c r="PXK150" s="14"/>
      <c r="PXL150" s="14"/>
      <c r="PXM150" s="14"/>
      <c r="PXN150" s="14"/>
      <c r="PXO150" s="14"/>
      <c r="PXP150" s="14"/>
      <c r="PXQ150" s="14"/>
      <c r="PXR150" s="14"/>
      <c r="PXS150" s="14"/>
      <c r="PXT150" s="14"/>
      <c r="PXU150" s="14"/>
      <c r="PXV150" s="14"/>
      <c r="PXW150" s="14"/>
      <c r="PXX150" s="14"/>
      <c r="PXY150" s="14"/>
      <c r="PXZ150" s="14"/>
      <c r="PYA150" s="14"/>
      <c r="PYB150" s="14"/>
      <c r="PYC150" s="14"/>
      <c r="PYD150" s="14"/>
      <c r="PYE150" s="14"/>
      <c r="PYF150" s="14"/>
      <c r="PYG150" s="14"/>
      <c r="PYH150" s="14"/>
      <c r="PYI150" s="14"/>
      <c r="PYJ150" s="14"/>
      <c r="PYK150" s="14"/>
      <c r="PYL150" s="14"/>
      <c r="PYM150" s="14"/>
      <c r="PYN150" s="14"/>
      <c r="PYO150" s="14"/>
      <c r="PYP150" s="14"/>
      <c r="PYQ150" s="14"/>
      <c r="PYR150" s="14"/>
      <c r="PYS150" s="14"/>
      <c r="PYT150" s="14"/>
      <c r="PYU150" s="14"/>
      <c r="PYV150" s="14"/>
      <c r="PYW150" s="14"/>
      <c r="PYX150" s="14"/>
      <c r="PYY150" s="14"/>
      <c r="PYZ150" s="14"/>
      <c r="PZA150" s="14"/>
      <c r="PZB150" s="14"/>
      <c r="PZC150" s="14"/>
      <c r="PZD150" s="14"/>
      <c r="PZE150" s="14"/>
      <c r="PZF150" s="14"/>
      <c r="PZG150" s="14"/>
      <c r="PZH150" s="14"/>
      <c r="PZI150" s="14"/>
      <c r="PZJ150" s="14"/>
      <c r="PZK150" s="14"/>
      <c r="PZL150" s="14"/>
      <c r="PZM150" s="14"/>
      <c r="PZN150" s="14"/>
      <c r="PZO150" s="14"/>
      <c r="PZP150" s="14"/>
      <c r="PZQ150" s="14"/>
      <c r="PZR150" s="14"/>
      <c r="PZS150" s="14"/>
      <c r="PZT150" s="14"/>
      <c r="PZU150" s="14"/>
      <c r="PZV150" s="14"/>
      <c r="PZW150" s="14"/>
      <c r="PZX150" s="14"/>
      <c r="PZY150" s="14"/>
      <c r="PZZ150" s="14"/>
      <c r="QAA150" s="14"/>
      <c r="QAB150" s="14"/>
      <c r="QAC150" s="14"/>
      <c r="QAD150" s="14"/>
      <c r="QAE150" s="14"/>
      <c r="QAF150" s="14"/>
      <c r="QAG150" s="14"/>
      <c r="QAH150" s="14"/>
      <c r="QAI150" s="14"/>
      <c r="QAJ150" s="14"/>
      <c r="QAK150" s="14"/>
      <c r="QAL150" s="14"/>
      <c r="QAM150" s="14"/>
      <c r="QAN150" s="14"/>
      <c r="QAO150" s="14"/>
      <c r="QAP150" s="14"/>
      <c r="QAQ150" s="14"/>
      <c r="QAR150" s="14"/>
      <c r="QAS150" s="14"/>
      <c r="QAT150" s="14"/>
      <c r="QAU150" s="14"/>
      <c r="QAV150" s="14"/>
      <c r="QAW150" s="14"/>
      <c r="QAX150" s="14"/>
      <c r="QAY150" s="14"/>
      <c r="QAZ150" s="14"/>
      <c r="QBA150" s="14"/>
      <c r="QBB150" s="14"/>
      <c r="QBC150" s="14"/>
      <c r="QBD150" s="14"/>
      <c r="QBE150" s="14"/>
      <c r="QBF150" s="14"/>
      <c r="QBG150" s="14"/>
      <c r="QBH150" s="14"/>
      <c r="QBI150" s="14"/>
      <c r="QBJ150" s="14"/>
      <c r="QBK150" s="14"/>
      <c r="QBL150" s="14"/>
      <c r="QBM150" s="14"/>
      <c r="QBN150" s="14"/>
      <c r="QBO150" s="14"/>
      <c r="QBP150" s="14"/>
      <c r="QBQ150" s="14"/>
      <c r="QBR150" s="14"/>
      <c r="QBS150" s="14"/>
      <c r="QBT150" s="14"/>
      <c r="QBU150" s="14"/>
      <c r="QBV150" s="14"/>
      <c r="QBW150" s="14"/>
      <c r="QBX150" s="14"/>
      <c r="QBY150" s="14"/>
      <c r="QBZ150" s="14"/>
      <c r="QCA150" s="14"/>
      <c r="QCB150" s="14"/>
      <c r="QCC150" s="14"/>
      <c r="QCD150" s="14"/>
      <c r="QCE150" s="14"/>
      <c r="QCF150" s="14"/>
      <c r="QCG150" s="14"/>
      <c r="QCH150" s="14"/>
      <c r="QCI150" s="14"/>
      <c r="QCJ150" s="14"/>
      <c r="QCK150" s="14"/>
      <c r="QCL150" s="14"/>
      <c r="QCM150" s="14"/>
      <c r="QCN150" s="14"/>
      <c r="QCO150" s="14"/>
      <c r="QCP150" s="14"/>
      <c r="QCQ150" s="14"/>
      <c r="QCR150" s="14"/>
      <c r="QCS150" s="14"/>
      <c r="QCT150" s="14"/>
      <c r="QCU150" s="14"/>
      <c r="QCV150" s="14"/>
      <c r="QCW150" s="14"/>
      <c r="QCX150" s="14"/>
      <c r="QCY150" s="14"/>
      <c r="QCZ150" s="14"/>
      <c r="QDA150" s="14"/>
      <c r="QDB150" s="14"/>
      <c r="QDC150" s="14"/>
      <c r="QDD150" s="14"/>
      <c r="QDE150" s="14"/>
      <c r="QDF150" s="14"/>
      <c r="QDG150" s="14"/>
      <c r="QDH150" s="14"/>
      <c r="QDI150" s="14"/>
      <c r="QDJ150" s="14"/>
      <c r="QDK150" s="14"/>
      <c r="QDL150" s="14"/>
      <c r="QDM150" s="14"/>
      <c r="QDN150" s="14"/>
      <c r="QDO150" s="14"/>
      <c r="QDP150" s="14"/>
      <c r="QDQ150" s="14"/>
      <c r="QDR150" s="14"/>
      <c r="QDS150" s="14"/>
      <c r="QDT150" s="14"/>
      <c r="QDU150" s="14"/>
      <c r="QDV150" s="14"/>
      <c r="QDW150" s="14"/>
      <c r="QDX150" s="14"/>
      <c r="QDY150" s="14"/>
      <c r="QDZ150" s="14"/>
      <c r="QEA150" s="14"/>
      <c r="QEB150" s="14"/>
      <c r="QEC150" s="14"/>
      <c r="QED150" s="14"/>
      <c r="QEE150" s="14"/>
      <c r="QEF150" s="14"/>
      <c r="QEG150" s="14"/>
      <c r="QEH150" s="14"/>
      <c r="QEI150" s="14"/>
      <c r="QEJ150" s="14"/>
      <c r="QEK150" s="14"/>
      <c r="QEL150" s="14"/>
      <c r="QEM150" s="14"/>
      <c r="QEN150" s="14"/>
      <c r="QEO150" s="14"/>
      <c r="QEP150" s="14"/>
      <c r="QEQ150" s="14"/>
      <c r="QER150" s="14"/>
      <c r="QES150" s="14"/>
      <c r="QET150" s="14"/>
      <c r="QEU150" s="14"/>
      <c r="QEV150" s="14"/>
      <c r="QEW150" s="14"/>
      <c r="QEX150" s="14"/>
      <c r="QEY150" s="14"/>
      <c r="QEZ150" s="14"/>
      <c r="QFA150" s="14"/>
      <c r="QFB150" s="14"/>
      <c r="QFC150" s="14"/>
      <c r="QFD150" s="14"/>
      <c r="QFE150" s="14"/>
      <c r="QFF150" s="14"/>
      <c r="QFG150" s="14"/>
      <c r="QFH150" s="14"/>
      <c r="QFI150" s="14"/>
      <c r="QFJ150" s="14"/>
      <c r="QFK150" s="14"/>
      <c r="QFL150" s="14"/>
      <c r="QFM150" s="14"/>
      <c r="QFN150" s="14"/>
      <c r="QFO150" s="14"/>
      <c r="QFP150" s="14"/>
      <c r="QFQ150" s="14"/>
      <c r="QFR150" s="14"/>
      <c r="QFS150" s="14"/>
      <c r="QFT150" s="14"/>
      <c r="QFU150" s="14"/>
      <c r="QFV150" s="14"/>
      <c r="QFW150" s="14"/>
      <c r="QFX150" s="14"/>
      <c r="QFY150" s="14"/>
      <c r="QFZ150" s="14"/>
      <c r="QGA150" s="14"/>
      <c r="QGB150" s="14"/>
      <c r="QGC150" s="14"/>
      <c r="QGD150" s="14"/>
      <c r="QGE150" s="14"/>
      <c r="QGF150" s="14"/>
      <c r="QGG150" s="14"/>
      <c r="QGH150" s="14"/>
      <c r="QGI150" s="14"/>
      <c r="QGJ150" s="14"/>
      <c r="QGK150" s="14"/>
      <c r="QGL150" s="14"/>
      <c r="QGM150" s="14"/>
      <c r="QGN150" s="14"/>
      <c r="QGO150" s="14"/>
      <c r="QGP150" s="14"/>
      <c r="QGQ150" s="14"/>
      <c r="QGR150" s="14"/>
      <c r="QGS150" s="14"/>
      <c r="QGT150" s="14"/>
      <c r="QGU150" s="14"/>
      <c r="QGV150" s="14"/>
      <c r="QGW150" s="14"/>
      <c r="QGX150" s="14"/>
      <c r="QGY150" s="14"/>
      <c r="QGZ150" s="14"/>
      <c r="QHA150" s="14"/>
      <c r="QHB150" s="14"/>
      <c r="QHC150" s="14"/>
      <c r="QHD150" s="14"/>
      <c r="QHE150" s="14"/>
      <c r="QHF150" s="14"/>
      <c r="QHG150" s="14"/>
      <c r="QHH150" s="14"/>
      <c r="QHI150" s="14"/>
      <c r="QHJ150" s="14"/>
      <c r="QHK150" s="14"/>
      <c r="QHL150" s="14"/>
      <c r="QHM150" s="14"/>
      <c r="QHN150" s="14"/>
      <c r="QHO150" s="14"/>
      <c r="QHP150" s="14"/>
      <c r="QHQ150" s="14"/>
      <c r="QHR150" s="14"/>
      <c r="QHS150" s="14"/>
      <c r="QHT150" s="14"/>
      <c r="QHU150" s="14"/>
      <c r="QHV150" s="14"/>
      <c r="QHW150" s="14"/>
      <c r="QHX150" s="14"/>
      <c r="QHY150" s="14"/>
      <c r="QHZ150" s="14"/>
      <c r="QIA150" s="14"/>
      <c r="QIB150" s="14"/>
      <c r="QIC150" s="14"/>
      <c r="QID150" s="14"/>
      <c r="QIE150" s="14"/>
      <c r="QIF150" s="14"/>
      <c r="QIG150" s="14"/>
      <c r="QIH150" s="14"/>
      <c r="QII150" s="14"/>
      <c r="QIJ150" s="14"/>
      <c r="QIK150" s="14"/>
      <c r="QIL150" s="14"/>
      <c r="QIM150" s="14"/>
      <c r="QIN150" s="14"/>
      <c r="QIO150" s="14"/>
      <c r="QIP150" s="14"/>
      <c r="QIQ150" s="14"/>
      <c r="QIR150" s="14"/>
      <c r="QIS150" s="14"/>
      <c r="QIT150" s="14"/>
      <c r="QIU150" s="14"/>
      <c r="QIV150" s="14"/>
      <c r="QIW150" s="14"/>
      <c r="QIX150" s="14"/>
      <c r="QIY150" s="14"/>
      <c r="QIZ150" s="14"/>
      <c r="QJA150" s="14"/>
      <c r="QJB150" s="14"/>
      <c r="QJC150" s="14"/>
      <c r="QJD150" s="14"/>
      <c r="QJE150" s="14"/>
      <c r="QJF150" s="14"/>
      <c r="QJG150" s="14"/>
      <c r="QJH150" s="14"/>
      <c r="QJI150" s="14"/>
      <c r="QJJ150" s="14"/>
      <c r="QJK150" s="14"/>
      <c r="QJL150" s="14"/>
      <c r="QJM150" s="14"/>
      <c r="QJN150" s="14"/>
      <c r="QJO150" s="14"/>
      <c r="QJP150" s="14"/>
      <c r="QJQ150" s="14"/>
      <c r="QJR150" s="14"/>
      <c r="QJS150" s="14"/>
      <c r="QJT150" s="14"/>
      <c r="QJU150" s="14"/>
      <c r="QJV150" s="14"/>
      <c r="QJW150" s="14"/>
      <c r="QJX150" s="14"/>
      <c r="QJY150" s="14"/>
      <c r="QJZ150" s="14"/>
      <c r="QKA150" s="14"/>
      <c r="QKB150" s="14"/>
      <c r="QKC150" s="14"/>
      <c r="QKD150" s="14"/>
      <c r="QKE150" s="14"/>
      <c r="QKF150" s="14"/>
      <c r="QKG150" s="14"/>
      <c r="QKH150" s="14"/>
      <c r="QKI150" s="14"/>
      <c r="QKJ150" s="14"/>
      <c r="QKK150" s="14"/>
      <c r="QKL150" s="14"/>
      <c r="QKM150" s="14"/>
      <c r="QKN150" s="14"/>
      <c r="QKO150" s="14"/>
      <c r="QKP150" s="14"/>
      <c r="QKQ150" s="14"/>
      <c r="QKR150" s="14"/>
      <c r="QKS150" s="14"/>
      <c r="QKT150" s="14"/>
      <c r="QKU150" s="14"/>
      <c r="QKV150" s="14"/>
      <c r="QKW150" s="14"/>
      <c r="QKX150" s="14"/>
      <c r="QKY150" s="14"/>
      <c r="QKZ150" s="14"/>
      <c r="QLA150" s="14"/>
      <c r="QLB150" s="14"/>
      <c r="QLC150" s="14"/>
      <c r="QLD150" s="14"/>
      <c r="QLE150" s="14"/>
      <c r="QLF150" s="14"/>
      <c r="QLG150" s="14"/>
      <c r="QLH150" s="14"/>
      <c r="QLI150" s="14"/>
      <c r="QLJ150" s="14"/>
      <c r="QLK150" s="14"/>
      <c r="QLL150" s="14"/>
      <c r="QLM150" s="14"/>
      <c r="QLN150" s="14"/>
      <c r="QLO150" s="14"/>
      <c r="QLP150" s="14"/>
      <c r="QLQ150" s="14"/>
      <c r="QLR150" s="14"/>
      <c r="QLS150" s="14"/>
      <c r="QLT150" s="14"/>
      <c r="QLU150" s="14"/>
      <c r="QLV150" s="14"/>
      <c r="QLW150" s="14"/>
      <c r="QLX150" s="14"/>
      <c r="QLY150" s="14"/>
      <c r="QLZ150" s="14"/>
      <c r="QMA150" s="14"/>
      <c r="QMB150" s="14"/>
      <c r="QMC150" s="14"/>
      <c r="QMD150" s="14"/>
      <c r="QME150" s="14"/>
      <c r="QMF150" s="14"/>
      <c r="QMG150" s="14"/>
      <c r="QMH150" s="14"/>
      <c r="QMI150" s="14"/>
      <c r="QMJ150" s="14"/>
      <c r="QMK150" s="14"/>
      <c r="QML150" s="14"/>
      <c r="QMM150" s="14"/>
      <c r="QMN150" s="14"/>
      <c r="QMO150" s="14"/>
      <c r="QMP150" s="14"/>
      <c r="QMQ150" s="14"/>
      <c r="QMR150" s="14"/>
      <c r="QMS150" s="14"/>
      <c r="QMT150" s="14"/>
      <c r="QMU150" s="14"/>
      <c r="QMV150" s="14"/>
      <c r="QMW150" s="14"/>
      <c r="QMX150" s="14"/>
      <c r="QMY150" s="14"/>
      <c r="QMZ150" s="14"/>
      <c r="QNA150" s="14"/>
      <c r="QNB150" s="14"/>
      <c r="QNC150" s="14"/>
      <c r="QND150" s="14"/>
      <c r="QNE150" s="14"/>
      <c r="QNF150" s="14"/>
      <c r="QNG150" s="14"/>
      <c r="QNH150" s="14"/>
      <c r="QNI150" s="14"/>
      <c r="QNJ150" s="14"/>
      <c r="QNK150" s="14"/>
      <c r="QNL150" s="14"/>
      <c r="QNM150" s="14"/>
      <c r="QNN150" s="14"/>
      <c r="QNO150" s="14"/>
      <c r="QNP150" s="14"/>
      <c r="QNQ150" s="14"/>
      <c r="QNR150" s="14"/>
      <c r="QNS150" s="14"/>
      <c r="QNT150" s="14"/>
      <c r="QNU150" s="14"/>
      <c r="QNV150" s="14"/>
      <c r="QNW150" s="14"/>
      <c r="QNX150" s="14"/>
      <c r="QNY150" s="14"/>
      <c r="QNZ150" s="14"/>
      <c r="QOA150" s="14"/>
      <c r="QOB150" s="14"/>
      <c r="QOC150" s="14"/>
      <c r="QOD150" s="14"/>
      <c r="QOE150" s="14"/>
      <c r="QOF150" s="14"/>
      <c r="QOG150" s="14"/>
      <c r="QOH150" s="14"/>
      <c r="QOI150" s="14"/>
      <c r="QOJ150" s="14"/>
      <c r="QOK150" s="14"/>
      <c r="QOL150" s="14"/>
      <c r="QOM150" s="14"/>
      <c r="QON150" s="14"/>
      <c r="QOO150" s="14"/>
      <c r="QOP150" s="14"/>
      <c r="QOQ150" s="14"/>
      <c r="QOR150" s="14"/>
      <c r="QOS150" s="14"/>
      <c r="QOT150" s="14"/>
      <c r="QOU150" s="14"/>
      <c r="QOV150" s="14"/>
      <c r="QOW150" s="14"/>
      <c r="QOX150" s="14"/>
      <c r="QOY150" s="14"/>
      <c r="QOZ150" s="14"/>
      <c r="QPA150" s="14"/>
      <c r="QPB150" s="14"/>
      <c r="QPC150" s="14"/>
      <c r="QPD150" s="14"/>
      <c r="QPE150" s="14"/>
      <c r="QPF150" s="14"/>
      <c r="QPG150" s="14"/>
      <c r="QPH150" s="14"/>
      <c r="QPI150" s="14"/>
      <c r="QPJ150" s="14"/>
      <c r="QPK150" s="14"/>
      <c r="QPL150" s="14"/>
      <c r="QPM150" s="14"/>
      <c r="QPN150" s="14"/>
      <c r="QPO150" s="14"/>
      <c r="QPP150" s="14"/>
      <c r="QPQ150" s="14"/>
      <c r="QPR150" s="14"/>
      <c r="QPS150" s="14"/>
      <c r="QPT150" s="14"/>
      <c r="QPU150" s="14"/>
      <c r="QPV150" s="14"/>
      <c r="QPW150" s="14"/>
      <c r="QPX150" s="14"/>
      <c r="QPY150" s="14"/>
      <c r="QPZ150" s="14"/>
      <c r="QQA150" s="14"/>
      <c r="QQB150" s="14"/>
      <c r="QQC150" s="14"/>
      <c r="QQD150" s="14"/>
      <c r="QQE150" s="14"/>
      <c r="QQF150" s="14"/>
      <c r="QQG150" s="14"/>
      <c r="QQH150" s="14"/>
      <c r="QQI150" s="14"/>
      <c r="QQJ150" s="14"/>
      <c r="QQK150" s="14"/>
      <c r="QQL150" s="14"/>
      <c r="QQM150" s="14"/>
      <c r="QQN150" s="14"/>
      <c r="QQO150" s="14"/>
      <c r="QQP150" s="14"/>
      <c r="QQQ150" s="14"/>
      <c r="QQR150" s="14"/>
      <c r="QQS150" s="14"/>
      <c r="QQT150" s="14"/>
      <c r="QQU150" s="14"/>
      <c r="QQV150" s="14"/>
      <c r="QQW150" s="14"/>
      <c r="QQX150" s="14"/>
      <c r="QQY150" s="14"/>
      <c r="QQZ150" s="14"/>
      <c r="QRA150" s="14"/>
      <c r="QRB150" s="14"/>
      <c r="QRC150" s="14"/>
      <c r="QRD150" s="14"/>
      <c r="QRE150" s="14"/>
      <c r="QRF150" s="14"/>
      <c r="QRG150" s="14"/>
      <c r="QRH150" s="14"/>
      <c r="QRI150" s="14"/>
      <c r="QRJ150" s="14"/>
      <c r="QRK150" s="14"/>
      <c r="QRL150" s="14"/>
      <c r="QRM150" s="14"/>
      <c r="QRN150" s="14"/>
      <c r="QRO150" s="14"/>
      <c r="QRP150" s="14"/>
      <c r="QRQ150" s="14"/>
      <c r="QRR150" s="14"/>
      <c r="QRS150" s="14"/>
      <c r="QRT150" s="14"/>
      <c r="QRU150" s="14"/>
      <c r="QRV150" s="14"/>
      <c r="QRW150" s="14"/>
      <c r="QRX150" s="14"/>
      <c r="QRY150" s="14"/>
      <c r="QRZ150" s="14"/>
      <c r="QSA150" s="14"/>
      <c r="QSB150" s="14"/>
      <c r="QSC150" s="14"/>
      <c r="QSD150" s="14"/>
      <c r="QSE150" s="14"/>
      <c r="QSF150" s="14"/>
      <c r="QSG150" s="14"/>
      <c r="QSH150" s="14"/>
      <c r="QSI150" s="14"/>
      <c r="QSJ150" s="14"/>
      <c r="QSK150" s="14"/>
      <c r="QSL150" s="14"/>
      <c r="QSM150" s="14"/>
      <c r="QSN150" s="14"/>
      <c r="QSO150" s="14"/>
      <c r="QSP150" s="14"/>
      <c r="QSQ150" s="14"/>
      <c r="QSR150" s="14"/>
      <c r="QSS150" s="14"/>
      <c r="QST150" s="14"/>
      <c r="QSU150" s="14"/>
      <c r="QSV150" s="14"/>
      <c r="QSW150" s="14"/>
      <c r="QSX150" s="14"/>
      <c r="QSY150" s="14"/>
      <c r="QSZ150" s="14"/>
      <c r="QTA150" s="14"/>
      <c r="QTB150" s="14"/>
      <c r="QTC150" s="14"/>
      <c r="QTD150" s="14"/>
      <c r="QTE150" s="14"/>
      <c r="QTF150" s="14"/>
      <c r="QTG150" s="14"/>
      <c r="QTH150" s="14"/>
      <c r="QTI150" s="14"/>
      <c r="QTJ150" s="14"/>
      <c r="QTK150" s="14"/>
      <c r="QTL150" s="14"/>
      <c r="QTM150" s="14"/>
      <c r="QTN150" s="14"/>
      <c r="QTO150" s="14"/>
      <c r="QTP150" s="14"/>
      <c r="QTQ150" s="14"/>
      <c r="QTR150" s="14"/>
      <c r="QTS150" s="14"/>
      <c r="QTT150" s="14"/>
      <c r="QTU150" s="14"/>
      <c r="QTV150" s="14"/>
      <c r="QTW150" s="14"/>
      <c r="QTX150" s="14"/>
      <c r="QTY150" s="14"/>
      <c r="QTZ150" s="14"/>
      <c r="QUA150" s="14"/>
      <c r="QUB150" s="14"/>
      <c r="QUC150" s="14"/>
      <c r="QUD150" s="14"/>
      <c r="QUE150" s="14"/>
      <c r="QUF150" s="14"/>
      <c r="QUG150" s="14"/>
      <c r="QUH150" s="14"/>
      <c r="QUI150" s="14"/>
      <c r="QUJ150" s="14"/>
      <c r="QUK150" s="14"/>
      <c r="QUL150" s="14"/>
      <c r="QUM150" s="14"/>
      <c r="QUN150" s="14"/>
      <c r="QUO150" s="14"/>
      <c r="QUP150" s="14"/>
      <c r="QUQ150" s="14"/>
      <c r="QUR150" s="14"/>
      <c r="QUS150" s="14"/>
      <c r="QUT150" s="14"/>
      <c r="QUU150" s="14"/>
      <c r="QUV150" s="14"/>
      <c r="QUW150" s="14"/>
      <c r="QUX150" s="14"/>
      <c r="QUY150" s="14"/>
      <c r="QUZ150" s="14"/>
      <c r="QVA150" s="14"/>
      <c r="QVB150" s="14"/>
      <c r="QVC150" s="14"/>
      <c r="QVD150" s="14"/>
      <c r="QVE150" s="14"/>
      <c r="QVF150" s="14"/>
      <c r="QVG150" s="14"/>
      <c r="QVH150" s="14"/>
      <c r="QVI150" s="14"/>
      <c r="QVJ150" s="14"/>
      <c r="QVK150" s="14"/>
      <c r="QVL150" s="14"/>
      <c r="QVM150" s="14"/>
      <c r="QVN150" s="14"/>
      <c r="QVO150" s="14"/>
      <c r="QVP150" s="14"/>
      <c r="QVQ150" s="14"/>
      <c r="QVR150" s="14"/>
      <c r="QVS150" s="14"/>
      <c r="QVT150" s="14"/>
      <c r="QVU150" s="14"/>
      <c r="QVV150" s="14"/>
      <c r="QVW150" s="14"/>
      <c r="QVX150" s="14"/>
      <c r="QVY150" s="14"/>
      <c r="QVZ150" s="14"/>
      <c r="QWA150" s="14"/>
      <c r="QWB150" s="14"/>
      <c r="QWC150" s="14"/>
      <c r="QWD150" s="14"/>
      <c r="QWE150" s="14"/>
      <c r="QWF150" s="14"/>
      <c r="QWG150" s="14"/>
      <c r="QWH150" s="14"/>
      <c r="QWI150" s="14"/>
      <c r="QWJ150" s="14"/>
      <c r="QWK150" s="14"/>
      <c r="QWL150" s="14"/>
      <c r="QWM150" s="14"/>
      <c r="QWN150" s="14"/>
      <c r="QWO150" s="14"/>
      <c r="QWP150" s="14"/>
      <c r="QWQ150" s="14"/>
      <c r="QWR150" s="14"/>
      <c r="QWS150" s="14"/>
      <c r="QWT150" s="14"/>
      <c r="QWU150" s="14"/>
      <c r="QWV150" s="14"/>
      <c r="QWW150" s="14"/>
      <c r="QWX150" s="14"/>
      <c r="QWY150" s="14"/>
      <c r="QWZ150" s="14"/>
      <c r="QXA150" s="14"/>
      <c r="QXB150" s="14"/>
      <c r="QXC150" s="14"/>
      <c r="QXD150" s="14"/>
      <c r="QXE150" s="14"/>
      <c r="QXF150" s="14"/>
      <c r="QXG150" s="14"/>
      <c r="QXH150" s="14"/>
      <c r="QXI150" s="14"/>
      <c r="QXJ150" s="14"/>
      <c r="QXK150" s="14"/>
      <c r="QXL150" s="14"/>
      <c r="QXM150" s="14"/>
      <c r="QXN150" s="14"/>
      <c r="QXO150" s="14"/>
      <c r="QXP150" s="14"/>
      <c r="QXQ150" s="14"/>
      <c r="QXR150" s="14"/>
      <c r="QXS150" s="14"/>
      <c r="QXT150" s="14"/>
      <c r="QXU150" s="14"/>
      <c r="QXV150" s="14"/>
      <c r="QXW150" s="14"/>
      <c r="QXX150" s="14"/>
      <c r="QXY150" s="14"/>
      <c r="QXZ150" s="14"/>
      <c r="QYA150" s="14"/>
      <c r="QYB150" s="14"/>
      <c r="QYC150" s="14"/>
      <c r="QYD150" s="14"/>
      <c r="QYE150" s="14"/>
      <c r="QYF150" s="14"/>
      <c r="QYG150" s="14"/>
      <c r="QYH150" s="14"/>
      <c r="QYI150" s="14"/>
      <c r="QYJ150" s="14"/>
      <c r="QYK150" s="14"/>
      <c r="QYL150" s="14"/>
      <c r="QYM150" s="14"/>
      <c r="QYN150" s="14"/>
      <c r="QYO150" s="14"/>
      <c r="QYP150" s="14"/>
      <c r="QYQ150" s="14"/>
      <c r="QYR150" s="14"/>
      <c r="QYS150" s="14"/>
      <c r="QYT150" s="14"/>
      <c r="QYU150" s="14"/>
      <c r="QYV150" s="14"/>
      <c r="QYW150" s="14"/>
      <c r="QYX150" s="14"/>
      <c r="QYY150" s="14"/>
      <c r="QYZ150" s="14"/>
      <c r="QZA150" s="14"/>
      <c r="QZB150" s="14"/>
      <c r="QZC150" s="14"/>
      <c r="QZD150" s="14"/>
      <c r="QZE150" s="14"/>
      <c r="QZF150" s="14"/>
      <c r="QZG150" s="14"/>
      <c r="QZH150" s="14"/>
      <c r="QZI150" s="14"/>
      <c r="QZJ150" s="14"/>
      <c r="QZK150" s="14"/>
      <c r="QZL150" s="14"/>
      <c r="QZM150" s="14"/>
      <c r="QZN150" s="14"/>
      <c r="QZO150" s="14"/>
      <c r="QZP150" s="14"/>
      <c r="QZQ150" s="14"/>
      <c r="QZR150" s="14"/>
      <c r="QZS150" s="14"/>
      <c r="QZT150" s="14"/>
      <c r="QZU150" s="14"/>
      <c r="QZV150" s="14"/>
      <c r="QZW150" s="14"/>
      <c r="QZX150" s="14"/>
      <c r="QZY150" s="14"/>
      <c r="QZZ150" s="14"/>
      <c r="RAA150" s="14"/>
      <c r="RAB150" s="14"/>
      <c r="RAC150" s="14"/>
      <c r="RAD150" s="14"/>
      <c r="RAE150" s="14"/>
      <c r="RAF150" s="14"/>
      <c r="RAG150" s="14"/>
      <c r="RAH150" s="14"/>
      <c r="RAI150" s="14"/>
      <c r="RAJ150" s="14"/>
      <c r="RAK150" s="14"/>
      <c r="RAL150" s="14"/>
      <c r="RAM150" s="14"/>
      <c r="RAN150" s="14"/>
      <c r="RAO150" s="14"/>
      <c r="RAP150" s="14"/>
      <c r="RAQ150" s="14"/>
      <c r="RAR150" s="14"/>
      <c r="RAS150" s="14"/>
      <c r="RAT150" s="14"/>
      <c r="RAU150" s="14"/>
      <c r="RAV150" s="14"/>
      <c r="RAW150" s="14"/>
      <c r="RAX150" s="14"/>
      <c r="RAY150" s="14"/>
      <c r="RAZ150" s="14"/>
      <c r="RBA150" s="14"/>
      <c r="RBB150" s="14"/>
      <c r="RBC150" s="14"/>
      <c r="RBD150" s="14"/>
      <c r="RBE150" s="14"/>
      <c r="RBF150" s="14"/>
      <c r="RBG150" s="14"/>
      <c r="RBH150" s="14"/>
      <c r="RBI150" s="14"/>
      <c r="RBJ150" s="14"/>
      <c r="RBK150" s="14"/>
      <c r="RBL150" s="14"/>
      <c r="RBM150" s="14"/>
      <c r="RBN150" s="14"/>
      <c r="RBO150" s="14"/>
      <c r="RBP150" s="14"/>
      <c r="RBQ150" s="14"/>
      <c r="RBR150" s="14"/>
      <c r="RBS150" s="14"/>
      <c r="RBT150" s="14"/>
      <c r="RBU150" s="14"/>
      <c r="RBV150" s="14"/>
      <c r="RBW150" s="14"/>
      <c r="RBX150" s="14"/>
      <c r="RBY150" s="14"/>
      <c r="RBZ150" s="14"/>
      <c r="RCA150" s="14"/>
      <c r="RCB150" s="14"/>
      <c r="RCC150" s="14"/>
      <c r="RCD150" s="14"/>
      <c r="RCE150" s="14"/>
      <c r="RCF150" s="14"/>
      <c r="RCG150" s="14"/>
      <c r="RCH150" s="14"/>
      <c r="RCI150" s="14"/>
      <c r="RCJ150" s="14"/>
      <c r="RCK150" s="14"/>
      <c r="RCL150" s="14"/>
      <c r="RCM150" s="14"/>
      <c r="RCN150" s="14"/>
      <c r="RCO150" s="14"/>
      <c r="RCP150" s="14"/>
      <c r="RCQ150" s="14"/>
      <c r="RCR150" s="14"/>
      <c r="RCS150" s="14"/>
      <c r="RCT150" s="14"/>
      <c r="RCU150" s="14"/>
      <c r="RCV150" s="14"/>
      <c r="RCW150" s="14"/>
      <c r="RCX150" s="14"/>
      <c r="RCY150" s="14"/>
      <c r="RCZ150" s="14"/>
      <c r="RDA150" s="14"/>
      <c r="RDB150" s="14"/>
      <c r="RDC150" s="14"/>
      <c r="RDD150" s="14"/>
      <c r="RDE150" s="14"/>
      <c r="RDF150" s="14"/>
      <c r="RDG150" s="14"/>
      <c r="RDH150" s="14"/>
      <c r="RDI150" s="14"/>
      <c r="RDJ150" s="14"/>
      <c r="RDK150" s="14"/>
      <c r="RDL150" s="14"/>
      <c r="RDM150" s="14"/>
      <c r="RDN150" s="14"/>
      <c r="RDO150" s="14"/>
      <c r="RDP150" s="14"/>
      <c r="RDQ150" s="14"/>
      <c r="RDR150" s="14"/>
      <c r="RDS150" s="14"/>
      <c r="RDT150" s="14"/>
      <c r="RDU150" s="14"/>
      <c r="RDV150" s="14"/>
      <c r="RDW150" s="14"/>
      <c r="RDX150" s="14"/>
      <c r="RDY150" s="14"/>
      <c r="RDZ150" s="14"/>
      <c r="REA150" s="14"/>
      <c r="REB150" s="14"/>
      <c r="REC150" s="14"/>
      <c r="RED150" s="14"/>
      <c r="REE150" s="14"/>
      <c r="REF150" s="14"/>
      <c r="REG150" s="14"/>
      <c r="REH150" s="14"/>
      <c r="REI150" s="14"/>
      <c r="REJ150" s="14"/>
      <c r="REK150" s="14"/>
      <c r="REL150" s="14"/>
      <c r="REM150" s="14"/>
      <c r="REN150" s="14"/>
      <c r="REO150" s="14"/>
      <c r="REP150" s="14"/>
      <c r="REQ150" s="14"/>
      <c r="RER150" s="14"/>
      <c r="RES150" s="14"/>
      <c r="RET150" s="14"/>
      <c r="REU150" s="14"/>
      <c r="REV150" s="14"/>
      <c r="REW150" s="14"/>
      <c r="REX150" s="14"/>
      <c r="REY150" s="14"/>
      <c r="REZ150" s="14"/>
      <c r="RFA150" s="14"/>
      <c r="RFB150" s="14"/>
      <c r="RFC150" s="14"/>
      <c r="RFD150" s="14"/>
      <c r="RFE150" s="14"/>
      <c r="RFF150" s="14"/>
      <c r="RFG150" s="14"/>
      <c r="RFH150" s="14"/>
      <c r="RFI150" s="14"/>
      <c r="RFJ150" s="14"/>
      <c r="RFK150" s="14"/>
      <c r="RFL150" s="14"/>
      <c r="RFM150" s="14"/>
      <c r="RFN150" s="14"/>
      <c r="RFO150" s="14"/>
      <c r="RFP150" s="14"/>
      <c r="RFQ150" s="14"/>
      <c r="RFR150" s="14"/>
      <c r="RFS150" s="14"/>
      <c r="RFT150" s="14"/>
      <c r="RFU150" s="14"/>
      <c r="RFV150" s="14"/>
      <c r="RFW150" s="14"/>
      <c r="RFX150" s="14"/>
      <c r="RFY150" s="14"/>
      <c r="RFZ150" s="14"/>
      <c r="RGA150" s="14"/>
      <c r="RGB150" s="14"/>
      <c r="RGC150" s="14"/>
      <c r="RGD150" s="14"/>
      <c r="RGE150" s="14"/>
      <c r="RGF150" s="14"/>
      <c r="RGG150" s="14"/>
      <c r="RGH150" s="14"/>
      <c r="RGI150" s="14"/>
      <c r="RGJ150" s="14"/>
      <c r="RGK150" s="14"/>
      <c r="RGL150" s="14"/>
      <c r="RGM150" s="14"/>
      <c r="RGN150" s="14"/>
      <c r="RGO150" s="14"/>
      <c r="RGP150" s="14"/>
      <c r="RGQ150" s="14"/>
      <c r="RGR150" s="14"/>
      <c r="RGS150" s="14"/>
      <c r="RGT150" s="14"/>
      <c r="RGU150" s="14"/>
      <c r="RGV150" s="14"/>
      <c r="RGW150" s="14"/>
      <c r="RGX150" s="14"/>
      <c r="RGY150" s="14"/>
      <c r="RGZ150" s="14"/>
      <c r="RHA150" s="14"/>
      <c r="RHB150" s="14"/>
      <c r="RHC150" s="14"/>
      <c r="RHD150" s="14"/>
      <c r="RHE150" s="14"/>
      <c r="RHF150" s="14"/>
      <c r="RHG150" s="14"/>
      <c r="RHH150" s="14"/>
      <c r="RHI150" s="14"/>
      <c r="RHJ150" s="14"/>
      <c r="RHK150" s="14"/>
      <c r="RHL150" s="14"/>
      <c r="RHM150" s="14"/>
      <c r="RHN150" s="14"/>
      <c r="RHO150" s="14"/>
      <c r="RHP150" s="14"/>
      <c r="RHQ150" s="14"/>
      <c r="RHR150" s="14"/>
      <c r="RHS150" s="14"/>
      <c r="RHT150" s="14"/>
      <c r="RHU150" s="14"/>
      <c r="RHV150" s="14"/>
      <c r="RHW150" s="14"/>
      <c r="RHX150" s="14"/>
      <c r="RHY150" s="14"/>
      <c r="RHZ150" s="14"/>
      <c r="RIA150" s="14"/>
      <c r="RIB150" s="14"/>
      <c r="RIC150" s="14"/>
      <c r="RID150" s="14"/>
      <c r="RIE150" s="14"/>
      <c r="RIF150" s="14"/>
      <c r="RIG150" s="14"/>
      <c r="RIH150" s="14"/>
      <c r="RII150" s="14"/>
      <c r="RIJ150" s="14"/>
      <c r="RIK150" s="14"/>
      <c r="RIL150" s="14"/>
      <c r="RIM150" s="14"/>
      <c r="RIN150" s="14"/>
      <c r="RIO150" s="14"/>
      <c r="RIP150" s="14"/>
      <c r="RIQ150" s="14"/>
      <c r="RIR150" s="14"/>
      <c r="RIS150" s="14"/>
      <c r="RIT150" s="14"/>
      <c r="RIU150" s="14"/>
      <c r="RIV150" s="14"/>
      <c r="RIW150" s="14"/>
      <c r="RIX150" s="14"/>
      <c r="RIY150" s="14"/>
      <c r="RIZ150" s="14"/>
      <c r="RJA150" s="14"/>
      <c r="RJB150" s="14"/>
      <c r="RJC150" s="14"/>
      <c r="RJD150" s="14"/>
      <c r="RJE150" s="14"/>
      <c r="RJF150" s="14"/>
      <c r="RJG150" s="14"/>
      <c r="RJH150" s="14"/>
      <c r="RJI150" s="14"/>
      <c r="RJJ150" s="14"/>
      <c r="RJK150" s="14"/>
      <c r="RJL150" s="14"/>
      <c r="RJM150" s="14"/>
      <c r="RJN150" s="14"/>
      <c r="RJO150" s="14"/>
      <c r="RJP150" s="14"/>
      <c r="RJQ150" s="14"/>
      <c r="RJR150" s="14"/>
      <c r="RJS150" s="14"/>
      <c r="RJT150" s="14"/>
      <c r="RJU150" s="14"/>
      <c r="RJV150" s="14"/>
      <c r="RJW150" s="14"/>
      <c r="RJX150" s="14"/>
      <c r="RJY150" s="14"/>
      <c r="RJZ150" s="14"/>
      <c r="RKA150" s="14"/>
      <c r="RKB150" s="14"/>
      <c r="RKC150" s="14"/>
      <c r="RKD150" s="14"/>
      <c r="RKE150" s="14"/>
      <c r="RKF150" s="14"/>
      <c r="RKG150" s="14"/>
      <c r="RKH150" s="14"/>
      <c r="RKI150" s="14"/>
      <c r="RKJ150" s="14"/>
      <c r="RKK150" s="14"/>
      <c r="RKL150" s="14"/>
      <c r="RKM150" s="14"/>
      <c r="RKN150" s="14"/>
      <c r="RKO150" s="14"/>
      <c r="RKP150" s="14"/>
      <c r="RKQ150" s="14"/>
      <c r="RKR150" s="14"/>
      <c r="RKS150" s="14"/>
      <c r="RKT150" s="14"/>
      <c r="RKU150" s="14"/>
      <c r="RKV150" s="14"/>
      <c r="RKW150" s="14"/>
      <c r="RKX150" s="14"/>
      <c r="RKY150" s="14"/>
      <c r="RKZ150" s="14"/>
      <c r="RLA150" s="14"/>
      <c r="RLB150" s="14"/>
      <c r="RLC150" s="14"/>
      <c r="RLD150" s="14"/>
      <c r="RLE150" s="14"/>
      <c r="RLF150" s="14"/>
      <c r="RLG150" s="14"/>
      <c r="RLH150" s="14"/>
      <c r="RLI150" s="14"/>
      <c r="RLJ150" s="14"/>
      <c r="RLK150" s="14"/>
      <c r="RLL150" s="14"/>
      <c r="RLM150" s="14"/>
      <c r="RLN150" s="14"/>
      <c r="RLO150" s="14"/>
      <c r="RLP150" s="14"/>
      <c r="RLQ150" s="14"/>
      <c r="RLR150" s="14"/>
      <c r="RLS150" s="14"/>
      <c r="RLT150" s="14"/>
      <c r="RLU150" s="14"/>
      <c r="RLV150" s="14"/>
      <c r="RLW150" s="14"/>
      <c r="RLX150" s="14"/>
      <c r="RLY150" s="14"/>
      <c r="RLZ150" s="14"/>
      <c r="RMA150" s="14"/>
      <c r="RMB150" s="14"/>
      <c r="RMC150" s="14"/>
      <c r="RMD150" s="14"/>
      <c r="RME150" s="14"/>
      <c r="RMF150" s="14"/>
      <c r="RMG150" s="14"/>
      <c r="RMH150" s="14"/>
      <c r="RMI150" s="14"/>
      <c r="RMJ150" s="14"/>
      <c r="RMK150" s="14"/>
      <c r="RML150" s="14"/>
      <c r="RMM150" s="14"/>
      <c r="RMN150" s="14"/>
      <c r="RMO150" s="14"/>
      <c r="RMP150" s="14"/>
      <c r="RMQ150" s="14"/>
      <c r="RMR150" s="14"/>
      <c r="RMS150" s="14"/>
      <c r="RMT150" s="14"/>
      <c r="RMU150" s="14"/>
      <c r="RMV150" s="14"/>
      <c r="RMW150" s="14"/>
      <c r="RMX150" s="14"/>
      <c r="RMY150" s="14"/>
      <c r="RMZ150" s="14"/>
      <c r="RNA150" s="14"/>
      <c r="RNB150" s="14"/>
      <c r="RNC150" s="14"/>
      <c r="RND150" s="14"/>
      <c r="RNE150" s="14"/>
      <c r="RNF150" s="14"/>
      <c r="RNG150" s="14"/>
      <c r="RNH150" s="14"/>
      <c r="RNI150" s="14"/>
      <c r="RNJ150" s="14"/>
      <c r="RNK150" s="14"/>
      <c r="RNL150" s="14"/>
      <c r="RNM150" s="14"/>
      <c r="RNN150" s="14"/>
      <c r="RNO150" s="14"/>
      <c r="RNP150" s="14"/>
      <c r="RNQ150" s="14"/>
      <c r="RNR150" s="14"/>
      <c r="RNS150" s="14"/>
      <c r="RNT150" s="14"/>
      <c r="RNU150" s="14"/>
      <c r="RNV150" s="14"/>
      <c r="RNW150" s="14"/>
      <c r="RNX150" s="14"/>
      <c r="RNY150" s="14"/>
      <c r="RNZ150" s="14"/>
      <c r="ROA150" s="14"/>
      <c r="ROB150" s="14"/>
      <c r="ROC150" s="14"/>
      <c r="ROD150" s="14"/>
      <c r="ROE150" s="14"/>
      <c r="ROF150" s="14"/>
      <c r="ROG150" s="14"/>
      <c r="ROH150" s="14"/>
      <c r="ROI150" s="14"/>
      <c r="ROJ150" s="14"/>
      <c r="ROK150" s="14"/>
      <c r="ROL150" s="14"/>
      <c r="ROM150" s="14"/>
      <c r="RON150" s="14"/>
      <c r="ROO150" s="14"/>
      <c r="ROP150" s="14"/>
      <c r="ROQ150" s="14"/>
      <c r="ROR150" s="14"/>
      <c r="ROS150" s="14"/>
      <c r="ROT150" s="14"/>
      <c r="ROU150" s="14"/>
      <c r="ROV150" s="14"/>
      <c r="ROW150" s="14"/>
      <c r="ROX150" s="14"/>
      <c r="ROY150" s="14"/>
      <c r="ROZ150" s="14"/>
      <c r="RPA150" s="14"/>
      <c r="RPB150" s="14"/>
      <c r="RPC150" s="14"/>
      <c r="RPD150" s="14"/>
      <c r="RPE150" s="14"/>
      <c r="RPF150" s="14"/>
      <c r="RPG150" s="14"/>
      <c r="RPH150" s="14"/>
      <c r="RPI150" s="14"/>
      <c r="RPJ150" s="14"/>
      <c r="RPK150" s="14"/>
      <c r="RPL150" s="14"/>
      <c r="RPM150" s="14"/>
      <c r="RPN150" s="14"/>
      <c r="RPO150" s="14"/>
      <c r="RPP150" s="14"/>
      <c r="RPQ150" s="14"/>
      <c r="RPR150" s="14"/>
      <c r="RPS150" s="14"/>
      <c r="RPT150" s="14"/>
      <c r="RPU150" s="14"/>
      <c r="RPV150" s="14"/>
      <c r="RPW150" s="14"/>
      <c r="RPX150" s="14"/>
      <c r="RPY150" s="14"/>
      <c r="RPZ150" s="14"/>
      <c r="RQA150" s="14"/>
      <c r="RQB150" s="14"/>
      <c r="RQC150" s="14"/>
      <c r="RQD150" s="14"/>
      <c r="RQE150" s="14"/>
      <c r="RQF150" s="14"/>
      <c r="RQG150" s="14"/>
      <c r="RQH150" s="14"/>
      <c r="RQI150" s="14"/>
      <c r="RQJ150" s="14"/>
      <c r="RQK150" s="14"/>
      <c r="RQL150" s="14"/>
      <c r="RQM150" s="14"/>
      <c r="RQN150" s="14"/>
      <c r="RQO150" s="14"/>
      <c r="RQP150" s="14"/>
      <c r="RQQ150" s="14"/>
      <c r="RQR150" s="14"/>
      <c r="RQS150" s="14"/>
      <c r="RQT150" s="14"/>
      <c r="RQU150" s="14"/>
      <c r="RQV150" s="14"/>
      <c r="RQW150" s="14"/>
      <c r="RQX150" s="14"/>
      <c r="RQY150" s="14"/>
      <c r="RQZ150" s="14"/>
      <c r="RRA150" s="14"/>
      <c r="RRB150" s="14"/>
      <c r="RRC150" s="14"/>
      <c r="RRD150" s="14"/>
      <c r="RRE150" s="14"/>
      <c r="RRF150" s="14"/>
      <c r="RRG150" s="14"/>
      <c r="RRH150" s="14"/>
      <c r="RRI150" s="14"/>
      <c r="RRJ150" s="14"/>
      <c r="RRK150" s="14"/>
      <c r="RRL150" s="14"/>
      <c r="RRM150" s="14"/>
      <c r="RRN150" s="14"/>
      <c r="RRO150" s="14"/>
      <c r="RRP150" s="14"/>
      <c r="RRQ150" s="14"/>
      <c r="RRR150" s="14"/>
      <c r="RRS150" s="14"/>
      <c r="RRT150" s="14"/>
      <c r="RRU150" s="14"/>
      <c r="RRV150" s="14"/>
      <c r="RRW150" s="14"/>
      <c r="RRX150" s="14"/>
      <c r="RRY150" s="14"/>
      <c r="RRZ150" s="14"/>
      <c r="RSA150" s="14"/>
      <c r="RSB150" s="14"/>
      <c r="RSC150" s="14"/>
      <c r="RSD150" s="14"/>
      <c r="RSE150" s="14"/>
      <c r="RSF150" s="14"/>
      <c r="RSG150" s="14"/>
      <c r="RSH150" s="14"/>
      <c r="RSI150" s="14"/>
      <c r="RSJ150" s="14"/>
      <c r="RSK150" s="14"/>
      <c r="RSL150" s="14"/>
      <c r="RSM150" s="14"/>
      <c r="RSN150" s="14"/>
      <c r="RSO150" s="14"/>
      <c r="RSP150" s="14"/>
      <c r="RSQ150" s="14"/>
      <c r="RSR150" s="14"/>
      <c r="RSS150" s="14"/>
      <c r="RST150" s="14"/>
      <c r="RSU150" s="14"/>
      <c r="RSV150" s="14"/>
      <c r="RSW150" s="14"/>
      <c r="RSX150" s="14"/>
      <c r="RSY150" s="14"/>
      <c r="RSZ150" s="14"/>
      <c r="RTA150" s="14"/>
      <c r="RTB150" s="14"/>
      <c r="RTC150" s="14"/>
      <c r="RTD150" s="14"/>
      <c r="RTE150" s="14"/>
      <c r="RTF150" s="14"/>
      <c r="RTG150" s="14"/>
      <c r="RTH150" s="14"/>
      <c r="RTI150" s="14"/>
      <c r="RTJ150" s="14"/>
      <c r="RTK150" s="14"/>
      <c r="RTL150" s="14"/>
      <c r="RTM150" s="14"/>
      <c r="RTN150" s="14"/>
      <c r="RTO150" s="14"/>
      <c r="RTP150" s="14"/>
      <c r="RTQ150" s="14"/>
      <c r="RTR150" s="14"/>
      <c r="RTS150" s="14"/>
      <c r="RTT150" s="14"/>
      <c r="RTU150" s="14"/>
      <c r="RTV150" s="14"/>
      <c r="RTW150" s="14"/>
      <c r="RTX150" s="14"/>
      <c r="RTY150" s="14"/>
      <c r="RTZ150" s="14"/>
      <c r="RUA150" s="14"/>
      <c r="RUB150" s="14"/>
      <c r="RUC150" s="14"/>
      <c r="RUD150" s="14"/>
      <c r="RUE150" s="14"/>
      <c r="RUF150" s="14"/>
      <c r="RUG150" s="14"/>
      <c r="RUH150" s="14"/>
      <c r="RUI150" s="14"/>
      <c r="RUJ150" s="14"/>
      <c r="RUK150" s="14"/>
      <c r="RUL150" s="14"/>
      <c r="RUM150" s="14"/>
      <c r="RUN150" s="14"/>
      <c r="RUO150" s="14"/>
      <c r="RUP150" s="14"/>
      <c r="RUQ150" s="14"/>
      <c r="RUR150" s="14"/>
      <c r="RUS150" s="14"/>
      <c r="RUT150" s="14"/>
      <c r="RUU150" s="14"/>
      <c r="RUV150" s="14"/>
      <c r="RUW150" s="14"/>
      <c r="RUX150" s="14"/>
      <c r="RUY150" s="14"/>
      <c r="RUZ150" s="14"/>
      <c r="RVA150" s="14"/>
      <c r="RVB150" s="14"/>
      <c r="RVC150" s="14"/>
      <c r="RVD150" s="14"/>
      <c r="RVE150" s="14"/>
      <c r="RVF150" s="14"/>
      <c r="RVG150" s="14"/>
      <c r="RVH150" s="14"/>
      <c r="RVI150" s="14"/>
      <c r="RVJ150" s="14"/>
      <c r="RVK150" s="14"/>
      <c r="RVL150" s="14"/>
      <c r="RVM150" s="14"/>
      <c r="RVN150" s="14"/>
      <c r="RVO150" s="14"/>
      <c r="RVP150" s="14"/>
      <c r="RVQ150" s="14"/>
      <c r="RVR150" s="14"/>
      <c r="RVS150" s="14"/>
      <c r="RVT150" s="14"/>
      <c r="RVU150" s="14"/>
      <c r="RVV150" s="14"/>
      <c r="RVW150" s="14"/>
      <c r="RVX150" s="14"/>
      <c r="RVY150" s="14"/>
      <c r="RVZ150" s="14"/>
      <c r="RWA150" s="14"/>
      <c r="RWB150" s="14"/>
      <c r="RWC150" s="14"/>
      <c r="RWD150" s="14"/>
      <c r="RWE150" s="14"/>
      <c r="RWF150" s="14"/>
      <c r="RWG150" s="14"/>
      <c r="RWH150" s="14"/>
      <c r="RWI150" s="14"/>
      <c r="RWJ150" s="14"/>
      <c r="RWK150" s="14"/>
      <c r="RWL150" s="14"/>
      <c r="RWM150" s="14"/>
      <c r="RWN150" s="14"/>
      <c r="RWO150" s="14"/>
      <c r="RWP150" s="14"/>
      <c r="RWQ150" s="14"/>
      <c r="RWR150" s="14"/>
      <c r="RWS150" s="14"/>
      <c r="RWT150" s="14"/>
      <c r="RWU150" s="14"/>
      <c r="RWV150" s="14"/>
      <c r="RWW150" s="14"/>
      <c r="RWX150" s="14"/>
      <c r="RWY150" s="14"/>
      <c r="RWZ150" s="14"/>
      <c r="RXA150" s="14"/>
      <c r="RXB150" s="14"/>
      <c r="RXC150" s="14"/>
      <c r="RXD150" s="14"/>
      <c r="RXE150" s="14"/>
      <c r="RXF150" s="14"/>
      <c r="RXG150" s="14"/>
      <c r="RXH150" s="14"/>
      <c r="RXI150" s="14"/>
      <c r="RXJ150" s="14"/>
      <c r="RXK150" s="14"/>
      <c r="RXL150" s="14"/>
      <c r="RXM150" s="14"/>
      <c r="RXN150" s="14"/>
      <c r="RXO150" s="14"/>
      <c r="RXP150" s="14"/>
      <c r="RXQ150" s="14"/>
      <c r="RXR150" s="14"/>
      <c r="RXS150" s="14"/>
      <c r="RXT150" s="14"/>
      <c r="RXU150" s="14"/>
      <c r="RXV150" s="14"/>
      <c r="RXW150" s="14"/>
      <c r="RXX150" s="14"/>
      <c r="RXY150" s="14"/>
      <c r="RXZ150" s="14"/>
      <c r="RYA150" s="14"/>
      <c r="RYB150" s="14"/>
      <c r="RYC150" s="14"/>
      <c r="RYD150" s="14"/>
      <c r="RYE150" s="14"/>
      <c r="RYF150" s="14"/>
      <c r="RYG150" s="14"/>
      <c r="RYH150" s="14"/>
      <c r="RYI150" s="14"/>
      <c r="RYJ150" s="14"/>
      <c r="RYK150" s="14"/>
      <c r="RYL150" s="14"/>
      <c r="RYM150" s="14"/>
      <c r="RYN150" s="14"/>
      <c r="RYO150" s="14"/>
      <c r="RYP150" s="14"/>
      <c r="RYQ150" s="14"/>
      <c r="RYR150" s="14"/>
      <c r="RYS150" s="14"/>
      <c r="RYT150" s="14"/>
      <c r="RYU150" s="14"/>
      <c r="RYV150" s="14"/>
      <c r="RYW150" s="14"/>
      <c r="RYX150" s="14"/>
      <c r="RYY150" s="14"/>
      <c r="RYZ150" s="14"/>
      <c r="RZA150" s="14"/>
      <c r="RZB150" s="14"/>
      <c r="RZC150" s="14"/>
      <c r="RZD150" s="14"/>
      <c r="RZE150" s="14"/>
      <c r="RZF150" s="14"/>
      <c r="RZG150" s="14"/>
      <c r="RZH150" s="14"/>
      <c r="RZI150" s="14"/>
      <c r="RZJ150" s="14"/>
      <c r="RZK150" s="14"/>
      <c r="RZL150" s="14"/>
      <c r="RZM150" s="14"/>
      <c r="RZN150" s="14"/>
      <c r="RZO150" s="14"/>
      <c r="RZP150" s="14"/>
      <c r="RZQ150" s="14"/>
      <c r="RZR150" s="14"/>
      <c r="RZS150" s="14"/>
      <c r="RZT150" s="14"/>
      <c r="RZU150" s="14"/>
      <c r="RZV150" s="14"/>
      <c r="RZW150" s="14"/>
      <c r="RZX150" s="14"/>
      <c r="RZY150" s="14"/>
      <c r="RZZ150" s="14"/>
      <c r="SAA150" s="14"/>
      <c r="SAB150" s="14"/>
      <c r="SAC150" s="14"/>
      <c r="SAD150" s="14"/>
      <c r="SAE150" s="14"/>
      <c r="SAF150" s="14"/>
      <c r="SAG150" s="14"/>
      <c r="SAH150" s="14"/>
      <c r="SAI150" s="14"/>
      <c r="SAJ150" s="14"/>
      <c r="SAK150" s="14"/>
      <c r="SAL150" s="14"/>
      <c r="SAM150" s="14"/>
      <c r="SAN150" s="14"/>
      <c r="SAO150" s="14"/>
      <c r="SAP150" s="14"/>
      <c r="SAQ150" s="14"/>
      <c r="SAR150" s="14"/>
      <c r="SAS150" s="14"/>
      <c r="SAT150" s="14"/>
      <c r="SAU150" s="14"/>
      <c r="SAV150" s="14"/>
      <c r="SAW150" s="14"/>
      <c r="SAX150" s="14"/>
      <c r="SAY150" s="14"/>
      <c r="SAZ150" s="14"/>
      <c r="SBA150" s="14"/>
      <c r="SBB150" s="14"/>
      <c r="SBC150" s="14"/>
      <c r="SBD150" s="14"/>
      <c r="SBE150" s="14"/>
      <c r="SBF150" s="14"/>
      <c r="SBG150" s="14"/>
      <c r="SBH150" s="14"/>
      <c r="SBI150" s="14"/>
      <c r="SBJ150" s="14"/>
      <c r="SBK150" s="14"/>
      <c r="SBL150" s="14"/>
      <c r="SBM150" s="14"/>
      <c r="SBN150" s="14"/>
      <c r="SBO150" s="14"/>
      <c r="SBP150" s="14"/>
      <c r="SBQ150" s="14"/>
      <c r="SBR150" s="14"/>
      <c r="SBS150" s="14"/>
      <c r="SBT150" s="14"/>
      <c r="SBU150" s="14"/>
      <c r="SBV150" s="14"/>
      <c r="SBW150" s="14"/>
      <c r="SBX150" s="14"/>
      <c r="SBY150" s="14"/>
      <c r="SBZ150" s="14"/>
      <c r="SCA150" s="14"/>
      <c r="SCB150" s="14"/>
      <c r="SCC150" s="14"/>
      <c r="SCD150" s="14"/>
      <c r="SCE150" s="14"/>
      <c r="SCF150" s="14"/>
      <c r="SCG150" s="14"/>
      <c r="SCH150" s="14"/>
      <c r="SCI150" s="14"/>
      <c r="SCJ150" s="14"/>
      <c r="SCK150" s="14"/>
      <c r="SCL150" s="14"/>
      <c r="SCM150" s="14"/>
      <c r="SCN150" s="14"/>
      <c r="SCO150" s="14"/>
      <c r="SCP150" s="14"/>
      <c r="SCQ150" s="14"/>
      <c r="SCR150" s="14"/>
      <c r="SCS150" s="14"/>
      <c r="SCT150" s="14"/>
      <c r="SCU150" s="14"/>
      <c r="SCV150" s="14"/>
      <c r="SCW150" s="14"/>
      <c r="SCX150" s="14"/>
      <c r="SCY150" s="14"/>
      <c r="SCZ150" s="14"/>
      <c r="SDA150" s="14"/>
      <c r="SDB150" s="14"/>
      <c r="SDC150" s="14"/>
      <c r="SDD150" s="14"/>
      <c r="SDE150" s="14"/>
      <c r="SDF150" s="14"/>
      <c r="SDG150" s="14"/>
      <c r="SDH150" s="14"/>
      <c r="SDI150" s="14"/>
      <c r="SDJ150" s="14"/>
      <c r="SDK150" s="14"/>
      <c r="SDL150" s="14"/>
      <c r="SDM150" s="14"/>
      <c r="SDN150" s="14"/>
      <c r="SDO150" s="14"/>
      <c r="SDP150" s="14"/>
      <c r="SDQ150" s="14"/>
      <c r="SDR150" s="14"/>
      <c r="SDS150" s="14"/>
      <c r="SDT150" s="14"/>
      <c r="SDU150" s="14"/>
      <c r="SDV150" s="14"/>
      <c r="SDW150" s="14"/>
      <c r="SDX150" s="14"/>
      <c r="SDY150" s="14"/>
      <c r="SDZ150" s="14"/>
      <c r="SEA150" s="14"/>
      <c r="SEB150" s="14"/>
      <c r="SEC150" s="14"/>
      <c r="SED150" s="14"/>
      <c r="SEE150" s="14"/>
      <c r="SEF150" s="14"/>
      <c r="SEG150" s="14"/>
      <c r="SEH150" s="14"/>
      <c r="SEI150" s="14"/>
      <c r="SEJ150" s="14"/>
      <c r="SEK150" s="14"/>
      <c r="SEL150" s="14"/>
      <c r="SEM150" s="14"/>
      <c r="SEN150" s="14"/>
      <c r="SEO150" s="14"/>
      <c r="SEP150" s="14"/>
      <c r="SEQ150" s="14"/>
      <c r="SER150" s="14"/>
      <c r="SES150" s="14"/>
      <c r="SET150" s="14"/>
      <c r="SEU150" s="14"/>
      <c r="SEV150" s="14"/>
      <c r="SEW150" s="14"/>
      <c r="SEX150" s="14"/>
      <c r="SEY150" s="14"/>
      <c r="SEZ150" s="14"/>
      <c r="SFA150" s="14"/>
      <c r="SFB150" s="14"/>
      <c r="SFC150" s="14"/>
      <c r="SFD150" s="14"/>
      <c r="SFE150" s="14"/>
      <c r="SFF150" s="14"/>
      <c r="SFG150" s="14"/>
      <c r="SFH150" s="14"/>
      <c r="SFI150" s="14"/>
      <c r="SFJ150" s="14"/>
      <c r="SFK150" s="14"/>
      <c r="SFL150" s="14"/>
      <c r="SFM150" s="14"/>
      <c r="SFN150" s="14"/>
      <c r="SFO150" s="14"/>
      <c r="SFP150" s="14"/>
      <c r="SFQ150" s="14"/>
      <c r="SFR150" s="14"/>
      <c r="SFS150" s="14"/>
      <c r="SFT150" s="14"/>
      <c r="SFU150" s="14"/>
      <c r="SFV150" s="14"/>
      <c r="SFW150" s="14"/>
      <c r="SFX150" s="14"/>
      <c r="SFY150" s="14"/>
      <c r="SFZ150" s="14"/>
      <c r="SGA150" s="14"/>
      <c r="SGB150" s="14"/>
      <c r="SGC150" s="14"/>
      <c r="SGD150" s="14"/>
      <c r="SGE150" s="14"/>
      <c r="SGF150" s="14"/>
      <c r="SGG150" s="14"/>
      <c r="SGH150" s="14"/>
      <c r="SGI150" s="14"/>
      <c r="SGJ150" s="14"/>
      <c r="SGK150" s="14"/>
      <c r="SGL150" s="14"/>
      <c r="SGM150" s="14"/>
      <c r="SGN150" s="14"/>
      <c r="SGO150" s="14"/>
      <c r="SGP150" s="14"/>
      <c r="SGQ150" s="14"/>
      <c r="SGR150" s="14"/>
      <c r="SGS150" s="14"/>
      <c r="SGT150" s="14"/>
      <c r="SGU150" s="14"/>
      <c r="SGV150" s="14"/>
      <c r="SGW150" s="14"/>
      <c r="SGX150" s="14"/>
      <c r="SGY150" s="14"/>
      <c r="SGZ150" s="14"/>
      <c r="SHA150" s="14"/>
      <c r="SHB150" s="14"/>
      <c r="SHC150" s="14"/>
      <c r="SHD150" s="14"/>
      <c r="SHE150" s="14"/>
      <c r="SHF150" s="14"/>
      <c r="SHG150" s="14"/>
      <c r="SHH150" s="14"/>
      <c r="SHI150" s="14"/>
      <c r="SHJ150" s="14"/>
      <c r="SHK150" s="14"/>
      <c r="SHL150" s="14"/>
      <c r="SHM150" s="14"/>
      <c r="SHN150" s="14"/>
      <c r="SHO150" s="14"/>
      <c r="SHP150" s="14"/>
      <c r="SHQ150" s="14"/>
      <c r="SHR150" s="14"/>
      <c r="SHS150" s="14"/>
      <c r="SHT150" s="14"/>
      <c r="SHU150" s="14"/>
      <c r="SHV150" s="14"/>
      <c r="SHW150" s="14"/>
      <c r="SHX150" s="14"/>
      <c r="SHY150" s="14"/>
      <c r="SHZ150" s="14"/>
      <c r="SIA150" s="14"/>
      <c r="SIB150" s="14"/>
      <c r="SIC150" s="14"/>
      <c r="SID150" s="14"/>
      <c r="SIE150" s="14"/>
      <c r="SIF150" s="14"/>
      <c r="SIG150" s="14"/>
      <c r="SIH150" s="14"/>
      <c r="SII150" s="14"/>
      <c r="SIJ150" s="14"/>
      <c r="SIK150" s="14"/>
      <c r="SIL150" s="14"/>
      <c r="SIM150" s="14"/>
      <c r="SIN150" s="14"/>
      <c r="SIO150" s="14"/>
      <c r="SIP150" s="14"/>
      <c r="SIQ150" s="14"/>
      <c r="SIR150" s="14"/>
      <c r="SIS150" s="14"/>
      <c r="SIT150" s="14"/>
      <c r="SIU150" s="14"/>
      <c r="SIV150" s="14"/>
      <c r="SIW150" s="14"/>
      <c r="SIX150" s="14"/>
      <c r="SIY150" s="14"/>
      <c r="SIZ150" s="14"/>
      <c r="SJA150" s="14"/>
      <c r="SJB150" s="14"/>
      <c r="SJC150" s="14"/>
      <c r="SJD150" s="14"/>
      <c r="SJE150" s="14"/>
      <c r="SJF150" s="14"/>
      <c r="SJG150" s="14"/>
      <c r="SJH150" s="14"/>
      <c r="SJI150" s="14"/>
      <c r="SJJ150" s="14"/>
      <c r="SJK150" s="14"/>
      <c r="SJL150" s="14"/>
      <c r="SJM150" s="14"/>
      <c r="SJN150" s="14"/>
      <c r="SJO150" s="14"/>
      <c r="SJP150" s="14"/>
      <c r="SJQ150" s="14"/>
      <c r="SJR150" s="14"/>
      <c r="SJS150" s="14"/>
      <c r="SJT150" s="14"/>
      <c r="SJU150" s="14"/>
      <c r="SJV150" s="14"/>
      <c r="SJW150" s="14"/>
      <c r="SJX150" s="14"/>
      <c r="SJY150" s="14"/>
      <c r="SJZ150" s="14"/>
      <c r="SKA150" s="14"/>
      <c r="SKB150" s="14"/>
      <c r="SKC150" s="14"/>
      <c r="SKD150" s="14"/>
      <c r="SKE150" s="14"/>
      <c r="SKF150" s="14"/>
      <c r="SKG150" s="14"/>
      <c r="SKH150" s="14"/>
      <c r="SKI150" s="14"/>
      <c r="SKJ150" s="14"/>
      <c r="SKK150" s="14"/>
      <c r="SKL150" s="14"/>
      <c r="SKM150" s="14"/>
      <c r="SKN150" s="14"/>
      <c r="SKO150" s="14"/>
      <c r="SKP150" s="14"/>
      <c r="SKQ150" s="14"/>
      <c r="SKR150" s="14"/>
      <c r="SKS150" s="14"/>
      <c r="SKT150" s="14"/>
      <c r="SKU150" s="14"/>
      <c r="SKV150" s="14"/>
      <c r="SKW150" s="14"/>
      <c r="SKX150" s="14"/>
      <c r="SKY150" s="14"/>
      <c r="SKZ150" s="14"/>
      <c r="SLA150" s="14"/>
      <c r="SLB150" s="14"/>
      <c r="SLC150" s="14"/>
      <c r="SLD150" s="14"/>
      <c r="SLE150" s="14"/>
      <c r="SLF150" s="14"/>
      <c r="SLG150" s="14"/>
      <c r="SLH150" s="14"/>
      <c r="SLI150" s="14"/>
      <c r="SLJ150" s="14"/>
      <c r="SLK150" s="14"/>
      <c r="SLL150" s="14"/>
      <c r="SLM150" s="14"/>
      <c r="SLN150" s="14"/>
      <c r="SLO150" s="14"/>
      <c r="SLP150" s="14"/>
      <c r="SLQ150" s="14"/>
      <c r="SLR150" s="14"/>
      <c r="SLS150" s="14"/>
      <c r="SLT150" s="14"/>
      <c r="SLU150" s="14"/>
      <c r="SLV150" s="14"/>
      <c r="SLW150" s="14"/>
      <c r="SLX150" s="14"/>
      <c r="SLY150" s="14"/>
      <c r="SLZ150" s="14"/>
      <c r="SMA150" s="14"/>
      <c r="SMB150" s="14"/>
      <c r="SMC150" s="14"/>
      <c r="SMD150" s="14"/>
      <c r="SME150" s="14"/>
      <c r="SMF150" s="14"/>
      <c r="SMG150" s="14"/>
      <c r="SMH150" s="14"/>
      <c r="SMI150" s="14"/>
      <c r="SMJ150" s="14"/>
      <c r="SMK150" s="14"/>
      <c r="SML150" s="14"/>
      <c r="SMM150" s="14"/>
      <c r="SMN150" s="14"/>
      <c r="SMO150" s="14"/>
      <c r="SMP150" s="14"/>
      <c r="SMQ150" s="14"/>
      <c r="SMR150" s="14"/>
      <c r="SMS150" s="14"/>
      <c r="SMT150" s="14"/>
      <c r="SMU150" s="14"/>
      <c r="SMV150" s="14"/>
      <c r="SMW150" s="14"/>
      <c r="SMX150" s="14"/>
      <c r="SMY150" s="14"/>
      <c r="SMZ150" s="14"/>
      <c r="SNA150" s="14"/>
      <c r="SNB150" s="14"/>
      <c r="SNC150" s="14"/>
      <c r="SND150" s="14"/>
      <c r="SNE150" s="14"/>
      <c r="SNF150" s="14"/>
      <c r="SNG150" s="14"/>
      <c r="SNH150" s="14"/>
      <c r="SNI150" s="14"/>
      <c r="SNJ150" s="14"/>
      <c r="SNK150" s="14"/>
      <c r="SNL150" s="14"/>
      <c r="SNM150" s="14"/>
      <c r="SNN150" s="14"/>
      <c r="SNO150" s="14"/>
      <c r="SNP150" s="14"/>
      <c r="SNQ150" s="14"/>
      <c r="SNR150" s="14"/>
      <c r="SNS150" s="14"/>
      <c r="SNT150" s="14"/>
      <c r="SNU150" s="14"/>
      <c r="SNV150" s="14"/>
      <c r="SNW150" s="14"/>
      <c r="SNX150" s="14"/>
      <c r="SNY150" s="14"/>
      <c r="SNZ150" s="14"/>
      <c r="SOA150" s="14"/>
      <c r="SOB150" s="14"/>
      <c r="SOC150" s="14"/>
      <c r="SOD150" s="14"/>
      <c r="SOE150" s="14"/>
      <c r="SOF150" s="14"/>
      <c r="SOG150" s="14"/>
      <c r="SOH150" s="14"/>
      <c r="SOI150" s="14"/>
      <c r="SOJ150" s="14"/>
      <c r="SOK150" s="14"/>
      <c r="SOL150" s="14"/>
      <c r="SOM150" s="14"/>
      <c r="SON150" s="14"/>
      <c r="SOO150" s="14"/>
      <c r="SOP150" s="14"/>
      <c r="SOQ150" s="14"/>
      <c r="SOR150" s="14"/>
      <c r="SOS150" s="14"/>
      <c r="SOT150" s="14"/>
      <c r="SOU150" s="14"/>
      <c r="SOV150" s="14"/>
      <c r="SOW150" s="14"/>
      <c r="SOX150" s="14"/>
      <c r="SOY150" s="14"/>
      <c r="SOZ150" s="14"/>
      <c r="SPA150" s="14"/>
      <c r="SPB150" s="14"/>
      <c r="SPC150" s="14"/>
      <c r="SPD150" s="14"/>
      <c r="SPE150" s="14"/>
      <c r="SPF150" s="14"/>
      <c r="SPG150" s="14"/>
      <c r="SPH150" s="14"/>
      <c r="SPI150" s="14"/>
      <c r="SPJ150" s="14"/>
      <c r="SPK150" s="14"/>
      <c r="SPL150" s="14"/>
      <c r="SPM150" s="14"/>
      <c r="SPN150" s="14"/>
      <c r="SPO150" s="14"/>
      <c r="SPP150" s="14"/>
      <c r="SPQ150" s="14"/>
      <c r="SPR150" s="14"/>
      <c r="SPS150" s="14"/>
      <c r="SPT150" s="14"/>
      <c r="SPU150" s="14"/>
      <c r="SPV150" s="14"/>
      <c r="SPW150" s="14"/>
      <c r="SPX150" s="14"/>
      <c r="SPY150" s="14"/>
      <c r="SPZ150" s="14"/>
      <c r="SQA150" s="14"/>
      <c r="SQB150" s="14"/>
      <c r="SQC150" s="14"/>
      <c r="SQD150" s="14"/>
      <c r="SQE150" s="14"/>
      <c r="SQF150" s="14"/>
      <c r="SQG150" s="14"/>
      <c r="SQH150" s="14"/>
      <c r="SQI150" s="14"/>
      <c r="SQJ150" s="14"/>
      <c r="SQK150" s="14"/>
      <c r="SQL150" s="14"/>
      <c r="SQM150" s="14"/>
      <c r="SQN150" s="14"/>
      <c r="SQO150" s="14"/>
      <c r="SQP150" s="14"/>
      <c r="SQQ150" s="14"/>
      <c r="SQR150" s="14"/>
      <c r="SQS150" s="14"/>
      <c r="SQT150" s="14"/>
      <c r="SQU150" s="14"/>
      <c r="SQV150" s="14"/>
      <c r="SQW150" s="14"/>
      <c r="SQX150" s="14"/>
      <c r="SQY150" s="14"/>
      <c r="SQZ150" s="14"/>
      <c r="SRA150" s="14"/>
      <c r="SRB150" s="14"/>
      <c r="SRC150" s="14"/>
      <c r="SRD150" s="14"/>
      <c r="SRE150" s="14"/>
      <c r="SRF150" s="14"/>
      <c r="SRG150" s="14"/>
      <c r="SRH150" s="14"/>
      <c r="SRI150" s="14"/>
      <c r="SRJ150" s="14"/>
      <c r="SRK150" s="14"/>
      <c r="SRL150" s="14"/>
      <c r="SRM150" s="14"/>
      <c r="SRN150" s="14"/>
      <c r="SRO150" s="14"/>
      <c r="SRP150" s="14"/>
      <c r="SRQ150" s="14"/>
      <c r="SRR150" s="14"/>
      <c r="SRS150" s="14"/>
      <c r="SRT150" s="14"/>
      <c r="SRU150" s="14"/>
      <c r="SRV150" s="14"/>
      <c r="SRW150" s="14"/>
      <c r="SRX150" s="14"/>
      <c r="SRY150" s="14"/>
      <c r="SRZ150" s="14"/>
      <c r="SSA150" s="14"/>
      <c r="SSB150" s="14"/>
      <c r="SSC150" s="14"/>
      <c r="SSD150" s="14"/>
      <c r="SSE150" s="14"/>
      <c r="SSF150" s="14"/>
      <c r="SSG150" s="14"/>
      <c r="SSH150" s="14"/>
      <c r="SSI150" s="14"/>
      <c r="SSJ150" s="14"/>
      <c r="SSK150" s="14"/>
      <c r="SSL150" s="14"/>
      <c r="SSM150" s="14"/>
      <c r="SSN150" s="14"/>
      <c r="SSO150" s="14"/>
      <c r="SSP150" s="14"/>
      <c r="SSQ150" s="14"/>
      <c r="SSR150" s="14"/>
      <c r="SSS150" s="14"/>
      <c r="SST150" s="14"/>
      <c r="SSU150" s="14"/>
      <c r="SSV150" s="14"/>
      <c r="SSW150" s="14"/>
      <c r="SSX150" s="14"/>
      <c r="SSY150" s="14"/>
      <c r="SSZ150" s="14"/>
      <c r="STA150" s="14"/>
      <c r="STB150" s="14"/>
      <c r="STC150" s="14"/>
      <c r="STD150" s="14"/>
      <c r="STE150" s="14"/>
      <c r="STF150" s="14"/>
      <c r="STG150" s="14"/>
      <c r="STH150" s="14"/>
      <c r="STI150" s="14"/>
      <c r="STJ150" s="14"/>
      <c r="STK150" s="14"/>
      <c r="STL150" s="14"/>
      <c r="STM150" s="14"/>
      <c r="STN150" s="14"/>
      <c r="STO150" s="14"/>
      <c r="STP150" s="14"/>
      <c r="STQ150" s="14"/>
      <c r="STR150" s="14"/>
      <c r="STS150" s="14"/>
      <c r="STT150" s="14"/>
      <c r="STU150" s="14"/>
      <c r="STV150" s="14"/>
      <c r="STW150" s="14"/>
      <c r="STX150" s="14"/>
      <c r="STY150" s="14"/>
      <c r="STZ150" s="14"/>
      <c r="SUA150" s="14"/>
      <c r="SUB150" s="14"/>
      <c r="SUC150" s="14"/>
      <c r="SUD150" s="14"/>
      <c r="SUE150" s="14"/>
      <c r="SUF150" s="14"/>
      <c r="SUG150" s="14"/>
      <c r="SUH150" s="14"/>
      <c r="SUI150" s="14"/>
      <c r="SUJ150" s="14"/>
      <c r="SUK150" s="14"/>
      <c r="SUL150" s="14"/>
      <c r="SUM150" s="14"/>
      <c r="SUN150" s="14"/>
      <c r="SUO150" s="14"/>
      <c r="SUP150" s="14"/>
      <c r="SUQ150" s="14"/>
      <c r="SUR150" s="14"/>
      <c r="SUS150" s="14"/>
      <c r="SUT150" s="14"/>
      <c r="SUU150" s="14"/>
      <c r="SUV150" s="14"/>
      <c r="SUW150" s="14"/>
      <c r="SUX150" s="14"/>
      <c r="SUY150" s="14"/>
      <c r="SUZ150" s="14"/>
      <c r="SVA150" s="14"/>
      <c r="SVB150" s="14"/>
      <c r="SVC150" s="14"/>
      <c r="SVD150" s="14"/>
      <c r="SVE150" s="14"/>
      <c r="SVF150" s="14"/>
      <c r="SVG150" s="14"/>
      <c r="SVH150" s="14"/>
      <c r="SVI150" s="14"/>
      <c r="SVJ150" s="14"/>
      <c r="SVK150" s="14"/>
      <c r="SVL150" s="14"/>
      <c r="SVM150" s="14"/>
      <c r="SVN150" s="14"/>
      <c r="SVO150" s="14"/>
      <c r="SVP150" s="14"/>
      <c r="SVQ150" s="14"/>
      <c r="SVR150" s="14"/>
      <c r="SVS150" s="14"/>
      <c r="SVT150" s="14"/>
      <c r="SVU150" s="14"/>
      <c r="SVV150" s="14"/>
      <c r="SVW150" s="14"/>
      <c r="SVX150" s="14"/>
      <c r="SVY150" s="14"/>
      <c r="SVZ150" s="14"/>
      <c r="SWA150" s="14"/>
      <c r="SWB150" s="14"/>
      <c r="SWC150" s="14"/>
      <c r="SWD150" s="14"/>
      <c r="SWE150" s="14"/>
      <c r="SWF150" s="14"/>
      <c r="SWG150" s="14"/>
      <c r="SWH150" s="14"/>
      <c r="SWI150" s="14"/>
      <c r="SWJ150" s="14"/>
      <c r="SWK150" s="14"/>
      <c r="SWL150" s="14"/>
      <c r="SWM150" s="14"/>
      <c r="SWN150" s="14"/>
      <c r="SWO150" s="14"/>
      <c r="SWP150" s="14"/>
      <c r="SWQ150" s="14"/>
      <c r="SWR150" s="14"/>
      <c r="SWS150" s="14"/>
      <c r="SWT150" s="14"/>
      <c r="SWU150" s="14"/>
      <c r="SWV150" s="14"/>
      <c r="SWW150" s="14"/>
      <c r="SWX150" s="14"/>
      <c r="SWY150" s="14"/>
      <c r="SWZ150" s="14"/>
      <c r="SXA150" s="14"/>
      <c r="SXB150" s="14"/>
      <c r="SXC150" s="14"/>
      <c r="SXD150" s="14"/>
      <c r="SXE150" s="14"/>
      <c r="SXF150" s="14"/>
      <c r="SXG150" s="14"/>
      <c r="SXH150" s="14"/>
      <c r="SXI150" s="14"/>
      <c r="SXJ150" s="14"/>
      <c r="SXK150" s="14"/>
      <c r="SXL150" s="14"/>
      <c r="SXM150" s="14"/>
      <c r="SXN150" s="14"/>
      <c r="SXO150" s="14"/>
      <c r="SXP150" s="14"/>
      <c r="SXQ150" s="14"/>
      <c r="SXR150" s="14"/>
      <c r="SXS150" s="14"/>
      <c r="SXT150" s="14"/>
      <c r="SXU150" s="14"/>
      <c r="SXV150" s="14"/>
      <c r="SXW150" s="14"/>
      <c r="SXX150" s="14"/>
      <c r="SXY150" s="14"/>
      <c r="SXZ150" s="14"/>
      <c r="SYA150" s="14"/>
      <c r="SYB150" s="14"/>
      <c r="SYC150" s="14"/>
      <c r="SYD150" s="14"/>
      <c r="SYE150" s="14"/>
      <c r="SYF150" s="14"/>
      <c r="SYG150" s="14"/>
      <c r="SYH150" s="14"/>
      <c r="SYI150" s="14"/>
      <c r="SYJ150" s="14"/>
      <c r="SYK150" s="14"/>
      <c r="SYL150" s="14"/>
      <c r="SYM150" s="14"/>
      <c r="SYN150" s="14"/>
      <c r="SYO150" s="14"/>
      <c r="SYP150" s="14"/>
      <c r="SYQ150" s="14"/>
      <c r="SYR150" s="14"/>
      <c r="SYS150" s="14"/>
      <c r="SYT150" s="14"/>
      <c r="SYU150" s="14"/>
      <c r="SYV150" s="14"/>
      <c r="SYW150" s="14"/>
      <c r="SYX150" s="14"/>
      <c r="SYY150" s="14"/>
      <c r="SYZ150" s="14"/>
      <c r="SZA150" s="14"/>
      <c r="SZB150" s="14"/>
      <c r="SZC150" s="14"/>
      <c r="SZD150" s="14"/>
      <c r="SZE150" s="14"/>
      <c r="SZF150" s="14"/>
      <c r="SZG150" s="14"/>
      <c r="SZH150" s="14"/>
      <c r="SZI150" s="14"/>
      <c r="SZJ150" s="14"/>
      <c r="SZK150" s="14"/>
      <c r="SZL150" s="14"/>
      <c r="SZM150" s="14"/>
      <c r="SZN150" s="14"/>
      <c r="SZO150" s="14"/>
      <c r="SZP150" s="14"/>
      <c r="SZQ150" s="14"/>
      <c r="SZR150" s="14"/>
      <c r="SZS150" s="14"/>
      <c r="SZT150" s="14"/>
      <c r="SZU150" s="14"/>
      <c r="SZV150" s="14"/>
      <c r="SZW150" s="14"/>
      <c r="SZX150" s="14"/>
      <c r="SZY150" s="14"/>
      <c r="SZZ150" s="14"/>
      <c r="TAA150" s="14"/>
      <c r="TAB150" s="14"/>
      <c r="TAC150" s="14"/>
      <c r="TAD150" s="14"/>
      <c r="TAE150" s="14"/>
      <c r="TAF150" s="14"/>
      <c r="TAG150" s="14"/>
      <c r="TAH150" s="14"/>
      <c r="TAI150" s="14"/>
      <c r="TAJ150" s="14"/>
      <c r="TAK150" s="14"/>
      <c r="TAL150" s="14"/>
      <c r="TAM150" s="14"/>
      <c r="TAN150" s="14"/>
      <c r="TAO150" s="14"/>
      <c r="TAP150" s="14"/>
      <c r="TAQ150" s="14"/>
      <c r="TAR150" s="14"/>
      <c r="TAS150" s="14"/>
      <c r="TAT150" s="14"/>
      <c r="TAU150" s="14"/>
      <c r="TAV150" s="14"/>
      <c r="TAW150" s="14"/>
      <c r="TAX150" s="14"/>
      <c r="TAY150" s="14"/>
      <c r="TAZ150" s="14"/>
      <c r="TBA150" s="14"/>
      <c r="TBB150" s="14"/>
      <c r="TBC150" s="14"/>
      <c r="TBD150" s="14"/>
      <c r="TBE150" s="14"/>
      <c r="TBF150" s="14"/>
      <c r="TBG150" s="14"/>
      <c r="TBH150" s="14"/>
      <c r="TBI150" s="14"/>
      <c r="TBJ150" s="14"/>
      <c r="TBK150" s="14"/>
      <c r="TBL150" s="14"/>
      <c r="TBM150" s="14"/>
      <c r="TBN150" s="14"/>
      <c r="TBO150" s="14"/>
      <c r="TBP150" s="14"/>
      <c r="TBQ150" s="14"/>
      <c r="TBR150" s="14"/>
      <c r="TBS150" s="14"/>
      <c r="TBT150" s="14"/>
      <c r="TBU150" s="14"/>
      <c r="TBV150" s="14"/>
      <c r="TBW150" s="14"/>
      <c r="TBX150" s="14"/>
      <c r="TBY150" s="14"/>
      <c r="TBZ150" s="14"/>
      <c r="TCA150" s="14"/>
      <c r="TCB150" s="14"/>
      <c r="TCC150" s="14"/>
      <c r="TCD150" s="14"/>
      <c r="TCE150" s="14"/>
      <c r="TCF150" s="14"/>
      <c r="TCG150" s="14"/>
      <c r="TCH150" s="14"/>
      <c r="TCI150" s="14"/>
      <c r="TCJ150" s="14"/>
      <c r="TCK150" s="14"/>
      <c r="TCL150" s="14"/>
      <c r="TCM150" s="14"/>
      <c r="TCN150" s="14"/>
      <c r="TCO150" s="14"/>
      <c r="TCP150" s="14"/>
      <c r="TCQ150" s="14"/>
      <c r="TCR150" s="14"/>
      <c r="TCS150" s="14"/>
      <c r="TCT150" s="14"/>
      <c r="TCU150" s="14"/>
      <c r="TCV150" s="14"/>
      <c r="TCW150" s="14"/>
      <c r="TCX150" s="14"/>
      <c r="TCY150" s="14"/>
      <c r="TCZ150" s="14"/>
      <c r="TDA150" s="14"/>
      <c r="TDB150" s="14"/>
      <c r="TDC150" s="14"/>
      <c r="TDD150" s="14"/>
      <c r="TDE150" s="14"/>
      <c r="TDF150" s="14"/>
      <c r="TDG150" s="14"/>
      <c r="TDH150" s="14"/>
      <c r="TDI150" s="14"/>
      <c r="TDJ150" s="14"/>
      <c r="TDK150" s="14"/>
      <c r="TDL150" s="14"/>
      <c r="TDM150" s="14"/>
      <c r="TDN150" s="14"/>
      <c r="TDO150" s="14"/>
      <c r="TDP150" s="14"/>
      <c r="TDQ150" s="14"/>
      <c r="TDR150" s="14"/>
      <c r="TDS150" s="14"/>
      <c r="TDT150" s="14"/>
      <c r="TDU150" s="14"/>
      <c r="TDV150" s="14"/>
      <c r="TDW150" s="14"/>
      <c r="TDX150" s="14"/>
      <c r="TDY150" s="14"/>
      <c r="TDZ150" s="14"/>
      <c r="TEA150" s="14"/>
      <c r="TEB150" s="14"/>
      <c r="TEC150" s="14"/>
      <c r="TED150" s="14"/>
      <c r="TEE150" s="14"/>
      <c r="TEF150" s="14"/>
      <c r="TEG150" s="14"/>
      <c r="TEH150" s="14"/>
      <c r="TEI150" s="14"/>
      <c r="TEJ150" s="14"/>
      <c r="TEK150" s="14"/>
      <c r="TEL150" s="14"/>
      <c r="TEM150" s="14"/>
      <c r="TEN150" s="14"/>
      <c r="TEO150" s="14"/>
      <c r="TEP150" s="14"/>
      <c r="TEQ150" s="14"/>
      <c r="TER150" s="14"/>
      <c r="TES150" s="14"/>
      <c r="TET150" s="14"/>
      <c r="TEU150" s="14"/>
      <c r="TEV150" s="14"/>
      <c r="TEW150" s="14"/>
      <c r="TEX150" s="14"/>
      <c r="TEY150" s="14"/>
      <c r="TEZ150" s="14"/>
      <c r="TFA150" s="14"/>
      <c r="TFB150" s="14"/>
      <c r="TFC150" s="14"/>
      <c r="TFD150" s="14"/>
      <c r="TFE150" s="14"/>
      <c r="TFF150" s="14"/>
      <c r="TFG150" s="14"/>
      <c r="TFH150" s="14"/>
      <c r="TFI150" s="14"/>
      <c r="TFJ150" s="14"/>
      <c r="TFK150" s="14"/>
      <c r="TFL150" s="14"/>
      <c r="TFM150" s="14"/>
      <c r="TFN150" s="14"/>
      <c r="TFO150" s="14"/>
      <c r="TFP150" s="14"/>
      <c r="TFQ150" s="14"/>
      <c r="TFR150" s="14"/>
      <c r="TFS150" s="14"/>
      <c r="TFT150" s="14"/>
      <c r="TFU150" s="14"/>
      <c r="TFV150" s="14"/>
      <c r="TFW150" s="14"/>
      <c r="TFX150" s="14"/>
      <c r="TFY150" s="14"/>
      <c r="TFZ150" s="14"/>
      <c r="TGA150" s="14"/>
      <c r="TGB150" s="14"/>
      <c r="TGC150" s="14"/>
      <c r="TGD150" s="14"/>
      <c r="TGE150" s="14"/>
      <c r="TGF150" s="14"/>
      <c r="TGG150" s="14"/>
      <c r="TGH150" s="14"/>
      <c r="TGI150" s="14"/>
      <c r="TGJ150" s="14"/>
      <c r="TGK150" s="14"/>
      <c r="TGL150" s="14"/>
      <c r="TGM150" s="14"/>
      <c r="TGN150" s="14"/>
      <c r="TGO150" s="14"/>
      <c r="TGP150" s="14"/>
      <c r="TGQ150" s="14"/>
      <c r="TGR150" s="14"/>
      <c r="TGS150" s="14"/>
      <c r="TGT150" s="14"/>
      <c r="TGU150" s="14"/>
      <c r="TGV150" s="14"/>
      <c r="TGW150" s="14"/>
      <c r="TGX150" s="14"/>
      <c r="TGY150" s="14"/>
      <c r="TGZ150" s="14"/>
      <c r="THA150" s="14"/>
      <c r="THB150" s="14"/>
      <c r="THC150" s="14"/>
      <c r="THD150" s="14"/>
      <c r="THE150" s="14"/>
      <c r="THF150" s="14"/>
      <c r="THG150" s="14"/>
      <c r="THH150" s="14"/>
      <c r="THI150" s="14"/>
      <c r="THJ150" s="14"/>
      <c r="THK150" s="14"/>
      <c r="THL150" s="14"/>
      <c r="THM150" s="14"/>
      <c r="THN150" s="14"/>
      <c r="THO150" s="14"/>
      <c r="THP150" s="14"/>
      <c r="THQ150" s="14"/>
      <c r="THR150" s="14"/>
      <c r="THS150" s="14"/>
      <c r="THT150" s="14"/>
      <c r="THU150" s="14"/>
      <c r="THV150" s="14"/>
      <c r="THW150" s="14"/>
      <c r="THX150" s="14"/>
      <c r="THY150" s="14"/>
      <c r="THZ150" s="14"/>
      <c r="TIA150" s="14"/>
      <c r="TIB150" s="14"/>
      <c r="TIC150" s="14"/>
      <c r="TID150" s="14"/>
      <c r="TIE150" s="14"/>
      <c r="TIF150" s="14"/>
      <c r="TIG150" s="14"/>
      <c r="TIH150" s="14"/>
      <c r="TII150" s="14"/>
      <c r="TIJ150" s="14"/>
      <c r="TIK150" s="14"/>
      <c r="TIL150" s="14"/>
      <c r="TIM150" s="14"/>
      <c r="TIN150" s="14"/>
      <c r="TIO150" s="14"/>
      <c r="TIP150" s="14"/>
      <c r="TIQ150" s="14"/>
      <c r="TIR150" s="14"/>
      <c r="TIS150" s="14"/>
      <c r="TIT150" s="14"/>
      <c r="TIU150" s="14"/>
      <c r="TIV150" s="14"/>
      <c r="TIW150" s="14"/>
      <c r="TIX150" s="14"/>
      <c r="TIY150" s="14"/>
      <c r="TIZ150" s="14"/>
      <c r="TJA150" s="14"/>
      <c r="TJB150" s="14"/>
      <c r="TJC150" s="14"/>
      <c r="TJD150" s="14"/>
      <c r="TJE150" s="14"/>
      <c r="TJF150" s="14"/>
      <c r="TJG150" s="14"/>
      <c r="TJH150" s="14"/>
      <c r="TJI150" s="14"/>
      <c r="TJJ150" s="14"/>
      <c r="TJK150" s="14"/>
      <c r="TJL150" s="14"/>
      <c r="TJM150" s="14"/>
      <c r="TJN150" s="14"/>
      <c r="TJO150" s="14"/>
      <c r="TJP150" s="14"/>
      <c r="TJQ150" s="14"/>
      <c r="TJR150" s="14"/>
      <c r="TJS150" s="14"/>
      <c r="TJT150" s="14"/>
      <c r="TJU150" s="14"/>
      <c r="TJV150" s="14"/>
      <c r="TJW150" s="14"/>
      <c r="TJX150" s="14"/>
      <c r="TJY150" s="14"/>
      <c r="TJZ150" s="14"/>
      <c r="TKA150" s="14"/>
      <c r="TKB150" s="14"/>
      <c r="TKC150" s="14"/>
      <c r="TKD150" s="14"/>
      <c r="TKE150" s="14"/>
      <c r="TKF150" s="14"/>
      <c r="TKG150" s="14"/>
      <c r="TKH150" s="14"/>
      <c r="TKI150" s="14"/>
      <c r="TKJ150" s="14"/>
      <c r="TKK150" s="14"/>
      <c r="TKL150" s="14"/>
      <c r="TKM150" s="14"/>
      <c r="TKN150" s="14"/>
      <c r="TKO150" s="14"/>
      <c r="TKP150" s="14"/>
      <c r="TKQ150" s="14"/>
      <c r="TKR150" s="14"/>
      <c r="TKS150" s="14"/>
      <c r="TKT150" s="14"/>
      <c r="TKU150" s="14"/>
      <c r="TKV150" s="14"/>
      <c r="TKW150" s="14"/>
      <c r="TKX150" s="14"/>
      <c r="TKY150" s="14"/>
      <c r="TKZ150" s="14"/>
      <c r="TLA150" s="14"/>
      <c r="TLB150" s="14"/>
      <c r="TLC150" s="14"/>
      <c r="TLD150" s="14"/>
      <c r="TLE150" s="14"/>
      <c r="TLF150" s="14"/>
      <c r="TLG150" s="14"/>
      <c r="TLH150" s="14"/>
      <c r="TLI150" s="14"/>
      <c r="TLJ150" s="14"/>
      <c r="TLK150" s="14"/>
      <c r="TLL150" s="14"/>
      <c r="TLM150" s="14"/>
      <c r="TLN150" s="14"/>
      <c r="TLO150" s="14"/>
      <c r="TLP150" s="14"/>
      <c r="TLQ150" s="14"/>
      <c r="TLR150" s="14"/>
      <c r="TLS150" s="14"/>
      <c r="TLT150" s="14"/>
      <c r="TLU150" s="14"/>
      <c r="TLV150" s="14"/>
      <c r="TLW150" s="14"/>
      <c r="TLX150" s="14"/>
      <c r="TLY150" s="14"/>
      <c r="TLZ150" s="14"/>
      <c r="TMA150" s="14"/>
      <c r="TMB150" s="14"/>
      <c r="TMC150" s="14"/>
      <c r="TMD150" s="14"/>
      <c r="TME150" s="14"/>
      <c r="TMF150" s="14"/>
      <c r="TMG150" s="14"/>
      <c r="TMH150" s="14"/>
      <c r="TMI150" s="14"/>
      <c r="TMJ150" s="14"/>
      <c r="TMK150" s="14"/>
      <c r="TML150" s="14"/>
      <c r="TMM150" s="14"/>
      <c r="TMN150" s="14"/>
      <c r="TMO150" s="14"/>
      <c r="TMP150" s="14"/>
      <c r="TMQ150" s="14"/>
      <c r="TMR150" s="14"/>
      <c r="TMS150" s="14"/>
      <c r="TMT150" s="14"/>
      <c r="TMU150" s="14"/>
      <c r="TMV150" s="14"/>
      <c r="TMW150" s="14"/>
      <c r="TMX150" s="14"/>
      <c r="TMY150" s="14"/>
      <c r="TMZ150" s="14"/>
      <c r="TNA150" s="14"/>
      <c r="TNB150" s="14"/>
      <c r="TNC150" s="14"/>
      <c r="TND150" s="14"/>
      <c r="TNE150" s="14"/>
      <c r="TNF150" s="14"/>
      <c r="TNG150" s="14"/>
      <c r="TNH150" s="14"/>
      <c r="TNI150" s="14"/>
      <c r="TNJ150" s="14"/>
      <c r="TNK150" s="14"/>
      <c r="TNL150" s="14"/>
      <c r="TNM150" s="14"/>
      <c r="TNN150" s="14"/>
      <c r="TNO150" s="14"/>
      <c r="TNP150" s="14"/>
      <c r="TNQ150" s="14"/>
      <c r="TNR150" s="14"/>
      <c r="TNS150" s="14"/>
      <c r="TNT150" s="14"/>
      <c r="TNU150" s="14"/>
      <c r="TNV150" s="14"/>
      <c r="TNW150" s="14"/>
      <c r="TNX150" s="14"/>
      <c r="TNY150" s="14"/>
      <c r="TNZ150" s="14"/>
      <c r="TOA150" s="14"/>
      <c r="TOB150" s="14"/>
      <c r="TOC150" s="14"/>
      <c r="TOD150" s="14"/>
      <c r="TOE150" s="14"/>
      <c r="TOF150" s="14"/>
      <c r="TOG150" s="14"/>
      <c r="TOH150" s="14"/>
      <c r="TOI150" s="14"/>
      <c r="TOJ150" s="14"/>
      <c r="TOK150" s="14"/>
      <c r="TOL150" s="14"/>
      <c r="TOM150" s="14"/>
      <c r="TON150" s="14"/>
      <c r="TOO150" s="14"/>
      <c r="TOP150" s="14"/>
      <c r="TOQ150" s="14"/>
      <c r="TOR150" s="14"/>
      <c r="TOS150" s="14"/>
      <c r="TOT150" s="14"/>
      <c r="TOU150" s="14"/>
      <c r="TOV150" s="14"/>
      <c r="TOW150" s="14"/>
      <c r="TOX150" s="14"/>
      <c r="TOY150" s="14"/>
      <c r="TOZ150" s="14"/>
      <c r="TPA150" s="14"/>
      <c r="TPB150" s="14"/>
      <c r="TPC150" s="14"/>
      <c r="TPD150" s="14"/>
      <c r="TPE150" s="14"/>
      <c r="TPF150" s="14"/>
      <c r="TPG150" s="14"/>
      <c r="TPH150" s="14"/>
      <c r="TPI150" s="14"/>
      <c r="TPJ150" s="14"/>
      <c r="TPK150" s="14"/>
      <c r="TPL150" s="14"/>
      <c r="TPM150" s="14"/>
      <c r="TPN150" s="14"/>
      <c r="TPO150" s="14"/>
      <c r="TPP150" s="14"/>
      <c r="TPQ150" s="14"/>
      <c r="TPR150" s="14"/>
      <c r="TPS150" s="14"/>
      <c r="TPT150" s="14"/>
      <c r="TPU150" s="14"/>
      <c r="TPV150" s="14"/>
      <c r="TPW150" s="14"/>
      <c r="TPX150" s="14"/>
      <c r="TPY150" s="14"/>
      <c r="TPZ150" s="14"/>
      <c r="TQA150" s="14"/>
      <c r="TQB150" s="14"/>
      <c r="TQC150" s="14"/>
      <c r="TQD150" s="14"/>
      <c r="TQE150" s="14"/>
      <c r="TQF150" s="14"/>
      <c r="TQG150" s="14"/>
      <c r="TQH150" s="14"/>
      <c r="TQI150" s="14"/>
      <c r="TQJ150" s="14"/>
      <c r="TQK150" s="14"/>
      <c r="TQL150" s="14"/>
      <c r="TQM150" s="14"/>
      <c r="TQN150" s="14"/>
      <c r="TQO150" s="14"/>
      <c r="TQP150" s="14"/>
      <c r="TQQ150" s="14"/>
      <c r="TQR150" s="14"/>
      <c r="TQS150" s="14"/>
      <c r="TQT150" s="14"/>
      <c r="TQU150" s="14"/>
      <c r="TQV150" s="14"/>
      <c r="TQW150" s="14"/>
      <c r="TQX150" s="14"/>
      <c r="TQY150" s="14"/>
      <c r="TQZ150" s="14"/>
      <c r="TRA150" s="14"/>
      <c r="TRB150" s="14"/>
      <c r="TRC150" s="14"/>
      <c r="TRD150" s="14"/>
      <c r="TRE150" s="14"/>
      <c r="TRF150" s="14"/>
      <c r="TRG150" s="14"/>
      <c r="TRH150" s="14"/>
      <c r="TRI150" s="14"/>
      <c r="TRJ150" s="14"/>
      <c r="TRK150" s="14"/>
      <c r="TRL150" s="14"/>
      <c r="TRM150" s="14"/>
      <c r="TRN150" s="14"/>
      <c r="TRO150" s="14"/>
      <c r="TRP150" s="14"/>
      <c r="TRQ150" s="14"/>
      <c r="TRR150" s="14"/>
      <c r="TRS150" s="14"/>
      <c r="TRT150" s="14"/>
      <c r="TRU150" s="14"/>
      <c r="TRV150" s="14"/>
      <c r="TRW150" s="14"/>
      <c r="TRX150" s="14"/>
      <c r="TRY150" s="14"/>
      <c r="TRZ150" s="14"/>
      <c r="TSA150" s="14"/>
      <c r="TSB150" s="14"/>
      <c r="TSC150" s="14"/>
      <c r="TSD150" s="14"/>
      <c r="TSE150" s="14"/>
      <c r="TSF150" s="14"/>
      <c r="TSG150" s="14"/>
      <c r="TSH150" s="14"/>
      <c r="TSI150" s="14"/>
      <c r="TSJ150" s="14"/>
      <c r="TSK150" s="14"/>
      <c r="TSL150" s="14"/>
      <c r="TSM150" s="14"/>
      <c r="TSN150" s="14"/>
      <c r="TSO150" s="14"/>
      <c r="TSP150" s="14"/>
      <c r="TSQ150" s="14"/>
      <c r="TSR150" s="14"/>
      <c r="TSS150" s="14"/>
      <c r="TST150" s="14"/>
      <c r="TSU150" s="14"/>
      <c r="TSV150" s="14"/>
      <c r="TSW150" s="14"/>
      <c r="TSX150" s="14"/>
      <c r="TSY150" s="14"/>
      <c r="TSZ150" s="14"/>
      <c r="TTA150" s="14"/>
      <c r="TTB150" s="14"/>
      <c r="TTC150" s="14"/>
      <c r="TTD150" s="14"/>
      <c r="TTE150" s="14"/>
      <c r="TTF150" s="14"/>
      <c r="TTG150" s="14"/>
      <c r="TTH150" s="14"/>
      <c r="TTI150" s="14"/>
      <c r="TTJ150" s="14"/>
      <c r="TTK150" s="14"/>
      <c r="TTL150" s="14"/>
      <c r="TTM150" s="14"/>
      <c r="TTN150" s="14"/>
      <c r="TTO150" s="14"/>
      <c r="TTP150" s="14"/>
      <c r="TTQ150" s="14"/>
      <c r="TTR150" s="14"/>
      <c r="TTS150" s="14"/>
      <c r="TTT150" s="14"/>
      <c r="TTU150" s="14"/>
      <c r="TTV150" s="14"/>
      <c r="TTW150" s="14"/>
      <c r="TTX150" s="14"/>
      <c r="TTY150" s="14"/>
      <c r="TTZ150" s="14"/>
      <c r="TUA150" s="14"/>
      <c r="TUB150" s="14"/>
      <c r="TUC150" s="14"/>
      <c r="TUD150" s="14"/>
      <c r="TUE150" s="14"/>
      <c r="TUF150" s="14"/>
      <c r="TUG150" s="14"/>
      <c r="TUH150" s="14"/>
      <c r="TUI150" s="14"/>
      <c r="TUJ150" s="14"/>
      <c r="TUK150" s="14"/>
      <c r="TUL150" s="14"/>
      <c r="TUM150" s="14"/>
      <c r="TUN150" s="14"/>
      <c r="TUO150" s="14"/>
      <c r="TUP150" s="14"/>
      <c r="TUQ150" s="14"/>
      <c r="TUR150" s="14"/>
      <c r="TUS150" s="14"/>
      <c r="TUT150" s="14"/>
      <c r="TUU150" s="14"/>
      <c r="TUV150" s="14"/>
      <c r="TUW150" s="14"/>
      <c r="TUX150" s="14"/>
      <c r="TUY150" s="14"/>
      <c r="TUZ150" s="14"/>
      <c r="TVA150" s="14"/>
      <c r="TVB150" s="14"/>
      <c r="TVC150" s="14"/>
      <c r="TVD150" s="14"/>
      <c r="TVE150" s="14"/>
      <c r="TVF150" s="14"/>
      <c r="TVG150" s="14"/>
      <c r="TVH150" s="14"/>
      <c r="TVI150" s="14"/>
      <c r="TVJ150" s="14"/>
      <c r="TVK150" s="14"/>
      <c r="TVL150" s="14"/>
      <c r="TVM150" s="14"/>
      <c r="TVN150" s="14"/>
      <c r="TVO150" s="14"/>
      <c r="TVP150" s="14"/>
      <c r="TVQ150" s="14"/>
      <c r="TVR150" s="14"/>
      <c r="TVS150" s="14"/>
      <c r="TVT150" s="14"/>
      <c r="TVU150" s="14"/>
      <c r="TVV150" s="14"/>
      <c r="TVW150" s="14"/>
      <c r="TVX150" s="14"/>
      <c r="TVY150" s="14"/>
      <c r="TVZ150" s="14"/>
      <c r="TWA150" s="14"/>
      <c r="TWB150" s="14"/>
      <c r="TWC150" s="14"/>
      <c r="TWD150" s="14"/>
      <c r="TWE150" s="14"/>
      <c r="TWF150" s="14"/>
      <c r="TWG150" s="14"/>
      <c r="TWH150" s="14"/>
      <c r="TWI150" s="14"/>
      <c r="TWJ150" s="14"/>
      <c r="TWK150" s="14"/>
      <c r="TWL150" s="14"/>
      <c r="TWM150" s="14"/>
      <c r="TWN150" s="14"/>
      <c r="TWO150" s="14"/>
      <c r="TWP150" s="14"/>
      <c r="TWQ150" s="14"/>
      <c r="TWR150" s="14"/>
      <c r="TWS150" s="14"/>
      <c r="TWT150" s="14"/>
      <c r="TWU150" s="14"/>
      <c r="TWV150" s="14"/>
      <c r="TWW150" s="14"/>
      <c r="TWX150" s="14"/>
      <c r="TWY150" s="14"/>
      <c r="TWZ150" s="14"/>
      <c r="TXA150" s="14"/>
      <c r="TXB150" s="14"/>
      <c r="TXC150" s="14"/>
      <c r="TXD150" s="14"/>
      <c r="TXE150" s="14"/>
      <c r="TXF150" s="14"/>
      <c r="TXG150" s="14"/>
      <c r="TXH150" s="14"/>
      <c r="TXI150" s="14"/>
      <c r="TXJ150" s="14"/>
      <c r="TXK150" s="14"/>
      <c r="TXL150" s="14"/>
      <c r="TXM150" s="14"/>
      <c r="TXN150" s="14"/>
      <c r="TXO150" s="14"/>
      <c r="TXP150" s="14"/>
      <c r="TXQ150" s="14"/>
      <c r="TXR150" s="14"/>
      <c r="TXS150" s="14"/>
      <c r="TXT150" s="14"/>
      <c r="TXU150" s="14"/>
      <c r="TXV150" s="14"/>
      <c r="TXW150" s="14"/>
      <c r="TXX150" s="14"/>
      <c r="TXY150" s="14"/>
      <c r="TXZ150" s="14"/>
      <c r="TYA150" s="14"/>
      <c r="TYB150" s="14"/>
      <c r="TYC150" s="14"/>
      <c r="TYD150" s="14"/>
      <c r="TYE150" s="14"/>
      <c r="TYF150" s="14"/>
      <c r="TYG150" s="14"/>
      <c r="TYH150" s="14"/>
      <c r="TYI150" s="14"/>
      <c r="TYJ150" s="14"/>
      <c r="TYK150" s="14"/>
      <c r="TYL150" s="14"/>
      <c r="TYM150" s="14"/>
      <c r="TYN150" s="14"/>
      <c r="TYO150" s="14"/>
      <c r="TYP150" s="14"/>
      <c r="TYQ150" s="14"/>
      <c r="TYR150" s="14"/>
      <c r="TYS150" s="14"/>
      <c r="TYT150" s="14"/>
      <c r="TYU150" s="14"/>
      <c r="TYV150" s="14"/>
      <c r="TYW150" s="14"/>
      <c r="TYX150" s="14"/>
      <c r="TYY150" s="14"/>
      <c r="TYZ150" s="14"/>
      <c r="TZA150" s="14"/>
      <c r="TZB150" s="14"/>
      <c r="TZC150" s="14"/>
      <c r="TZD150" s="14"/>
      <c r="TZE150" s="14"/>
      <c r="TZF150" s="14"/>
      <c r="TZG150" s="14"/>
      <c r="TZH150" s="14"/>
      <c r="TZI150" s="14"/>
      <c r="TZJ150" s="14"/>
      <c r="TZK150" s="14"/>
      <c r="TZL150" s="14"/>
      <c r="TZM150" s="14"/>
      <c r="TZN150" s="14"/>
      <c r="TZO150" s="14"/>
      <c r="TZP150" s="14"/>
      <c r="TZQ150" s="14"/>
      <c r="TZR150" s="14"/>
      <c r="TZS150" s="14"/>
      <c r="TZT150" s="14"/>
      <c r="TZU150" s="14"/>
      <c r="TZV150" s="14"/>
      <c r="TZW150" s="14"/>
      <c r="TZX150" s="14"/>
      <c r="TZY150" s="14"/>
      <c r="TZZ150" s="14"/>
      <c r="UAA150" s="14"/>
      <c r="UAB150" s="14"/>
      <c r="UAC150" s="14"/>
      <c r="UAD150" s="14"/>
      <c r="UAE150" s="14"/>
      <c r="UAF150" s="14"/>
      <c r="UAG150" s="14"/>
      <c r="UAH150" s="14"/>
      <c r="UAI150" s="14"/>
      <c r="UAJ150" s="14"/>
      <c r="UAK150" s="14"/>
      <c r="UAL150" s="14"/>
      <c r="UAM150" s="14"/>
      <c r="UAN150" s="14"/>
      <c r="UAO150" s="14"/>
      <c r="UAP150" s="14"/>
      <c r="UAQ150" s="14"/>
      <c r="UAR150" s="14"/>
      <c r="UAS150" s="14"/>
      <c r="UAT150" s="14"/>
      <c r="UAU150" s="14"/>
      <c r="UAV150" s="14"/>
      <c r="UAW150" s="14"/>
      <c r="UAX150" s="14"/>
      <c r="UAY150" s="14"/>
      <c r="UAZ150" s="14"/>
      <c r="UBA150" s="14"/>
      <c r="UBB150" s="14"/>
      <c r="UBC150" s="14"/>
      <c r="UBD150" s="14"/>
      <c r="UBE150" s="14"/>
      <c r="UBF150" s="14"/>
      <c r="UBG150" s="14"/>
      <c r="UBH150" s="14"/>
      <c r="UBI150" s="14"/>
      <c r="UBJ150" s="14"/>
      <c r="UBK150" s="14"/>
      <c r="UBL150" s="14"/>
      <c r="UBM150" s="14"/>
      <c r="UBN150" s="14"/>
      <c r="UBO150" s="14"/>
      <c r="UBP150" s="14"/>
      <c r="UBQ150" s="14"/>
      <c r="UBR150" s="14"/>
      <c r="UBS150" s="14"/>
      <c r="UBT150" s="14"/>
      <c r="UBU150" s="14"/>
      <c r="UBV150" s="14"/>
      <c r="UBW150" s="14"/>
      <c r="UBX150" s="14"/>
      <c r="UBY150" s="14"/>
      <c r="UBZ150" s="14"/>
      <c r="UCA150" s="14"/>
      <c r="UCB150" s="14"/>
      <c r="UCC150" s="14"/>
      <c r="UCD150" s="14"/>
      <c r="UCE150" s="14"/>
      <c r="UCF150" s="14"/>
      <c r="UCG150" s="14"/>
      <c r="UCH150" s="14"/>
      <c r="UCI150" s="14"/>
      <c r="UCJ150" s="14"/>
      <c r="UCK150" s="14"/>
      <c r="UCL150" s="14"/>
      <c r="UCM150" s="14"/>
      <c r="UCN150" s="14"/>
      <c r="UCO150" s="14"/>
      <c r="UCP150" s="14"/>
      <c r="UCQ150" s="14"/>
      <c r="UCR150" s="14"/>
      <c r="UCS150" s="14"/>
      <c r="UCT150" s="14"/>
      <c r="UCU150" s="14"/>
      <c r="UCV150" s="14"/>
      <c r="UCW150" s="14"/>
      <c r="UCX150" s="14"/>
      <c r="UCY150" s="14"/>
      <c r="UCZ150" s="14"/>
      <c r="UDA150" s="14"/>
      <c r="UDB150" s="14"/>
      <c r="UDC150" s="14"/>
      <c r="UDD150" s="14"/>
      <c r="UDE150" s="14"/>
      <c r="UDF150" s="14"/>
      <c r="UDG150" s="14"/>
      <c r="UDH150" s="14"/>
      <c r="UDI150" s="14"/>
      <c r="UDJ150" s="14"/>
      <c r="UDK150" s="14"/>
      <c r="UDL150" s="14"/>
      <c r="UDM150" s="14"/>
      <c r="UDN150" s="14"/>
      <c r="UDO150" s="14"/>
      <c r="UDP150" s="14"/>
      <c r="UDQ150" s="14"/>
      <c r="UDR150" s="14"/>
      <c r="UDS150" s="14"/>
      <c r="UDT150" s="14"/>
      <c r="UDU150" s="14"/>
      <c r="UDV150" s="14"/>
      <c r="UDW150" s="14"/>
      <c r="UDX150" s="14"/>
      <c r="UDY150" s="14"/>
      <c r="UDZ150" s="14"/>
      <c r="UEA150" s="14"/>
      <c r="UEB150" s="14"/>
      <c r="UEC150" s="14"/>
      <c r="UED150" s="14"/>
      <c r="UEE150" s="14"/>
      <c r="UEF150" s="14"/>
      <c r="UEG150" s="14"/>
      <c r="UEH150" s="14"/>
      <c r="UEI150" s="14"/>
      <c r="UEJ150" s="14"/>
      <c r="UEK150" s="14"/>
      <c r="UEL150" s="14"/>
      <c r="UEM150" s="14"/>
      <c r="UEN150" s="14"/>
      <c r="UEO150" s="14"/>
      <c r="UEP150" s="14"/>
      <c r="UEQ150" s="14"/>
      <c r="UER150" s="14"/>
      <c r="UES150" s="14"/>
      <c r="UET150" s="14"/>
      <c r="UEU150" s="14"/>
      <c r="UEV150" s="14"/>
      <c r="UEW150" s="14"/>
      <c r="UEX150" s="14"/>
      <c r="UEY150" s="14"/>
      <c r="UEZ150" s="14"/>
      <c r="UFA150" s="14"/>
      <c r="UFB150" s="14"/>
      <c r="UFC150" s="14"/>
      <c r="UFD150" s="14"/>
      <c r="UFE150" s="14"/>
      <c r="UFF150" s="14"/>
      <c r="UFG150" s="14"/>
      <c r="UFH150" s="14"/>
      <c r="UFI150" s="14"/>
      <c r="UFJ150" s="14"/>
      <c r="UFK150" s="14"/>
      <c r="UFL150" s="14"/>
      <c r="UFM150" s="14"/>
      <c r="UFN150" s="14"/>
      <c r="UFO150" s="14"/>
      <c r="UFP150" s="14"/>
      <c r="UFQ150" s="14"/>
      <c r="UFR150" s="14"/>
      <c r="UFS150" s="14"/>
      <c r="UFT150" s="14"/>
      <c r="UFU150" s="14"/>
      <c r="UFV150" s="14"/>
      <c r="UFW150" s="14"/>
      <c r="UFX150" s="14"/>
      <c r="UFY150" s="14"/>
      <c r="UFZ150" s="14"/>
      <c r="UGA150" s="14"/>
      <c r="UGB150" s="14"/>
      <c r="UGC150" s="14"/>
      <c r="UGD150" s="14"/>
      <c r="UGE150" s="14"/>
      <c r="UGF150" s="14"/>
      <c r="UGG150" s="14"/>
      <c r="UGH150" s="14"/>
      <c r="UGI150" s="14"/>
      <c r="UGJ150" s="14"/>
      <c r="UGK150" s="14"/>
      <c r="UGL150" s="14"/>
      <c r="UGM150" s="14"/>
      <c r="UGN150" s="14"/>
      <c r="UGO150" s="14"/>
      <c r="UGP150" s="14"/>
      <c r="UGQ150" s="14"/>
      <c r="UGR150" s="14"/>
      <c r="UGS150" s="14"/>
      <c r="UGT150" s="14"/>
      <c r="UGU150" s="14"/>
      <c r="UGV150" s="14"/>
      <c r="UGW150" s="14"/>
      <c r="UGX150" s="14"/>
      <c r="UGY150" s="14"/>
      <c r="UGZ150" s="14"/>
      <c r="UHA150" s="14"/>
      <c r="UHB150" s="14"/>
      <c r="UHC150" s="14"/>
      <c r="UHD150" s="14"/>
      <c r="UHE150" s="14"/>
      <c r="UHF150" s="14"/>
      <c r="UHG150" s="14"/>
      <c r="UHH150" s="14"/>
      <c r="UHI150" s="14"/>
      <c r="UHJ150" s="14"/>
      <c r="UHK150" s="14"/>
      <c r="UHL150" s="14"/>
      <c r="UHM150" s="14"/>
      <c r="UHN150" s="14"/>
      <c r="UHO150" s="14"/>
      <c r="UHP150" s="14"/>
      <c r="UHQ150" s="14"/>
      <c r="UHR150" s="14"/>
      <c r="UHS150" s="14"/>
      <c r="UHT150" s="14"/>
      <c r="UHU150" s="14"/>
      <c r="UHV150" s="14"/>
      <c r="UHW150" s="14"/>
      <c r="UHX150" s="14"/>
      <c r="UHY150" s="14"/>
      <c r="UHZ150" s="14"/>
      <c r="UIA150" s="14"/>
      <c r="UIB150" s="14"/>
      <c r="UIC150" s="14"/>
      <c r="UID150" s="14"/>
      <c r="UIE150" s="14"/>
      <c r="UIF150" s="14"/>
      <c r="UIG150" s="14"/>
      <c r="UIH150" s="14"/>
      <c r="UII150" s="14"/>
      <c r="UIJ150" s="14"/>
      <c r="UIK150" s="14"/>
      <c r="UIL150" s="14"/>
      <c r="UIM150" s="14"/>
      <c r="UIN150" s="14"/>
      <c r="UIO150" s="14"/>
      <c r="UIP150" s="14"/>
      <c r="UIQ150" s="14"/>
      <c r="UIR150" s="14"/>
      <c r="UIS150" s="14"/>
      <c r="UIT150" s="14"/>
      <c r="UIU150" s="14"/>
      <c r="UIV150" s="14"/>
      <c r="UIW150" s="14"/>
      <c r="UIX150" s="14"/>
      <c r="UIY150" s="14"/>
      <c r="UIZ150" s="14"/>
      <c r="UJA150" s="14"/>
      <c r="UJB150" s="14"/>
      <c r="UJC150" s="14"/>
      <c r="UJD150" s="14"/>
      <c r="UJE150" s="14"/>
      <c r="UJF150" s="14"/>
      <c r="UJG150" s="14"/>
      <c r="UJH150" s="14"/>
      <c r="UJI150" s="14"/>
      <c r="UJJ150" s="14"/>
      <c r="UJK150" s="14"/>
      <c r="UJL150" s="14"/>
      <c r="UJM150" s="14"/>
      <c r="UJN150" s="14"/>
      <c r="UJO150" s="14"/>
      <c r="UJP150" s="14"/>
      <c r="UJQ150" s="14"/>
      <c r="UJR150" s="14"/>
      <c r="UJS150" s="14"/>
      <c r="UJT150" s="14"/>
      <c r="UJU150" s="14"/>
      <c r="UJV150" s="14"/>
      <c r="UJW150" s="14"/>
      <c r="UJX150" s="14"/>
      <c r="UJY150" s="14"/>
      <c r="UJZ150" s="14"/>
      <c r="UKA150" s="14"/>
      <c r="UKB150" s="14"/>
      <c r="UKC150" s="14"/>
      <c r="UKD150" s="14"/>
      <c r="UKE150" s="14"/>
      <c r="UKF150" s="14"/>
      <c r="UKG150" s="14"/>
      <c r="UKH150" s="14"/>
      <c r="UKI150" s="14"/>
      <c r="UKJ150" s="14"/>
      <c r="UKK150" s="14"/>
      <c r="UKL150" s="14"/>
      <c r="UKM150" s="14"/>
      <c r="UKN150" s="14"/>
      <c r="UKO150" s="14"/>
      <c r="UKP150" s="14"/>
      <c r="UKQ150" s="14"/>
      <c r="UKR150" s="14"/>
      <c r="UKS150" s="14"/>
      <c r="UKT150" s="14"/>
      <c r="UKU150" s="14"/>
      <c r="UKV150" s="14"/>
      <c r="UKW150" s="14"/>
      <c r="UKX150" s="14"/>
      <c r="UKY150" s="14"/>
      <c r="UKZ150" s="14"/>
      <c r="ULA150" s="14"/>
      <c r="ULB150" s="14"/>
      <c r="ULC150" s="14"/>
      <c r="ULD150" s="14"/>
      <c r="ULE150" s="14"/>
      <c r="ULF150" s="14"/>
      <c r="ULG150" s="14"/>
      <c r="ULH150" s="14"/>
      <c r="ULI150" s="14"/>
      <c r="ULJ150" s="14"/>
      <c r="ULK150" s="14"/>
      <c r="ULL150" s="14"/>
      <c r="ULM150" s="14"/>
      <c r="ULN150" s="14"/>
      <c r="ULO150" s="14"/>
      <c r="ULP150" s="14"/>
      <c r="ULQ150" s="14"/>
      <c r="ULR150" s="14"/>
      <c r="ULS150" s="14"/>
      <c r="ULT150" s="14"/>
      <c r="ULU150" s="14"/>
      <c r="ULV150" s="14"/>
      <c r="ULW150" s="14"/>
      <c r="ULX150" s="14"/>
      <c r="ULY150" s="14"/>
      <c r="ULZ150" s="14"/>
      <c r="UMA150" s="14"/>
      <c r="UMB150" s="14"/>
      <c r="UMC150" s="14"/>
      <c r="UMD150" s="14"/>
      <c r="UME150" s="14"/>
      <c r="UMF150" s="14"/>
      <c r="UMG150" s="14"/>
      <c r="UMH150" s="14"/>
      <c r="UMI150" s="14"/>
      <c r="UMJ150" s="14"/>
      <c r="UMK150" s="14"/>
      <c r="UML150" s="14"/>
      <c r="UMM150" s="14"/>
      <c r="UMN150" s="14"/>
      <c r="UMO150" s="14"/>
      <c r="UMP150" s="14"/>
      <c r="UMQ150" s="14"/>
      <c r="UMR150" s="14"/>
      <c r="UMS150" s="14"/>
      <c r="UMT150" s="14"/>
      <c r="UMU150" s="14"/>
      <c r="UMV150" s="14"/>
      <c r="UMW150" s="14"/>
      <c r="UMX150" s="14"/>
      <c r="UMY150" s="14"/>
      <c r="UMZ150" s="14"/>
      <c r="UNA150" s="14"/>
      <c r="UNB150" s="14"/>
      <c r="UNC150" s="14"/>
      <c r="UND150" s="14"/>
      <c r="UNE150" s="14"/>
      <c r="UNF150" s="14"/>
      <c r="UNG150" s="14"/>
      <c r="UNH150" s="14"/>
      <c r="UNI150" s="14"/>
      <c r="UNJ150" s="14"/>
      <c r="UNK150" s="14"/>
      <c r="UNL150" s="14"/>
      <c r="UNM150" s="14"/>
      <c r="UNN150" s="14"/>
      <c r="UNO150" s="14"/>
      <c r="UNP150" s="14"/>
      <c r="UNQ150" s="14"/>
      <c r="UNR150" s="14"/>
      <c r="UNS150" s="14"/>
      <c r="UNT150" s="14"/>
      <c r="UNU150" s="14"/>
      <c r="UNV150" s="14"/>
      <c r="UNW150" s="14"/>
      <c r="UNX150" s="14"/>
      <c r="UNY150" s="14"/>
      <c r="UNZ150" s="14"/>
      <c r="UOA150" s="14"/>
      <c r="UOB150" s="14"/>
      <c r="UOC150" s="14"/>
      <c r="UOD150" s="14"/>
      <c r="UOE150" s="14"/>
      <c r="UOF150" s="14"/>
      <c r="UOG150" s="14"/>
      <c r="UOH150" s="14"/>
      <c r="UOI150" s="14"/>
      <c r="UOJ150" s="14"/>
      <c r="UOK150" s="14"/>
      <c r="UOL150" s="14"/>
      <c r="UOM150" s="14"/>
      <c r="UON150" s="14"/>
      <c r="UOO150" s="14"/>
      <c r="UOP150" s="14"/>
      <c r="UOQ150" s="14"/>
      <c r="UOR150" s="14"/>
      <c r="UOS150" s="14"/>
      <c r="UOT150" s="14"/>
      <c r="UOU150" s="14"/>
      <c r="UOV150" s="14"/>
      <c r="UOW150" s="14"/>
      <c r="UOX150" s="14"/>
      <c r="UOY150" s="14"/>
      <c r="UOZ150" s="14"/>
      <c r="UPA150" s="14"/>
      <c r="UPB150" s="14"/>
      <c r="UPC150" s="14"/>
      <c r="UPD150" s="14"/>
      <c r="UPE150" s="14"/>
      <c r="UPF150" s="14"/>
      <c r="UPG150" s="14"/>
      <c r="UPH150" s="14"/>
      <c r="UPI150" s="14"/>
      <c r="UPJ150" s="14"/>
      <c r="UPK150" s="14"/>
      <c r="UPL150" s="14"/>
      <c r="UPM150" s="14"/>
      <c r="UPN150" s="14"/>
      <c r="UPO150" s="14"/>
      <c r="UPP150" s="14"/>
      <c r="UPQ150" s="14"/>
      <c r="UPR150" s="14"/>
      <c r="UPS150" s="14"/>
      <c r="UPT150" s="14"/>
      <c r="UPU150" s="14"/>
      <c r="UPV150" s="14"/>
      <c r="UPW150" s="14"/>
      <c r="UPX150" s="14"/>
      <c r="UPY150" s="14"/>
      <c r="UPZ150" s="14"/>
      <c r="UQA150" s="14"/>
      <c r="UQB150" s="14"/>
      <c r="UQC150" s="14"/>
      <c r="UQD150" s="14"/>
      <c r="UQE150" s="14"/>
      <c r="UQF150" s="14"/>
      <c r="UQG150" s="14"/>
      <c r="UQH150" s="14"/>
      <c r="UQI150" s="14"/>
      <c r="UQJ150" s="14"/>
      <c r="UQK150" s="14"/>
      <c r="UQL150" s="14"/>
      <c r="UQM150" s="14"/>
      <c r="UQN150" s="14"/>
      <c r="UQO150" s="14"/>
      <c r="UQP150" s="14"/>
      <c r="UQQ150" s="14"/>
      <c r="UQR150" s="14"/>
      <c r="UQS150" s="14"/>
      <c r="UQT150" s="14"/>
      <c r="UQU150" s="14"/>
      <c r="UQV150" s="14"/>
      <c r="UQW150" s="14"/>
      <c r="UQX150" s="14"/>
      <c r="UQY150" s="14"/>
      <c r="UQZ150" s="14"/>
      <c r="URA150" s="14"/>
      <c r="URB150" s="14"/>
      <c r="URC150" s="14"/>
      <c r="URD150" s="14"/>
      <c r="URE150" s="14"/>
      <c r="URF150" s="14"/>
      <c r="URG150" s="14"/>
      <c r="URH150" s="14"/>
      <c r="URI150" s="14"/>
      <c r="URJ150" s="14"/>
      <c r="URK150" s="14"/>
      <c r="URL150" s="14"/>
      <c r="URM150" s="14"/>
      <c r="URN150" s="14"/>
      <c r="URO150" s="14"/>
      <c r="URP150" s="14"/>
      <c r="URQ150" s="14"/>
      <c r="URR150" s="14"/>
      <c r="URS150" s="14"/>
      <c r="URT150" s="14"/>
      <c r="URU150" s="14"/>
      <c r="URV150" s="14"/>
      <c r="URW150" s="14"/>
      <c r="URX150" s="14"/>
      <c r="URY150" s="14"/>
      <c r="URZ150" s="14"/>
      <c r="USA150" s="14"/>
      <c r="USB150" s="14"/>
      <c r="USC150" s="14"/>
      <c r="USD150" s="14"/>
      <c r="USE150" s="14"/>
      <c r="USF150" s="14"/>
      <c r="USG150" s="14"/>
      <c r="USH150" s="14"/>
      <c r="USI150" s="14"/>
      <c r="USJ150" s="14"/>
      <c r="USK150" s="14"/>
      <c r="USL150" s="14"/>
      <c r="USM150" s="14"/>
      <c r="USN150" s="14"/>
      <c r="USO150" s="14"/>
      <c r="USP150" s="14"/>
      <c r="USQ150" s="14"/>
      <c r="USR150" s="14"/>
      <c r="USS150" s="14"/>
      <c r="UST150" s="14"/>
      <c r="USU150" s="14"/>
      <c r="USV150" s="14"/>
      <c r="USW150" s="14"/>
      <c r="USX150" s="14"/>
      <c r="USY150" s="14"/>
      <c r="USZ150" s="14"/>
      <c r="UTA150" s="14"/>
      <c r="UTB150" s="14"/>
      <c r="UTC150" s="14"/>
      <c r="UTD150" s="14"/>
      <c r="UTE150" s="14"/>
      <c r="UTF150" s="14"/>
      <c r="UTG150" s="14"/>
      <c r="UTH150" s="14"/>
      <c r="UTI150" s="14"/>
      <c r="UTJ150" s="14"/>
      <c r="UTK150" s="14"/>
      <c r="UTL150" s="14"/>
      <c r="UTM150" s="14"/>
      <c r="UTN150" s="14"/>
      <c r="UTO150" s="14"/>
      <c r="UTP150" s="14"/>
      <c r="UTQ150" s="14"/>
      <c r="UTR150" s="14"/>
      <c r="UTS150" s="14"/>
      <c r="UTT150" s="14"/>
      <c r="UTU150" s="14"/>
      <c r="UTV150" s="14"/>
      <c r="UTW150" s="14"/>
      <c r="UTX150" s="14"/>
      <c r="UTY150" s="14"/>
      <c r="UTZ150" s="14"/>
      <c r="UUA150" s="14"/>
      <c r="UUB150" s="14"/>
      <c r="UUC150" s="14"/>
      <c r="UUD150" s="14"/>
      <c r="UUE150" s="14"/>
      <c r="UUF150" s="14"/>
      <c r="UUG150" s="14"/>
      <c r="UUH150" s="14"/>
      <c r="UUI150" s="14"/>
      <c r="UUJ150" s="14"/>
      <c r="UUK150" s="14"/>
      <c r="UUL150" s="14"/>
      <c r="UUM150" s="14"/>
      <c r="UUN150" s="14"/>
      <c r="UUO150" s="14"/>
      <c r="UUP150" s="14"/>
      <c r="UUQ150" s="14"/>
      <c r="UUR150" s="14"/>
      <c r="UUS150" s="14"/>
      <c r="UUT150" s="14"/>
      <c r="UUU150" s="14"/>
      <c r="UUV150" s="14"/>
      <c r="UUW150" s="14"/>
      <c r="UUX150" s="14"/>
      <c r="UUY150" s="14"/>
      <c r="UUZ150" s="14"/>
      <c r="UVA150" s="14"/>
      <c r="UVB150" s="14"/>
      <c r="UVC150" s="14"/>
      <c r="UVD150" s="14"/>
      <c r="UVE150" s="14"/>
      <c r="UVF150" s="14"/>
      <c r="UVG150" s="14"/>
      <c r="UVH150" s="14"/>
      <c r="UVI150" s="14"/>
      <c r="UVJ150" s="14"/>
      <c r="UVK150" s="14"/>
      <c r="UVL150" s="14"/>
      <c r="UVM150" s="14"/>
      <c r="UVN150" s="14"/>
      <c r="UVO150" s="14"/>
      <c r="UVP150" s="14"/>
      <c r="UVQ150" s="14"/>
      <c r="UVR150" s="14"/>
      <c r="UVS150" s="14"/>
      <c r="UVT150" s="14"/>
      <c r="UVU150" s="14"/>
      <c r="UVV150" s="14"/>
      <c r="UVW150" s="14"/>
      <c r="UVX150" s="14"/>
      <c r="UVY150" s="14"/>
      <c r="UVZ150" s="14"/>
      <c r="UWA150" s="14"/>
      <c r="UWB150" s="14"/>
      <c r="UWC150" s="14"/>
      <c r="UWD150" s="14"/>
      <c r="UWE150" s="14"/>
      <c r="UWF150" s="14"/>
      <c r="UWG150" s="14"/>
      <c r="UWH150" s="14"/>
      <c r="UWI150" s="14"/>
      <c r="UWJ150" s="14"/>
      <c r="UWK150" s="14"/>
      <c r="UWL150" s="14"/>
      <c r="UWM150" s="14"/>
      <c r="UWN150" s="14"/>
      <c r="UWO150" s="14"/>
      <c r="UWP150" s="14"/>
      <c r="UWQ150" s="14"/>
      <c r="UWR150" s="14"/>
      <c r="UWS150" s="14"/>
      <c r="UWT150" s="14"/>
      <c r="UWU150" s="14"/>
      <c r="UWV150" s="14"/>
      <c r="UWW150" s="14"/>
      <c r="UWX150" s="14"/>
      <c r="UWY150" s="14"/>
      <c r="UWZ150" s="14"/>
      <c r="UXA150" s="14"/>
      <c r="UXB150" s="14"/>
      <c r="UXC150" s="14"/>
      <c r="UXD150" s="14"/>
      <c r="UXE150" s="14"/>
      <c r="UXF150" s="14"/>
      <c r="UXG150" s="14"/>
      <c r="UXH150" s="14"/>
      <c r="UXI150" s="14"/>
      <c r="UXJ150" s="14"/>
      <c r="UXK150" s="14"/>
      <c r="UXL150" s="14"/>
      <c r="UXM150" s="14"/>
      <c r="UXN150" s="14"/>
      <c r="UXO150" s="14"/>
      <c r="UXP150" s="14"/>
      <c r="UXQ150" s="14"/>
      <c r="UXR150" s="14"/>
      <c r="UXS150" s="14"/>
      <c r="UXT150" s="14"/>
      <c r="UXU150" s="14"/>
      <c r="UXV150" s="14"/>
      <c r="UXW150" s="14"/>
      <c r="UXX150" s="14"/>
      <c r="UXY150" s="14"/>
      <c r="UXZ150" s="14"/>
      <c r="UYA150" s="14"/>
      <c r="UYB150" s="14"/>
      <c r="UYC150" s="14"/>
      <c r="UYD150" s="14"/>
      <c r="UYE150" s="14"/>
      <c r="UYF150" s="14"/>
      <c r="UYG150" s="14"/>
      <c r="UYH150" s="14"/>
      <c r="UYI150" s="14"/>
      <c r="UYJ150" s="14"/>
      <c r="UYK150" s="14"/>
      <c r="UYL150" s="14"/>
      <c r="UYM150" s="14"/>
      <c r="UYN150" s="14"/>
      <c r="UYO150" s="14"/>
      <c r="UYP150" s="14"/>
      <c r="UYQ150" s="14"/>
      <c r="UYR150" s="14"/>
      <c r="UYS150" s="14"/>
      <c r="UYT150" s="14"/>
      <c r="UYU150" s="14"/>
      <c r="UYV150" s="14"/>
      <c r="UYW150" s="14"/>
      <c r="UYX150" s="14"/>
      <c r="UYY150" s="14"/>
      <c r="UYZ150" s="14"/>
      <c r="UZA150" s="14"/>
      <c r="UZB150" s="14"/>
      <c r="UZC150" s="14"/>
      <c r="UZD150" s="14"/>
      <c r="UZE150" s="14"/>
      <c r="UZF150" s="14"/>
      <c r="UZG150" s="14"/>
      <c r="UZH150" s="14"/>
      <c r="UZI150" s="14"/>
      <c r="UZJ150" s="14"/>
      <c r="UZK150" s="14"/>
      <c r="UZL150" s="14"/>
      <c r="UZM150" s="14"/>
      <c r="UZN150" s="14"/>
      <c r="UZO150" s="14"/>
      <c r="UZP150" s="14"/>
      <c r="UZQ150" s="14"/>
      <c r="UZR150" s="14"/>
      <c r="UZS150" s="14"/>
      <c r="UZT150" s="14"/>
      <c r="UZU150" s="14"/>
      <c r="UZV150" s="14"/>
      <c r="UZW150" s="14"/>
      <c r="UZX150" s="14"/>
      <c r="UZY150" s="14"/>
      <c r="UZZ150" s="14"/>
      <c r="VAA150" s="14"/>
      <c r="VAB150" s="14"/>
      <c r="VAC150" s="14"/>
      <c r="VAD150" s="14"/>
      <c r="VAE150" s="14"/>
      <c r="VAF150" s="14"/>
      <c r="VAG150" s="14"/>
      <c r="VAH150" s="14"/>
      <c r="VAI150" s="14"/>
      <c r="VAJ150" s="14"/>
      <c r="VAK150" s="14"/>
      <c r="VAL150" s="14"/>
      <c r="VAM150" s="14"/>
      <c r="VAN150" s="14"/>
      <c r="VAO150" s="14"/>
      <c r="VAP150" s="14"/>
      <c r="VAQ150" s="14"/>
      <c r="VAR150" s="14"/>
      <c r="VAS150" s="14"/>
      <c r="VAT150" s="14"/>
      <c r="VAU150" s="14"/>
      <c r="VAV150" s="14"/>
      <c r="VAW150" s="14"/>
      <c r="VAX150" s="14"/>
      <c r="VAY150" s="14"/>
      <c r="VAZ150" s="14"/>
      <c r="VBA150" s="14"/>
      <c r="VBB150" s="14"/>
      <c r="VBC150" s="14"/>
      <c r="VBD150" s="14"/>
      <c r="VBE150" s="14"/>
      <c r="VBF150" s="14"/>
      <c r="VBG150" s="14"/>
      <c r="VBH150" s="14"/>
      <c r="VBI150" s="14"/>
      <c r="VBJ150" s="14"/>
      <c r="VBK150" s="14"/>
      <c r="VBL150" s="14"/>
      <c r="VBM150" s="14"/>
      <c r="VBN150" s="14"/>
      <c r="VBO150" s="14"/>
      <c r="VBP150" s="14"/>
      <c r="VBQ150" s="14"/>
      <c r="VBR150" s="14"/>
      <c r="VBS150" s="14"/>
      <c r="VBT150" s="14"/>
      <c r="VBU150" s="14"/>
      <c r="VBV150" s="14"/>
      <c r="VBW150" s="14"/>
      <c r="VBX150" s="14"/>
      <c r="VBY150" s="14"/>
      <c r="VBZ150" s="14"/>
      <c r="VCA150" s="14"/>
      <c r="VCB150" s="14"/>
      <c r="VCC150" s="14"/>
      <c r="VCD150" s="14"/>
      <c r="VCE150" s="14"/>
      <c r="VCF150" s="14"/>
      <c r="VCG150" s="14"/>
      <c r="VCH150" s="14"/>
      <c r="VCI150" s="14"/>
      <c r="VCJ150" s="14"/>
      <c r="VCK150" s="14"/>
      <c r="VCL150" s="14"/>
      <c r="VCM150" s="14"/>
      <c r="VCN150" s="14"/>
      <c r="VCO150" s="14"/>
      <c r="VCP150" s="14"/>
      <c r="VCQ150" s="14"/>
      <c r="VCR150" s="14"/>
      <c r="VCS150" s="14"/>
      <c r="VCT150" s="14"/>
      <c r="VCU150" s="14"/>
      <c r="VCV150" s="14"/>
      <c r="VCW150" s="14"/>
      <c r="VCX150" s="14"/>
      <c r="VCY150" s="14"/>
      <c r="VCZ150" s="14"/>
      <c r="VDA150" s="14"/>
      <c r="VDB150" s="14"/>
      <c r="VDC150" s="14"/>
      <c r="VDD150" s="14"/>
      <c r="VDE150" s="14"/>
      <c r="VDF150" s="14"/>
      <c r="VDG150" s="14"/>
      <c r="VDH150" s="14"/>
      <c r="VDI150" s="14"/>
      <c r="VDJ150" s="14"/>
      <c r="VDK150" s="14"/>
      <c r="VDL150" s="14"/>
      <c r="VDM150" s="14"/>
      <c r="VDN150" s="14"/>
      <c r="VDO150" s="14"/>
      <c r="VDP150" s="14"/>
      <c r="VDQ150" s="14"/>
      <c r="VDR150" s="14"/>
      <c r="VDS150" s="14"/>
      <c r="VDT150" s="14"/>
      <c r="VDU150" s="14"/>
      <c r="VDV150" s="14"/>
      <c r="VDW150" s="14"/>
      <c r="VDX150" s="14"/>
      <c r="VDY150" s="14"/>
      <c r="VDZ150" s="14"/>
      <c r="VEA150" s="14"/>
      <c r="VEB150" s="14"/>
      <c r="VEC150" s="14"/>
      <c r="VED150" s="14"/>
      <c r="VEE150" s="14"/>
      <c r="VEF150" s="14"/>
      <c r="VEG150" s="14"/>
      <c r="VEH150" s="14"/>
      <c r="VEI150" s="14"/>
      <c r="VEJ150" s="14"/>
      <c r="VEK150" s="14"/>
      <c r="VEL150" s="14"/>
      <c r="VEM150" s="14"/>
      <c r="VEN150" s="14"/>
      <c r="VEO150" s="14"/>
      <c r="VEP150" s="14"/>
      <c r="VEQ150" s="14"/>
      <c r="VER150" s="14"/>
      <c r="VES150" s="14"/>
      <c r="VET150" s="14"/>
      <c r="VEU150" s="14"/>
      <c r="VEV150" s="14"/>
      <c r="VEW150" s="14"/>
      <c r="VEX150" s="14"/>
      <c r="VEY150" s="14"/>
      <c r="VEZ150" s="14"/>
      <c r="VFA150" s="14"/>
      <c r="VFB150" s="14"/>
      <c r="VFC150" s="14"/>
      <c r="VFD150" s="14"/>
      <c r="VFE150" s="14"/>
      <c r="VFF150" s="14"/>
      <c r="VFG150" s="14"/>
      <c r="VFH150" s="14"/>
      <c r="VFI150" s="14"/>
      <c r="VFJ150" s="14"/>
      <c r="VFK150" s="14"/>
      <c r="VFL150" s="14"/>
      <c r="VFM150" s="14"/>
      <c r="VFN150" s="14"/>
      <c r="VFO150" s="14"/>
      <c r="VFP150" s="14"/>
      <c r="VFQ150" s="14"/>
      <c r="VFR150" s="14"/>
      <c r="VFS150" s="14"/>
      <c r="VFT150" s="14"/>
      <c r="VFU150" s="14"/>
      <c r="VFV150" s="14"/>
      <c r="VFW150" s="14"/>
      <c r="VFX150" s="14"/>
      <c r="VFY150" s="14"/>
      <c r="VFZ150" s="14"/>
      <c r="VGA150" s="14"/>
      <c r="VGB150" s="14"/>
      <c r="VGC150" s="14"/>
      <c r="VGD150" s="14"/>
      <c r="VGE150" s="14"/>
      <c r="VGF150" s="14"/>
      <c r="VGG150" s="14"/>
      <c r="VGH150" s="14"/>
      <c r="VGI150" s="14"/>
      <c r="VGJ150" s="14"/>
      <c r="VGK150" s="14"/>
      <c r="VGL150" s="14"/>
      <c r="VGM150" s="14"/>
      <c r="VGN150" s="14"/>
      <c r="VGO150" s="14"/>
      <c r="VGP150" s="14"/>
      <c r="VGQ150" s="14"/>
      <c r="VGR150" s="14"/>
      <c r="VGS150" s="14"/>
      <c r="VGT150" s="14"/>
      <c r="VGU150" s="14"/>
      <c r="VGV150" s="14"/>
      <c r="VGW150" s="14"/>
      <c r="VGX150" s="14"/>
      <c r="VGY150" s="14"/>
      <c r="VGZ150" s="14"/>
      <c r="VHA150" s="14"/>
      <c r="VHB150" s="14"/>
      <c r="VHC150" s="14"/>
      <c r="VHD150" s="14"/>
      <c r="VHE150" s="14"/>
      <c r="VHF150" s="14"/>
      <c r="VHG150" s="14"/>
      <c r="VHH150" s="14"/>
      <c r="VHI150" s="14"/>
      <c r="VHJ150" s="14"/>
      <c r="VHK150" s="14"/>
      <c r="VHL150" s="14"/>
      <c r="VHM150" s="14"/>
      <c r="VHN150" s="14"/>
      <c r="VHO150" s="14"/>
      <c r="VHP150" s="14"/>
      <c r="VHQ150" s="14"/>
      <c r="VHR150" s="14"/>
      <c r="VHS150" s="14"/>
      <c r="VHT150" s="14"/>
      <c r="VHU150" s="14"/>
      <c r="VHV150" s="14"/>
      <c r="VHW150" s="14"/>
      <c r="VHX150" s="14"/>
      <c r="VHY150" s="14"/>
      <c r="VHZ150" s="14"/>
      <c r="VIA150" s="14"/>
      <c r="VIB150" s="14"/>
      <c r="VIC150" s="14"/>
      <c r="VID150" s="14"/>
      <c r="VIE150" s="14"/>
      <c r="VIF150" s="14"/>
      <c r="VIG150" s="14"/>
      <c r="VIH150" s="14"/>
      <c r="VII150" s="14"/>
      <c r="VIJ150" s="14"/>
      <c r="VIK150" s="14"/>
      <c r="VIL150" s="14"/>
      <c r="VIM150" s="14"/>
      <c r="VIN150" s="14"/>
      <c r="VIO150" s="14"/>
      <c r="VIP150" s="14"/>
      <c r="VIQ150" s="14"/>
      <c r="VIR150" s="14"/>
      <c r="VIS150" s="14"/>
      <c r="VIT150" s="14"/>
      <c r="VIU150" s="14"/>
      <c r="VIV150" s="14"/>
      <c r="VIW150" s="14"/>
      <c r="VIX150" s="14"/>
      <c r="VIY150" s="14"/>
      <c r="VIZ150" s="14"/>
      <c r="VJA150" s="14"/>
      <c r="VJB150" s="14"/>
      <c r="VJC150" s="14"/>
      <c r="VJD150" s="14"/>
      <c r="VJE150" s="14"/>
      <c r="VJF150" s="14"/>
      <c r="VJG150" s="14"/>
      <c r="VJH150" s="14"/>
      <c r="VJI150" s="14"/>
      <c r="VJJ150" s="14"/>
      <c r="VJK150" s="14"/>
      <c r="VJL150" s="14"/>
      <c r="VJM150" s="14"/>
      <c r="VJN150" s="14"/>
      <c r="VJO150" s="14"/>
      <c r="VJP150" s="14"/>
      <c r="VJQ150" s="14"/>
      <c r="VJR150" s="14"/>
      <c r="VJS150" s="14"/>
      <c r="VJT150" s="14"/>
      <c r="VJU150" s="14"/>
      <c r="VJV150" s="14"/>
      <c r="VJW150" s="14"/>
      <c r="VJX150" s="14"/>
      <c r="VJY150" s="14"/>
      <c r="VJZ150" s="14"/>
      <c r="VKA150" s="14"/>
      <c r="VKB150" s="14"/>
      <c r="VKC150" s="14"/>
      <c r="VKD150" s="14"/>
      <c r="VKE150" s="14"/>
      <c r="VKF150" s="14"/>
      <c r="VKG150" s="14"/>
      <c r="VKH150" s="14"/>
      <c r="VKI150" s="14"/>
      <c r="VKJ150" s="14"/>
      <c r="VKK150" s="14"/>
      <c r="VKL150" s="14"/>
      <c r="VKM150" s="14"/>
      <c r="VKN150" s="14"/>
      <c r="VKO150" s="14"/>
      <c r="VKP150" s="14"/>
      <c r="VKQ150" s="14"/>
      <c r="VKR150" s="14"/>
      <c r="VKS150" s="14"/>
      <c r="VKT150" s="14"/>
      <c r="VKU150" s="14"/>
      <c r="VKV150" s="14"/>
      <c r="VKW150" s="14"/>
      <c r="VKX150" s="14"/>
      <c r="VKY150" s="14"/>
      <c r="VKZ150" s="14"/>
      <c r="VLA150" s="14"/>
      <c r="VLB150" s="14"/>
      <c r="VLC150" s="14"/>
      <c r="VLD150" s="14"/>
      <c r="VLE150" s="14"/>
      <c r="VLF150" s="14"/>
      <c r="VLG150" s="14"/>
      <c r="VLH150" s="14"/>
      <c r="VLI150" s="14"/>
      <c r="VLJ150" s="14"/>
      <c r="VLK150" s="14"/>
      <c r="VLL150" s="14"/>
      <c r="VLM150" s="14"/>
      <c r="VLN150" s="14"/>
      <c r="VLO150" s="14"/>
      <c r="VLP150" s="14"/>
      <c r="VLQ150" s="14"/>
      <c r="VLR150" s="14"/>
      <c r="VLS150" s="14"/>
      <c r="VLT150" s="14"/>
      <c r="VLU150" s="14"/>
      <c r="VLV150" s="14"/>
      <c r="VLW150" s="14"/>
      <c r="VLX150" s="14"/>
      <c r="VLY150" s="14"/>
      <c r="VLZ150" s="14"/>
      <c r="VMA150" s="14"/>
      <c r="VMB150" s="14"/>
      <c r="VMC150" s="14"/>
      <c r="VMD150" s="14"/>
      <c r="VME150" s="14"/>
      <c r="VMF150" s="14"/>
      <c r="VMG150" s="14"/>
      <c r="VMH150" s="14"/>
      <c r="VMI150" s="14"/>
      <c r="VMJ150" s="14"/>
      <c r="VMK150" s="14"/>
      <c r="VML150" s="14"/>
      <c r="VMM150" s="14"/>
      <c r="VMN150" s="14"/>
      <c r="VMO150" s="14"/>
      <c r="VMP150" s="14"/>
      <c r="VMQ150" s="14"/>
      <c r="VMR150" s="14"/>
      <c r="VMS150" s="14"/>
      <c r="VMT150" s="14"/>
      <c r="VMU150" s="14"/>
      <c r="VMV150" s="14"/>
      <c r="VMW150" s="14"/>
      <c r="VMX150" s="14"/>
      <c r="VMY150" s="14"/>
      <c r="VMZ150" s="14"/>
      <c r="VNA150" s="14"/>
      <c r="VNB150" s="14"/>
      <c r="VNC150" s="14"/>
      <c r="VND150" s="14"/>
      <c r="VNE150" s="14"/>
      <c r="VNF150" s="14"/>
      <c r="VNG150" s="14"/>
      <c r="VNH150" s="14"/>
      <c r="VNI150" s="14"/>
      <c r="VNJ150" s="14"/>
      <c r="VNK150" s="14"/>
      <c r="VNL150" s="14"/>
      <c r="VNM150" s="14"/>
      <c r="VNN150" s="14"/>
      <c r="VNO150" s="14"/>
      <c r="VNP150" s="14"/>
      <c r="VNQ150" s="14"/>
      <c r="VNR150" s="14"/>
      <c r="VNS150" s="14"/>
      <c r="VNT150" s="14"/>
      <c r="VNU150" s="14"/>
      <c r="VNV150" s="14"/>
      <c r="VNW150" s="14"/>
      <c r="VNX150" s="14"/>
      <c r="VNY150" s="14"/>
      <c r="VNZ150" s="14"/>
      <c r="VOA150" s="14"/>
      <c r="VOB150" s="14"/>
      <c r="VOC150" s="14"/>
      <c r="VOD150" s="14"/>
      <c r="VOE150" s="14"/>
      <c r="VOF150" s="14"/>
      <c r="VOG150" s="14"/>
      <c r="VOH150" s="14"/>
      <c r="VOI150" s="14"/>
      <c r="VOJ150" s="14"/>
      <c r="VOK150" s="14"/>
      <c r="VOL150" s="14"/>
      <c r="VOM150" s="14"/>
      <c r="VON150" s="14"/>
      <c r="VOO150" s="14"/>
      <c r="VOP150" s="14"/>
      <c r="VOQ150" s="14"/>
      <c r="VOR150" s="14"/>
      <c r="VOS150" s="14"/>
      <c r="VOT150" s="14"/>
      <c r="VOU150" s="14"/>
      <c r="VOV150" s="14"/>
      <c r="VOW150" s="14"/>
      <c r="VOX150" s="14"/>
      <c r="VOY150" s="14"/>
      <c r="VOZ150" s="14"/>
      <c r="VPA150" s="14"/>
      <c r="VPB150" s="14"/>
      <c r="VPC150" s="14"/>
      <c r="VPD150" s="14"/>
      <c r="VPE150" s="14"/>
      <c r="VPF150" s="14"/>
      <c r="VPG150" s="14"/>
      <c r="VPH150" s="14"/>
      <c r="VPI150" s="14"/>
      <c r="VPJ150" s="14"/>
      <c r="VPK150" s="14"/>
      <c r="VPL150" s="14"/>
      <c r="VPM150" s="14"/>
      <c r="VPN150" s="14"/>
      <c r="VPO150" s="14"/>
      <c r="VPP150" s="14"/>
      <c r="VPQ150" s="14"/>
      <c r="VPR150" s="14"/>
      <c r="VPS150" s="14"/>
      <c r="VPT150" s="14"/>
      <c r="VPU150" s="14"/>
      <c r="VPV150" s="14"/>
      <c r="VPW150" s="14"/>
      <c r="VPX150" s="14"/>
      <c r="VPY150" s="14"/>
      <c r="VPZ150" s="14"/>
      <c r="VQA150" s="14"/>
      <c r="VQB150" s="14"/>
      <c r="VQC150" s="14"/>
      <c r="VQD150" s="14"/>
      <c r="VQE150" s="14"/>
      <c r="VQF150" s="14"/>
      <c r="VQG150" s="14"/>
      <c r="VQH150" s="14"/>
      <c r="VQI150" s="14"/>
      <c r="VQJ150" s="14"/>
      <c r="VQK150" s="14"/>
      <c r="VQL150" s="14"/>
      <c r="VQM150" s="14"/>
      <c r="VQN150" s="14"/>
      <c r="VQO150" s="14"/>
      <c r="VQP150" s="14"/>
      <c r="VQQ150" s="14"/>
      <c r="VQR150" s="14"/>
      <c r="VQS150" s="14"/>
      <c r="VQT150" s="14"/>
      <c r="VQU150" s="14"/>
      <c r="VQV150" s="14"/>
      <c r="VQW150" s="14"/>
      <c r="VQX150" s="14"/>
      <c r="VQY150" s="14"/>
      <c r="VQZ150" s="14"/>
      <c r="VRA150" s="14"/>
      <c r="VRB150" s="14"/>
      <c r="VRC150" s="14"/>
      <c r="VRD150" s="14"/>
      <c r="VRE150" s="14"/>
      <c r="VRF150" s="14"/>
      <c r="VRG150" s="14"/>
      <c r="VRH150" s="14"/>
      <c r="VRI150" s="14"/>
      <c r="VRJ150" s="14"/>
      <c r="VRK150" s="14"/>
      <c r="VRL150" s="14"/>
      <c r="VRM150" s="14"/>
      <c r="VRN150" s="14"/>
      <c r="VRO150" s="14"/>
      <c r="VRP150" s="14"/>
      <c r="VRQ150" s="14"/>
      <c r="VRR150" s="14"/>
      <c r="VRS150" s="14"/>
      <c r="VRT150" s="14"/>
      <c r="VRU150" s="14"/>
      <c r="VRV150" s="14"/>
      <c r="VRW150" s="14"/>
      <c r="VRX150" s="14"/>
      <c r="VRY150" s="14"/>
      <c r="VRZ150" s="14"/>
      <c r="VSA150" s="14"/>
      <c r="VSB150" s="14"/>
      <c r="VSC150" s="14"/>
      <c r="VSD150" s="14"/>
      <c r="VSE150" s="14"/>
      <c r="VSF150" s="14"/>
      <c r="VSG150" s="14"/>
      <c r="VSH150" s="14"/>
      <c r="VSI150" s="14"/>
      <c r="VSJ150" s="14"/>
      <c r="VSK150" s="14"/>
      <c r="VSL150" s="14"/>
      <c r="VSM150" s="14"/>
      <c r="VSN150" s="14"/>
      <c r="VSO150" s="14"/>
      <c r="VSP150" s="14"/>
      <c r="VSQ150" s="14"/>
      <c r="VSR150" s="14"/>
      <c r="VSS150" s="14"/>
      <c r="VST150" s="14"/>
      <c r="VSU150" s="14"/>
      <c r="VSV150" s="14"/>
      <c r="VSW150" s="14"/>
      <c r="VSX150" s="14"/>
      <c r="VSY150" s="14"/>
      <c r="VSZ150" s="14"/>
      <c r="VTA150" s="14"/>
      <c r="VTB150" s="14"/>
      <c r="VTC150" s="14"/>
      <c r="VTD150" s="14"/>
      <c r="VTE150" s="14"/>
      <c r="VTF150" s="14"/>
      <c r="VTG150" s="14"/>
      <c r="VTH150" s="14"/>
      <c r="VTI150" s="14"/>
      <c r="VTJ150" s="14"/>
      <c r="VTK150" s="14"/>
      <c r="VTL150" s="14"/>
      <c r="VTM150" s="14"/>
      <c r="VTN150" s="14"/>
      <c r="VTO150" s="14"/>
      <c r="VTP150" s="14"/>
      <c r="VTQ150" s="14"/>
      <c r="VTR150" s="14"/>
      <c r="VTS150" s="14"/>
      <c r="VTT150" s="14"/>
      <c r="VTU150" s="14"/>
      <c r="VTV150" s="14"/>
      <c r="VTW150" s="14"/>
      <c r="VTX150" s="14"/>
      <c r="VTY150" s="14"/>
      <c r="VTZ150" s="14"/>
      <c r="VUA150" s="14"/>
      <c r="VUB150" s="14"/>
      <c r="VUC150" s="14"/>
      <c r="VUD150" s="14"/>
      <c r="VUE150" s="14"/>
      <c r="VUF150" s="14"/>
      <c r="VUG150" s="14"/>
      <c r="VUH150" s="14"/>
      <c r="VUI150" s="14"/>
      <c r="VUJ150" s="14"/>
      <c r="VUK150" s="14"/>
      <c r="VUL150" s="14"/>
      <c r="VUM150" s="14"/>
      <c r="VUN150" s="14"/>
      <c r="VUO150" s="14"/>
      <c r="VUP150" s="14"/>
      <c r="VUQ150" s="14"/>
      <c r="VUR150" s="14"/>
      <c r="VUS150" s="14"/>
      <c r="VUT150" s="14"/>
      <c r="VUU150" s="14"/>
      <c r="VUV150" s="14"/>
      <c r="VUW150" s="14"/>
      <c r="VUX150" s="14"/>
      <c r="VUY150" s="14"/>
      <c r="VUZ150" s="14"/>
      <c r="VVA150" s="14"/>
      <c r="VVB150" s="14"/>
      <c r="VVC150" s="14"/>
      <c r="VVD150" s="14"/>
      <c r="VVE150" s="14"/>
      <c r="VVF150" s="14"/>
      <c r="VVG150" s="14"/>
      <c r="VVH150" s="14"/>
      <c r="VVI150" s="14"/>
      <c r="VVJ150" s="14"/>
      <c r="VVK150" s="14"/>
      <c r="VVL150" s="14"/>
      <c r="VVM150" s="14"/>
      <c r="VVN150" s="14"/>
      <c r="VVO150" s="14"/>
      <c r="VVP150" s="14"/>
      <c r="VVQ150" s="14"/>
      <c r="VVR150" s="14"/>
      <c r="VVS150" s="14"/>
      <c r="VVT150" s="14"/>
      <c r="VVU150" s="14"/>
      <c r="VVV150" s="14"/>
      <c r="VVW150" s="14"/>
      <c r="VVX150" s="14"/>
      <c r="VVY150" s="14"/>
      <c r="VVZ150" s="14"/>
      <c r="VWA150" s="14"/>
      <c r="VWB150" s="14"/>
      <c r="VWC150" s="14"/>
      <c r="VWD150" s="14"/>
      <c r="VWE150" s="14"/>
      <c r="VWF150" s="14"/>
      <c r="VWG150" s="14"/>
      <c r="VWH150" s="14"/>
      <c r="VWI150" s="14"/>
      <c r="VWJ150" s="14"/>
      <c r="VWK150" s="14"/>
      <c r="VWL150" s="14"/>
      <c r="VWM150" s="14"/>
      <c r="VWN150" s="14"/>
      <c r="VWO150" s="14"/>
      <c r="VWP150" s="14"/>
      <c r="VWQ150" s="14"/>
      <c r="VWR150" s="14"/>
      <c r="VWS150" s="14"/>
      <c r="VWT150" s="14"/>
      <c r="VWU150" s="14"/>
      <c r="VWV150" s="14"/>
      <c r="VWW150" s="14"/>
      <c r="VWX150" s="14"/>
      <c r="VWY150" s="14"/>
      <c r="VWZ150" s="14"/>
      <c r="VXA150" s="14"/>
      <c r="VXB150" s="14"/>
      <c r="VXC150" s="14"/>
      <c r="VXD150" s="14"/>
      <c r="VXE150" s="14"/>
      <c r="VXF150" s="14"/>
      <c r="VXG150" s="14"/>
      <c r="VXH150" s="14"/>
      <c r="VXI150" s="14"/>
      <c r="VXJ150" s="14"/>
      <c r="VXK150" s="14"/>
      <c r="VXL150" s="14"/>
      <c r="VXM150" s="14"/>
      <c r="VXN150" s="14"/>
      <c r="VXO150" s="14"/>
      <c r="VXP150" s="14"/>
      <c r="VXQ150" s="14"/>
      <c r="VXR150" s="14"/>
      <c r="VXS150" s="14"/>
      <c r="VXT150" s="14"/>
      <c r="VXU150" s="14"/>
      <c r="VXV150" s="14"/>
      <c r="VXW150" s="14"/>
      <c r="VXX150" s="14"/>
      <c r="VXY150" s="14"/>
      <c r="VXZ150" s="14"/>
      <c r="VYA150" s="14"/>
      <c r="VYB150" s="14"/>
      <c r="VYC150" s="14"/>
      <c r="VYD150" s="14"/>
      <c r="VYE150" s="14"/>
      <c r="VYF150" s="14"/>
      <c r="VYG150" s="14"/>
      <c r="VYH150" s="14"/>
      <c r="VYI150" s="14"/>
      <c r="VYJ150" s="14"/>
      <c r="VYK150" s="14"/>
      <c r="VYL150" s="14"/>
      <c r="VYM150" s="14"/>
      <c r="VYN150" s="14"/>
      <c r="VYO150" s="14"/>
      <c r="VYP150" s="14"/>
      <c r="VYQ150" s="14"/>
      <c r="VYR150" s="14"/>
      <c r="VYS150" s="14"/>
      <c r="VYT150" s="14"/>
      <c r="VYU150" s="14"/>
      <c r="VYV150" s="14"/>
      <c r="VYW150" s="14"/>
      <c r="VYX150" s="14"/>
      <c r="VYY150" s="14"/>
      <c r="VYZ150" s="14"/>
      <c r="VZA150" s="14"/>
      <c r="VZB150" s="14"/>
      <c r="VZC150" s="14"/>
      <c r="VZD150" s="14"/>
      <c r="VZE150" s="14"/>
      <c r="VZF150" s="14"/>
      <c r="VZG150" s="14"/>
      <c r="VZH150" s="14"/>
      <c r="VZI150" s="14"/>
      <c r="VZJ150" s="14"/>
      <c r="VZK150" s="14"/>
      <c r="VZL150" s="14"/>
      <c r="VZM150" s="14"/>
      <c r="VZN150" s="14"/>
      <c r="VZO150" s="14"/>
      <c r="VZP150" s="14"/>
      <c r="VZQ150" s="14"/>
      <c r="VZR150" s="14"/>
      <c r="VZS150" s="14"/>
      <c r="VZT150" s="14"/>
      <c r="VZU150" s="14"/>
      <c r="VZV150" s="14"/>
      <c r="VZW150" s="14"/>
      <c r="VZX150" s="14"/>
      <c r="VZY150" s="14"/>
      <c r="VZZ150" s="14"/>
      <c r="WAA150" s="14"/>
      <c r="WAB150" s="14"/>
      <c r="WAC150" s="14"/>
      <c r="WAD150" s="14"/>
      <c r="WAE150" s="14"/>
      <c r="WAF150" s="14"/>
      <c r="WAG150" s="14"/>
      <c r="WAH150" s="14"/>
      <c r="WAI150" s="14"/>
      <c r="WAJ150" s="14"/>
      <c r="WAK150" s="14"/>
      <c r="WAL150" s="14"/>
      <c r="WAM150" s="14"/>
      <c r="WAN150" s="14"/>
      <c r="WAO150" s="14"/>
      <c r="WAP150" s="14"/>
      <c r="WAQ150" s="14"/>
      <c r="WAR150" s="14"/>
      <c r="WAS150" s="14"/>
      <c r="WAT150" s="14"/>
      <c r="WAU150" s="14"/>
      <c r="WAV150" s="14"/>
      <c r="WAW150" s="14"/>
      <c r="WAX150" s="14"/>
      <c r="WAY150" s="14"/>
      <c r="WAZ150" s="14"/>
      <c r="WBA150" s="14"/>
      <c r="WBB150" s="14"/>
      <c r="WBC150" s="14"/>
      <c r="WBD150" s="14"/>
      <c r="WBE150" s="14"/>
      <c r="WBF150" s="14"/>
      <c r="WBG150" s="14"/>
      <c r="WBH150" s="14"/>
      <c r="WBI150" s="14"/>
      <c r="WBJ150" s="14"/>
      <c r="WBK150" s="14"/>
      <c r="WBL150" s="14"/>
      <c r="WBM150" s="14"/>
      <c r="WBN150" s="14"/>
      <c r="WBO150" s="14"/>
      <c r="WBP150" s="14"/>
      <c r="WBQ150" s="14"/>
      <c r="WBR150" s="14"/>
      <c r="WBS150" s="14"/>
      <c r="WBT150" s="14"/>
      <c r="WBU150" s="14"/>
      <c r="WBV150" s="14"/>
      <c r="WBW150" s="14"/>
      <c r="WBX150" s="14"/>
      <c r="WBY150" s="14"/>
      <c r="WBZ150" s="14"/>
      <c r="WCA150" s="14"/>
      <c r="WCB150" s="14"/>
      <c r="WCC150" s="14"/>
      <c r="WCD150" s="14"/>
      <c r="WCE150" s="14"/>
      <c r="WCF150" s="14"/>
      <c r="WCG150" s="14"/>
      <c r="WCH150" s="14"/>
      <c r="WCI150" s="14"/>
      <c r="WCJ150" s="14"/>
      <c r="WCK150" s="14"/>
      <c r="WCL150" s="14"/>
      <c r="WCM150" s="14"/>
      <c r="WCN150" s="14"/>
      <c r="WCO150" s="14"/>
      <c r="WCP150" s="14"/>
      <c r="WCQ150" s="14"/>
      <c r="WCR150" s="14"/>
      <c r="WCS150" s="14"/>
      <c r="WCT150" s="14"/>
      <c r="WCU150" s="14"/>
      <c r="WCV150" s="14"/>
      <c r="WCW150" s="14"/>
      <c r="WCX150" s="14"/>
      <c r="WCY150" s="14"/>
      <c r="WCZ150" s="14"/>
      <c r="WDA150" s="14"/>
      <c r="WDB150" s="14"/>
      <c r="WDC150" s="14"/>
      <c r="WDD150" s="14"/>
      <c r="WDE150" s="14"/>
      <c r="WDF150" s="14"/>
      <c r="WDG150" s="14"/>
      <c r="WDH150" s="14"/>
      <c r="WDI150" s="14"/>
      <c r="WDJ150" s="14"/>
      <c r="WDK150" s="14"/>
      <c r="WDL150" s="14"/>
      <c r="WDM150" s="14"/>
      <c r="WDN150" s="14"/>
      <c r="WDO150" s="14"/>
      <c r="WDP150" s="14"/>
      <c r="WDQ150" s="14"/>
      <c r="WDR150" s="14"/>
      <c r="WDS150" s="14"/>
      <c r="WDT150" s="14"/>
      <c r="WDU150" s="14"/>
      <c r="WDV150" s="14"/>
      <c r="WDW150" s="14"/>
      <c r="WDX150" s="14"/>
      <c r="WDY150" s="14"/>
      <c r="WDZ150" s="14"/>
      <c r="WEA150" s="14"/>
      <c r="WEB150" s="14"/>
      <c r="WEC150" s="14"/>
      <c r="WED150" s="14"/>
      <c r="WEE150" s="14"/>
      <c r="WEF150" s="14"/>
      <c r="WEG150" s="14"/>
      <c r="WEH150" s="14"/>
      <c r="WEI150" s="14"/>
      <c r="WEJ150" s="14"/>
      <c r="WEK150" s="14"/>
      <c r="WEL150" s="14"/>
      <c r="WEM150" s="14"/>
      <c r="WEN150" s="14"/>
      <c r="WEO150" s="14"/>
      <c r="WEP150" s="14"/>
      <c r="WEQ150" s="14"/>
      <c r="WER150" s="14"/>
      <c r="WES150" s="14"/>
      <c r="WET150" s="14"/>
      <c r="WEU150" s="14"/>
      <c r="WEV150" s="14"/>
      <c r="WEW150" s="14"/>
      <c r="WEX150" s="14"/>
      <c r="WEY150" s="14"/>
      <c r="WEZ150" s="14"/>
      <c r="WFA150" s="14"/>
      <c r="WFB150" s="14"/>
      <c r="WFC150" s="14"/>
      <c r="WFD150" s="14"/>
      <c r="WFE150" s="14"/>
      <c r="WFF150" s="14"/>
      <c r="WFG150" s="14"/>
      <c r="WFH150" s="14"/>
      <c r="WFI150" s="14"/>
      <c r="WFJ150" s="14"/>
      <c r="WFK150" s="14"/>
      <c r="WFL150" s="14"/>
      <c r="WFM150" s="14"/>
      <c r="WFN150" s="14"/>
      <c r="WFO150" s="14"/>
      <c r="WFP150" s="14"/>
      <c r="WFQ150" s="14"/>
      <c r="WFR150" s="14"/>
      <c r="WFS150" s="14"/>
      <c r="WFT150" s="14"/>
      <c r="WFU150" s="14"/>
      <c r="WFV150" s="14"/>
      <c r="WFW150" s="14"/>
      <c r="WFX150" s="14"/>
      <c r="WFY150" s="14"/>
      <c r="WFZ150" s="14"/>
      <c r="WGA150" s="14"/>
      <c r="WGB150" s="14"/>
      <c r="WGC150" s="14"/>
      <c r="WGD150" s="14"/>
      <c r="WGE150" s="14"/>
      <c r="WGF150" s="14"/>
      <c r="WGG150" s="14"/>
      <c r="WGH150" s="14"/>
      <c r="WGI150" s="14"/>
      <c r="WGJ150" s="14"/>
      <c r="WGK150" s="14"/>
      <c r="WGL150" s="14"/>
      <c r="WGM150" s="14"/>
      <c r="WGN150" s="14"/>
      <c r="WGO150" s="14"/>
      <c r="WGP150" s="14"/>
      <c r="WGQ150" s="14"/>
      <c r="WGR150" s="14"/>
      <c r="WGS150" s="14"/>
      <c r="WGT150" s="14"/>
      <c r="WGU150" s="14"/>
      <c r="WGV150" s="14"/>
      <c r="WGW150" s="14"/>
      <c r="WGX150" s="14"/>
      <c r="WGY150" s="14"/>
      <c r="WGZ150" s="14"/>
      <c r="WHA150" s="14"/>
      <c r="WHB150" s="14"/>
      <c r="WHC150" s="14"/>
      <c r="WHD150" s="14"/>
      <c r="WHE150" s="14"/>
      <c r="WHF150" s="14"/>
      <c r="WHG150" s="14"/>
      <c r="WHH150" s="14"/>
      <c r="WHI150" s="14"/>
      <c r="WHJ150" s="14"/>
      <c r="WHK150" s="14"/>
      <c r="WHL150" s="14"/>
      <c r="WHM150" s="14"/>
      <c r="WHN150" s="14"/>
      <c r="WHO150" s="14"/>
      <c r="WHP150" s="14"/>
      <c r="WHQ150" s="14"/>
      <c r="WHR150" s="14"/>
      <c r="WHS150" s="14"/>
      <c r="WHT150" s="14"/>
      <c r="WHU150" s="14"/>
      <c r="WHV150" s="14"/>
      <c r="WHW150" s="14"/>
      <c r="WHX150" s="14"/>
      <c r="WHY150" s="14"/>
      <c r="WHZ150" s="14"/>
      <c r="WIA150" s="14"/>
      <c r="WIB150" s="14"/>
      <c r="WIC150" s="14"/>
      <c r="WID150" s="14"/>
      <c r="WIE150" s="14"/>
      <c r="WIF150" s="14"/>
      <c r="WIG150" s="14"/>
      <c r="WIH150" s="14"/>
      <c r="WII150" s="14"/>
      <c r="WIJ150" s="14"/>
      <c r="WIK150" s="14"/>
      <c r="WIL150" s="14"/>
      <c r="WIM150" s="14"/>
      <c r="WIN150" s="14"/>
      <c r="WIO150" s="14"/>
      <c r="WIP150" s="14"/>
      <c r="WIQ150" s="14"/>
      <c r="WIR150" s="14"/>
      <c r="WIS150" s="14"/>
      <c r="WIT150" s="14"/>
      <c r="WIU150" s="14"/>
      <c r="WIV150" s="14"/>
      <c r="WIW150" s="14"/>
      <c r="WIX150" s="14"/>
      <c r="WIY150" s="14"/>
      <c r="WIZ150" s="14"/>
      <c r="WJA150" s="14"/>
      <c r="WJB150" s="14"/>
      <c r="WJC150" s="14"/>
      <c r="WJD150" s="14"/>
      <c r="WJE150" s="14"/>
      <c r="WJF150" s="14"/>
      <c r="WJG150" s="14"/>
      <c r="WJH150" s="14"/>
      <c r="WJI150" s="14"/>
      <c r="WJJ150" s="14"/>
      <c r="WJK150" s="14"/>
      <c r="WJL150" s="14"/>
      <c r="WJM150" s="14"/>
      <c r="WJN150" s="14"/>
      <c r="WJO150" s="14"/>
      <c r="WJP150" s="14"/>
      <c r="WJQ150" s="14"/>
      <c r="WJR150" s="14"/>
      <c r="WJS150" s="14"/>
      <c r="WJT150" s="14"/>
      <c r="WJU150" s="14"/>
      <c r="WJV150" s="14"/>
      <c r="WJW150" s="14"/>
      <c r="WJX150" s="14"/>
      <c r="WJY150" s="14"/>
      <c r="WJZ150" s="14"/>
      <c r="WKA150" s="14"/>
      <c r="WKB150" s="14"/>
      <c r="WKC150" s="14"/>
      <c r="WKD150" s="14"/>
      <c r="WKE150" s="14"/>
      <c r="WKF150" s="14"/>
      <c r="WKG150" s="14"/>
      <c r="WKH150" s="14"/>
      <c r="WKI150" s="14"/>
      <c r="WKJ150" s="14"/>
      <c r="WKK150" s="14"/>
      <c r="WKL150" s="14"/>
      <c r="WKM150" s="14"/>
      <c r="WKN150" s="14"/>
      <c r="WKO150" s="14"/>
      <c r="WKP150" s="14"/>
      <c r="WKQ150" s="14"/>
      <c r="WKR150" s="14"/>
      <c r="WKS150" s="14"/>
      <c r="WKT150" s="14"/>
      <c r="WKU150" s="14"/>
      <c r="WKV150" s="14"/>
      <c r="WKW150" s="14"/>
      <c r="WKX150" s="14"/>
      <c r="WKY150" s="14"/>
      <c r="WKZ150" s="14"/>
      <c r="WLA150" s="14"/>
      <c r="WLB150" s="14"/>
      <c r="WLC150" s="14"/>
      <c r="WLD150" s="14"/>
      <c r="WLE150" s="14"/>
      <c r="WLF150" s="14"/>
      <c r="WLG150" s="14"/>
      <c r="WLH150" s="14"/>
      <c r="WLI150" s="14"/>
      <c r="WLJ150" s="14"/>
      <c r="WLK150" s="14"/>
      <c r="WLL150" s="14"/>
      <c r="WLM150" s="14"/>
      <c r="WLN150" s="14"/>
      <c r="WLO150" s="14"/>
      <c r="WLP150" s="14"/>
      <c r="WLQ150" s="14"/>
      <c r="WLR150" s="14"/>
      <c r="WLS150" s="14"/>
      <c r="WLT150" s="14"/>
      <c r="WLU150" s="14"/>
      <c r="WLV150" s="14"/>
      <c r="WLW150" s="14"/>
      <c r="WLX150" s="14"/>
      <c r="WLY150" s="14"/>
      <c r="WLZ150" s="14"/>
      <c r="WMA150" s="14"/>
      <c r="WMB150" s="14"/>
      <c r="WMC150" s="14"/>
      <c r="WMD150" s="14"/>
      <c r="WME150" s="14"/>
      <c r="WMF150" s="14"/>
      <c r="WMG150" s="14"/>
      <c r="WMH150" s="14"/>
      <c r="WMI150" s="14"/>
      <c r="WMJ150" s="14"/>
      <c r="WMK150" s="14"/>
      <c r="WML150" s="14"/>
      <c r="WMM150" s="14"/>
      <c r="WMN150" s="14"/>
      <c r="WMO150" s="14"/>
      <c r="WMP150" s="14"/>
      <c r="WMQ150" s="14"/>
      <c r="WMR150" s="14"/>
      <c r="WMS150" s="14"/>
      <c r="WMT150" s="14"/>
      <c r="WMU150" s="14"/>
      <c r="WMV150" s="14"/>
      <c r="WMW150" s="14"/>
      <c r="WMX150" s="14"/>
      <c r="WMY150" s="14"/>
      <c r="WMZ150" s="14"/>
      <c r="WNA150" s="14"/>
      <c r="WNB150" s="14"/>
      <c r="WNC150" s="14"/>
      <c r="WND150" s="14"/>
      <c r="WNE150" s="14"/>
      <c r="WNF150" s="14"/>
      <c r="WNG150" s="14"/>
      <c r="WNH150" s="14"/>
      <c r="WNI150" s="14"/>
      <c r="WNJ150" s="14"/>
      <c r="WNK150" s="14"/>
      <c r="WNL150" s="14"/>
      <c r="WNM150" s="14"/>
      <c r="WNN150" s="14"/>
      <c r="WNO150" s="14"/>
      <c r="WNP150" s="14"/>
      <c r="WNQ150" s="14"/>
      <c r="WNR150" s="14"/>
      <c r="WNS150" s="14"/>
      <c r="WNT150" s="14"/>
      <c r="WNU150" s="14"/>
      <c r="WNV150" s="14"/>
      <c r="WNW150" s="14"/>
      <c r="WNX150" s="14"/>
      <c r="WNY150" s="14"/>
      <c r="WNZ150" s="14"/>
      <c r="WOA150" s="14"/>
      <c r="WOB150" s="14"/>
      <c r="WOC150" s="14"/>
      <c r="WOD150" s="14"/>
      <c r="WOE150" s="14"/>
      <c r="WOF150" s="14"/>
      <c r="WOG150" s="14"/>
      <c r="WOH150" s="14"/>
      <c r="WOI150" s="14"/>
      <c r="WOJ150" s="14"/>
      <c r="WOK150" s="14"/>
      <c r="WOL150" s="14"/>
      <c r="WOM150" s="14"/>
      <c r="WON150" s="14"/>
      <c r="WOO150" s="14"/>
      <c r="WOP150" s="14"/>
      <c r="WOQ150" s="14"/>
      <c r="WOR150" s="14"/>
      <c r="WOS150" s="14"/>
      <c r="WOT150" s="14"/>
      <c r="WOU150" s="14"/>
      <c r="WOV150" s="14"/>
      <c r="WOW150" s="14"/>
      <c r="WOX150" s="14"/>
      <c r="WOY150" s="14"/>
      <c r="WOZ150" s="14"/>
      <c r="WPA150" s="14"/>
      <c r="WPB150" s="14"/>
      <c r="WPC150" s="14"/>
      <c r="WPD150" s="14"/>
      <c r="WPE150" s="14"/>
      <c r="WPF150" s="14"/>
      <c r="WPG150" s="14"/>
      <c r="WPH150" s="14"/>
      <c r="WPI150" s="14"/>
      <c r="WPJ150" s="14"/>
      <c r="WPK150" s="14"/>
      <c r="WPL150" s="14"/>
      <c r="WPM150" s="14"/>
      <c r="WPN150" s="14"/>
      <c r="WPO150" s="14"/>
      <c r="WPP150" s="14"/>
      <c r="WPQ150" s="14"/>
      <c r="WPR150" s="14"/>
      <c r="WPS150" s="14"/>
      <c r="WPT150" s="14"/>
      <c r="WPU150" s="14"/>
      <c r="WPV150" s="14"/>
      <c r="WPW150" s="14"/>
      <c r="WPX150" s="14"/>
      <c r="WPY150" s="14"/>
      <c r="WPZ150" s="14"/>
      <c r="WQA150" s="14"/>
      <c r="WQB150" s="14"/>
      <c r="WQC150" s="14"/>
      <c r="WQD150" s="14"/>
      <c r="WQE150" s="14"/>
      <c r="WQF150" s="14"/>
      <c r="WQG150" s="14"/>
      <c r="WQH150" s="14"/>
      <c r="WQI150" s="14"/>
      <c r="WQJ150" s="14"/>
      <c r="WQK150" s="14"/>
      <c r="WQL150" s="14"/>
      <c r="WQM150" s="14"/>
      <c r="WQN150" s="14"/>
      <c r="WQO150" s="14"/>
      <c r="WQP150" s="14"/>
      <c r="WQQ150" s="14"/>
      <c r="WQR150" s="14"/>
      <c r="WQS150" s="14"/>
      <c r="WQT150" s="14"/>
      <c r="WQU150" s="14"/>
      <c r="WQV150" s="14"/>
      <c r="WQW150" s="14"/>
      <c r="WQX150" s="14"/>
      <c r="WQY150" s="14"/>
      <c r="WQZ150" s="14"/>
      <c r="WRA150" s="14"/>
      <c r="WRB150" s="14"/>
      <c r="WRC150" s="14"/>
      <c r="WRD150" s="14"/>
      <c r="WRE150" s="14"/>
      <c r="WRF150" s="14"/>
      <c r="WRG150" s="14"/>
      <c r="WRH150" s="14"/>
      <c r="WRI150" s="14"/>
      <c r="WRJ150" s="14"/>
      <c r="WRK150" s="14"/>
      <c r="WRL150" s="14"/>
      <c r="WRM150" s="14"/>
      <c r="WRN150" s="14"/>
      <c r="WRO150" s="14"/>
      <c r="WRP150" s="14"/>
      <c r="WRQ150" s="14"/>
      <c r="WRR150" s="14"/>
      <c r="WRS150" s="14"/>
      <c r="WRT150" s="14"/>
      <c r="WRU150" s="14"/>
      <c r="WRV150" s="14"/>
      <c r="WRW150" s="14"/>
      <c r="WRX150" s="14"/>
      <c r="WRY150" s="14"/>
      <c r="WRZ150" s="14"/>
      <c r="WSA150" s="14"/>
      <c r="WSB150" s="14"/>
      <c r="WSC150" s="14"/>
      <c r="WSD150" s="14"/>
      <c r="WSE150" s="14"/>
      <c r="WSF150" s="14"/>
      <c r="WSG150" s="14"/>
      <c r="WSH150" s="14"/>
      <c r="WSI150" s="14"/>
      <c r="WSJ150" s="14"/>
      <c r="WSK150" s="14"/>
      <c r="WSL150" s="14"/>
      <c r="WSM150" s="14"/>
      <c r="WSN150" s="14"/>
      <c r="WSO150" s="14"/>
      <c r="WSP150" s="14"/>
      <c r="WSQ150" s="14"/>
      <c r="WSR150" s="14"/>
      <c r="WSS150" s="14"/>
      <c r="WST150" s="14"/>
      <c r="WSU150" s="14"/>
      <c r="WSV150" s="14"/>
      <c r="WSW150" s="14"/>
      <c r="WSX150" s="14"/>
      <c r="WSY150" s="14"/>
      <c r="WSZ150" s="14"/>
      <c r="WTA150" s="14"/>
      <c r="WTB150" s="14"/>
      <c r="WTC150" s="14"/>
      <c r="WTD150" s="14"/>
      <c r="WTE150" s="14"/>
      <c r="WTF150" s="14"/>
      <c r="WTG150" s="14"/>
      <c r="WTH150" s="14"/>
      <c r="WTI150" s="14"/>
      <c r="WTJ150" s="14"/>
      <c r="WTK150" s="14"/>
      <c r="WTL150" s="14"/>
      <c r="WTM150" s="14"/>
      <c r="WTN150" s="14"/>
      <c r="WTO150" s="14"/>
      <c r="WTP150" s="14"/>
      <c r="WTQ150" s="14"/>
      <c r="WTR150" s="14"/>
      <c r="WTS150" s="14"/>
      <c r="WTT150" s="14"/>
      <c r="WTU150" s="14"/>
      <c r="WTV150" s="14"/>
      <c r="WTW150" s="14"/>
      <c r="WTX150" s="14"/>
      <c r="WTY150" s="14"/>
      <c r="WTZ150" s="14"/>
      <c r="WUA150" s="14"/>
      <c r="WUB150" s="14"/>
      <c r="WUC150" s="14"/>
      <c r="WUD150" s="14"/>
      <c r="WUE150" s="14"/>
      <c r="WUF150" s="14"/>
      <c r="WUG150" s="14"/>
      <c r="WUH150" s="14"/>
      <c r="WUI150" s="14"/>
      <c r="WUJ150" s="14"/>
      <c r="WUK150" s="14"/>
      <c r="WUL150" s="14"/>
      <c r="WUM150" s="14"/>
      <c r="WUN150" s="14"/>
      <c r="WUO150" s="14"/>
      <c r="WUP150" s="14"/>
      <c r="WUQ150" s="14"/>
      <c r="WUR150" s="14"/>
      <c r="WUS150" s="14"/>
      <c r="WUT150" s="14"/>
      <c r="WUU150" s="14"/>
      <c r="WUV150" s="14"/>
      <c r="WUW150" s="14"/>
      <c r="WUX150" s="14"/>
      <c r="WUY150" s="14"/>
      <c r="WUZ150" s="14"/>
      <c r="WVA150" s="14"/>
      <c r="WVB150" s="14"/>
      <c r="WVC150" s="14"/>
      <c r="WVD150" s="14"/>
      <c r="WVE150" s="14"/>
      <c r="WVF150" s="14"/>
      <c r="WVG150" s="14"/>
      <c r="WVH150" s="14"/>
      <c r="WVI150" s="14"/>
      <c r="WVJ150" s="14"/>
      <c r="WVK150" s="14"/>
      <c r="WVL150" s="14"/>
      <c r="WVM150" s="14"/>
      <c r="WVN150" s="14"/>
      <c r="WVO150" s="14"/>
      <c r="WVP150" s="14"/>
      <c r="WVQ150" s="14"/>
      <c r="WVR150" s="14"/>
      <c r="WVS150" s="14"/>
      <c r="WVT150" s="14"/>
      <c r="WVU150" s="14"/>
      <c r="WVV150" s="14"/>
      <c r="WVW150" s="14"/>
      <c r="WVX150" s="14"/>
      <c r="WVY150" s="14"/>
      <c r="WVZ150" s="14"/>
      <c r="WWA150" s="14"/>
      <c r="WWB150" s="14"/>
      <c r="WWC150" s="14"/>
      <c r="WWD150" s="14"/>
      <c r="WWE150" s="14"/>
      <c r="WWF150" s="14"/>
      <c r="WWG150" s="14"/>
      <c r="WWH150" s="14"/>
      <c r="WWI150" s="14"/>
      <c r="WWJ150" s="14"/>
      <c r="WWK150" s="14"/>
      <c r="WWL150" s="14"/>
      <c r="WWM150" s="14"/>
      <c r="WWN150" s="14"/>
      <c r="WWO150" s="14"/>
      <c r="WWP150" s="14"/>
      <c r="WWQ150" s="14"/>
      <c r="WWR150" s="14"/>
      <c r="WWS150" s="14"/>
      <c r="WWT150" s="14"/>
      <c r="WWU150" s="14"/>
      <c r="WWV150" s="14"/>
      <c r="WWW150" s="14"/>
      <c r="WWX150" s="14"/>
      <c r="WWY150" s="14"/>
      <c r="WWZ150" s="14"/>
      <c r="WXA150" s="14"/>
      <c r="WXB150" s="14"/>
      <c r="WXC150" s="14"/>
      <c r="WXD150" s="14"/>
      <c r="WXE150" s="14"/>
      <c r="WXF150" s="14"/>
      <c r="WXG150" s="14"/>
      <c r="WXH150" s="14"/>
      <c r="WXI150" s="14"/>
      <c r="WXJ150" s="14"/>
      <c r="WXK150" s="14"/>
      <c r="WXL150" s="14"/>
      <c r="WXM150" s="14"/>
      <c r="WXN150" s="14"/>
      <c r="WXO150" s="14"/>
      <c r="WXP150" s="14"/>
      <c r="WXQ150" s="14"/>
      <c r="WXR150" s="14"/>
      <c r="WXS150" s="14"/>
      <c r="WXT150" s="14"/>
      <c r="WXU150" s="14"/>
      <c r="WXV150" s="14"/>
      <c r="WXW150" s="14"/>
      <c r="WXX150" s="14"/>
      <c r="WXY150" s="14"/>
      <c r="WXZ150" s="14"/>
      <c r="WYA150" s="14"/>
      <c r="WYB150" s="14"/>
      <c r="WYC150" s="14"/>
      <c r="WYD150" s="14"/>
      <c r="WYE150" s="14"/>
      <c r="WYF150" s="14"/>
      <c r="WYG150" s="14"/>
      <c r="WYH150" s="14"/>
      <c r="WYI150" s="14"/>
      <c r="WYJ150" s="14"/>
      <c r="WYK150" s="14"/>
      <c r="WYL150" s="14"/>
      <c r="WYM150" s="14"/>
      <c r="WYN150" s="14"/>
      <c r="WYO150" s="14"/>
      <c r="WYP150" s="14"/>
      <c r="WYQ150" s="14"/>
      <c r="WYR150" s="14"/>
      <c r="WYS150" s="14"/>
      <c r="WYT150" s="14"/>
      <c r="WYU150" s="14"/>
      <c r="WYV150" s="14"/>
      <c r="WYW150" s="14"/>
      <c r="WYX150" s="14"/>
      <c r="WYY150" s="14"/>
      <c r="WYZ150" s="14"/>
      <c r="WZA150" s="14"/>
      <c r="WZB150" s="14"/>
      <c r="WZC150" s="14"/>
      <c r="WZD150" s="14"/>
      <c r="WZE150" s="14"/>
      <c r="WZF150" s="14"/>
      <c r="WZG150" s="14"/>
      <c r="WZH150" s="14"/>
      <c r="WZI150" s="14"/>
      <c r="WZJ150" s="14"/>
      <c r="WZK150" s="14"/>
      <c r="WZL150" s="14"/>
      <c r="WZM150" s="14"/>
      <c r="WZN150" s="14"/>
      <c r="WZO150" s="14"/>
      <c r="WZP150" s="14"/>
      <c r="WZQ150" s="14"/>
      <c r="WZR150" s="14"/>
      <c r="WZS150" s="14"/>
      <c r="WZT150" s="14"/>
      <c r="WZU150" s="14"/>
      <c r="WZV150" s="14"/>
      <c r="WZW150" s="14"/>
      <c r="WZX150" s="14"/>
      <c r="WZY150" s="14"/>
      <c r="WZZ150" s="14"/>
      <c r="XAA150" s="14"/>
      <c r="XAB150" s="14"/>
      <c r="XAC150" s="14"/>
      <c r="XAD150" s="14"/>
      <c r="XAE150" s="14"/>
      <c r="XAF150" s="14"/>
      <c r="XAG150" s="14"/>
      <c r="XAH150" s="14"/>
      <c r="XAI150" s="14"/>
      <c r="XAJ150" s="14"/>
      <c r="XAK150" s="14"/>
      <c r="XAL150" s="14"/>
      <c r="XAM150" s="14"/>
      <c r="XAN150" s="14"/>
      <c r="XAO150" s="14"/>
      <c r="XAP150" s="14"/>
      <c r="XAQ150" s="14"/>
      <c r="XAR150" s="14"/>
      <c r="XAS150" s="14"/>
      <c r="XAT150" s="14"/>
      <c r="XAU150" s="14"/>
      <c r="XAV150" s="14"/>
      <c r="XAW150" s="14"/>
      <c r="XAX150" s="14"/>
      <c r="XAY150" s="14"/>
      <c r="XAZ150" s="14"/>
      <c r="XBA150" s="14"/>
      <c r="XBB150" s="14"/>
      <c r="XBC150" s="14"/>
      <c r="XBD150" s="14"/>
      <c r="XBE150" s="14"/>
      <c r="XBF150" s="14"/>
      <c r="XBG150" s="14"/>
      <c r="XBH150" s="14"/>
      <c r="XBI150" s="14"/>
      <c r="XBJ150" s="14"/>
      <c r="XBK150" s="14"/>
      <c r="XBL150" s="14"/>
      <c r="XBM150" s="14"/>
      <c r="XBN150" s="14"/>
      <c r="XBO150" s="14"/>
      <c r="XBP150" s="14"/>
      <c r="XBQ150" s="14"/>
      <c r="XBR150" s="14"/>
      <c r="XBS150" s="14"/>
      <c r="XBT150" s="14"/>
      <c r="XBU150" s="14"/>
      <c r="XBV150" s="14"/>
      <c r="XBW150" s="14"/>
      <c r="XBX150" s="14"/>
      <c r="XBY150" s="14"/>
    </row>
    <row r="151" spans="1:16301" s="21" customFormat="1" ht="15.75">
      <c r="A151" s="18">
        <v>148</v>
      </c>
      <c r="B151" s="18" t="s">
        <v>115</v>
      </c>
      <c r="C151" s="18" t="s">
        <v>114</v>
      </c>
      <c r="D151" s="18" t="s">
        <v>14</v>
      </c>
      <c r="E151" s="18" t="s">
        <v>1</v>
      </c>
      <c r="F151" s="18" t="s">
        <v>80</v>
      </c>
      <c r="G151" s="19">
        <v>2000000000</v>
      </c>
      <c r="H151" s="19">
        <v>240000000</v>
      </c>
      <c r="I151" s="20">
        <f t="shared" si="2"/>
        <v>0.12</v>
      </c>
      <c r="J151" s="14"/>
      <c r="K151" s="14"/>
      <c r="L151" s="14"/>
      <c r="M151" s="14"/>
      <c r="N151" s="14"/>
      <c r="O151" s="14"/>
      <c r="P151" s="14"/>
      <c r="Q151" s="14"/>
      <c r="R151" s="14"/>
      <c r="S151" s="14"/>
      <c r="T151" s="14"/>
      <c r="U151" s="14"/>
      <c r="V151" s="14"/>
      <c r="W151" s="14"/>
      <c r="X151" s="14"/>
      <c r="Y151" s="14"/>
      <c r="Z151" s="14"/>
      <c r="AA151" s="14"/>
      <c r="AB151" s="14"/>
      <c r="AC151" s="14"/>
      <c r="AD151" s="14"/>
      <c r="AE151" s="14"/>
      <c r="AF151" s="14"/>
      <c r="AG151" s="14"/>
      <c r="AH151" s="14"/>
      <c r="AI151" s="14"/>
      <c r="AJ151" s="14"/>
      <c r="AK151" s="14"/>
      <c r="AL151" s="14"/>
      <c r="AM151" s="14"/>
      <c r="AN151" s="14"/>
      <c r="AO151" s="14"/>
      <c r="AP151" s="14"/>
      <c r="AQ151" s="14"/>
      <c r="AR151" s="14"/>
      <c r="AS151" s="14"/>
      <c r="AT151" s="14"/>
      <c r="AU151" s="14"/>
      <c r="AV151" s="14"/>
      <c r="AW151" s="14"/>
      <c r="AX151" s="14"/>
      <c r="AY151" s="14"/>
      <c r="AZ151" s="14"/>
      <c r="BA151" s="14"/>
      <c r="BB151" s="14"/>
      <c r="BC151" s="14"/>
      <c r="BD151" s="14"/>
      <c r="BE151" s="14"/>
      <c r="BF151" s="14"/>
      <c r="BG151" s="14"/>
      <c r="BH151" s="14"/>
      <c r="BI151" s="14"/>
      <c r="BJ151" s="14"/>
      <c r="BK151" s="14"/>
      <c r="BL151" s="14"/>
      <c r="BM151" s="14"/>
      <c r="BN151" s="14"/>
      <c r="BO151" s="14"/>
      <c r="BP151" s="14"/>
      <c r="BQ151" s="14"/>
      <c r="BR151" s="14"/>
      <c r="BS151" s="14"/>
      <c r="BT151" s="14"/>
      <c r="BU151" s="14"/>
      <c r="BV151" s="14"/>
      <c r="BW151" s="14"/>
      <c r="BX151" s="14"/>
      <c r="BY151" s="14"/>
      <c r="BZ151" s="14"/>
      <c r="CA151" s="14"/>
      <c r="CB151" s="14"/>
      <c r="CC151" s="14"/>
      <c r="CD151" s="14"/>
      <c r="CE151" s="14"/>
      <c r="CF151" s="14"/>
      <c r="CG151" s="14"/>
      <c r="CH151" s="14"/>
      <c r="CI151" s="14"/>
      <c r="CJ151" s="14"/>
      <c r="CK151" s="14"/>
      <c r="CL151" s="14"/>
      <c r="CM151" s="14"/>
      <c r="CN151" s="14"/>
      <c r="CO151" s="14"/>
      <c r="CP151" s="14"/>
      <c r="CQ151" s="14"/>
      <c r="CR151" s="14"/>
      <c r="CS151" s="14"/>
      <c r="CT151" s="14"/>
      <c r="CU151" s="14"/>
      <c r="CV151" s="14"/>
      <c r="CW151" s="14"/>
      <c r="CX151" s="14"/>
      <c r="CY151" s="14"/>
      <c r="CZ151" s="14"/>
      <c r="DA151" s="14"/>
      <c r="DB151" s="14"/>
      <c r="DC151" s="14"/>
      <c r="DD151" s="14"/>
      <c r="DE151" s="14"/>
      <c r="DF151" s="14"/>
      <c r="DG151" s="14"/>
      <c r="DH151" s="14"/>
      <c r="DI151" s="14"/>
      <c r="DJ151" s="14"/>
      <c r="DK151" s="14"/>
      <c r="DL151" s="14"/>
      <c r="DM151" s="14"/>
      <c r="DN151" s="14"/>
      <c r="DO151" s="14"/>
      <c r="DP151" s="14"/>
      <c r="DQ151" s="14"/>
      <c r="DR151" s="14"/>
      <c r="DS151" s="14"/>
      <c r="DT151" s="14"/>
      <c r="DU151" s="14"/>
      <c r="DV151" s="14"/>
      <c r="DW151" s="14"/>
      <c r="DX151" s="14"/>
      <c r="DY151" s="14"/>
      <c r="DZ151" s="14"/>
      <c r="EA151" s="14"/>
      <c r="EB151" s="14"/>
      <c r="EC151" s="14"/>
      <c r="ED151" s="14"/>
      <c r="EE151" s="14"/>
      <c r="EF151" s="14"/>
      <c r="EG151" s="14"/>
      <c r="EH151" s="14"/>
      <c r="EI151" s="14"/>
      <c r="EJ151" s="14"/>
      <c r="EK151" s="14"/>
      <c r="EL151" s="14"/>
      <c r="EM151" s="14"/>
      <c r="EN151" s="14"/>
      <c r="EO151" s="14"/>
      <c r="EP151" s="14"/>
      <c r="EQ151" s="14"/>
      <c r="ER151" s="14"/>
      <c r="ES151" s="14"/>
      <c r="ET151" s="14"/>
      <c r="EU151" s="14"/>
      <c r="EV151" s="14"/>
      <c r="EW151" s="14"/>
      <c r="EX151" s="14"/>
      <c r="EY151" s="14"/>
      <c r="EZ151" s="14"/>
      <c r="FA151" s="14"/>
      <c r="FB151" s="14"/>
      <c r="FC151" s="14"/>
      <c r="FD151" s="14"/>
      <c r="FE151" s="14"/>
      <c r="FF151" s="14"/>
      <c r="FG151" s="14"/>
      <c r="FH151" s="14"/>
      <c r="FI151" s="14"/>
      <c r="FJ151" s="14"/>
      <c r="FK151" s="14"/>
      <c r="FL151" s="14"/>
      <c r="FM151" s="14"/>
      <c r="FN151" s="14"/>
      <c r="FO151" s="14"/>
      <c r="FP151" s="14"/>
      <c r="FQ151" s="14"/>
      <c r="FR151" s="14"/>
      <c r="FS151" s="14"/>
      <c r="FT151" s="14"/>
      <c r="FU151" s="14"/>
      <c r="FV151" s="14"/>
      <c r="FW151" s="14"/>
      <c r="FX151" s="14"/>
      <c r="FY151" s="14"/>
      <c r="FZ151" s="14"/>
      <c r="GA151" s="14"/>
      <c r="GB151" s="14"/>
      <c r="GC151" s="14"/>
      <c r="GD151" s="14"/>
      <c r="GE151" s="14"/>
      <c r="GF151" s="14"/>
      <c r="GG151" s="14"/>
      <c r="GH151" s="14"/>
      <c r="GI151" s="14"/>
      <c r="GJ151" s="14"/>
      <c r="GK151" s="14"/>
      <c r="GL151" s="14"/>
      <c r="GM151" s="14"/>
      <c r="GN151" s="14"/>
      <c r="GO151" s="14"/>
      <c r="GP151" s="14"/>
      <c r="GQ151" s="14"/>
      <c r="GR151" s="14"/>
      <c r="GS151" s="14"/>
      <c r="GT151" s="14"/>
      <c r="GU151" s="14"/>
      <c r="GV151" s="14"/>
      <c r="GW151" s="14"/>
      <c r="GX151" s="14"/>
      <c r="GY151" s="14"/>
      <c r="GZ151" s="14"/>
      <c r="HA151" s="14"/>
      <c r="HB151" s="14"/>
      <c r="HC151" s="14"/>
      <c r="HD151" s="14"/>
      <c r="HE151" s="14"/>
      <c r="HF151" s="14"/>
      <c r="HG151" s="14"/>
      <c r="HH151" s="14"/>
      <c r="HI151" s="14"/>
      <c r="HJ151" s="14"/>
      <c r="HK151" s="14"/>
      <c r="HL151" s="14"/>
      <c r="HM151" s="14"/>
      <c r="HN151" s="14"/>
      <c r="HO151" s="14"/>
      <c r="HP151" s="14"/>
      <c r="HQ151" s="14"/>
      <c r="HR151" s="14"/>
      <c r="HS151" s="14"/>
      <c r="HT151" s="14"/>
      <c r="HU151" s="14"/>
      <c r="HV151" s="14"/>
      <c r="HW151" s="14"/>
      <c r="HX151" s="14"/>
      <c r="HY151" s="14"/>
      <c r="HZ151" s="14"/>
      <c r="IA151" s="14"/>
      <c r="IB151" s="14"/>
      <c r="IC151" s="14"/>
      <c r="ID151" s="14"/>
      <c r="IE151" s="14"/>
      <c r="IF151" s="14"/>
      <c r="IG151" s="14"/>
      <c r="IH151" s="14"/>
      <c r="II151" s="14"/>
      <c r="IJ151" s="14"/>
      <c r="IK151" s="14"/>
      <c r="IL151" s="14"/>
      <c r="IM151" s="14"/>
      <c r="IN151" s="14"/>
      <c r="IO151" s="14"/>
      <c r="IP151" s="14"/>
      <c r="IQ151" s="14"/>
      <c r="IR151" s="14"/>
      <c r="IS151" s="14"/>
      <c r="IT151" s="14"/>
      <c r="IU151" s="14"/>
      <c r="IV151" s="14"/>
      <c r="IW151" s="14"/>
      <c r="IX151" s="14"/>
      <c r="IY151" s="14"/>
      <c r="IZ151" s="14"/>
      <c r="JA151" s="14"/>
      <c r="JB151" s="14"/>
      <c r="JC151" s="14"/>
      <c r="JD151" s="14"/>
      <c r="JE151" s="14"/>
      <c r="JF151" s="14"/>
      <c r="JG151" s="14"/>
      <c r="JH151" s="14"/>
      <c r="JI151" s="14"/>
      <c r="JJ151" s="14"/>
      <c r="JK151" s="14"/>
      <c r="JL151" s="14"/>
      <c r="JM151" s="14"/>
      <c r="JN151" s="14"/>
      <c r="JO151" s="14"/>
      <c r="JP151" s="14"/>
      <c r="JQ151" s="14"/>
      <c r="JR151" s="14"/>
      <c r="JS151" s="14"/>
      <c r="JT151" s="14"/>
      <c r="JU151" s="14"/>
      <c r="JV151" s="14"/>
      <c r="JW151" s="14"/>
      <c r="JX151" s="14"/>
      <c r="JY151" s="14"/>
      <c r="JZ151" s="14"/>
      <c r="KA151" s="14"/>
      <c r="KB151" s="14"/>
      <c r="KC151" s="14"/>
      <c r="KD151" s="14"/>
      <c r="KE151" s="14"/>
      <c r="KF151" s="14"/>
      <c r="KG151" s="14"/>
      <c r="KH151" s="14"/>
      <c r="KI151" s="14"/>
      <c r="KJ151" s="14"/>
      <c r="KK151" s="14"/>
      <c r="KL151" s="14"/>
      <c r="KM151" s="14"/>
      <c r="KN151" s="14"/>
      <c r="KO151" s="14"/>
      <c r="KP151" s="14"/>
      <c r="KQ151" s="14"/>
      <c r="KR151" s="14"/>
      <c r="KS151" s="14"/>
      <c r="KT151" s="14"/>
      <c r="KU151" s="14"/>
      <c r="KV151" s="14"/>
      <c r="KW151" s="14"/>
      <c r="KX151" s="14"/>
      <c r="KY151" s="14"/>
      <c r="KZ151" s="14"/>
      <c r="LA151" s="14"/>
      <c r="LB151" s="14"/>
      <c r="LC151" s="14"/>
      <c r="LD151" s="14"/>
      <c r="LE151" s="14"/>
      <c r="LF151" s="14"/>
      <c r="LG151" s="14"/>
      <c r="LH151" s="14"/>
      <c r="LI151" s="14"/>
      <c r="LJ151" s="14"/>
      <c r="LK151" s="14"/>
      <c r="LL151" s="14"/>
      <c r="LM151" s="14"/>
      <c r="LN151" s="14"/>
      <c r="LO151" s="14"/>
      <c r="LP151" s="14"/>
      <c r="LQ151" s="14"/>
      <c r="LR151" s="14"/>
      <c r="LS151" s="14"/>
      <c r="LT151" s="14"/>
      <c r="LU151" s="14"/>
      <c r="LV151" s="14"/>
      <c r="LW151" s="14"/>
      <c r="LX151" s="14"/>
      <c r="LY151" s="14"/>
      <c r="LZ151" s="14"/>
      <c r="MA151" s="14"/>
      <c r="MB151" s="14"/>
      <c r="MC151" s="14"/>
      <c r="MD151" s="14"/>
      <c r="ME151" s="14"/>
      <c r="MF151" s="14"/>
      <c r="MG151" s="14"/>
      <c r="MH151" s="14"/>
      <c r="MI151" s="14"/>
      <c r="MJ151" s="14"/>
      <c r="MK151" s="14"/>
      <c r="ML151" s="14"/>
      <c r="MM151" s="14"/>
      <c r="MN151" s="14"/>
      <c r="MO151" s="14"/>
      <c r="MP151" s="14"/>
      <c r="MQ151" s="14"/>
      <c r="MR151" s="14"/>
      <c r="MS151" s="14"/>
      <c r="MT151" s="14"/>
      <c r="MU151" s="14"/>
      <c r="MV151" s="14"/>
      <c r="MW151" s="14"/>
      <c r="MX151" s="14"/>
      <c r="MY151" s="14"/>
      <c r="MZ151" s="14"/>
      <c r="NA151" s="14"/>
      <c r="NB151" s="14"/>
      <c r="NC151" s="14"/>
      <c r="ND151" s="14"/>
      <c r="NE151" s="14"/>
      <c r="NF151" s="14"/>
      <c r="NG151" s="14"/>
      <c r="NH151" s="14"/>
      <c r="NI151" s="14"/>
      <c r="NJ151" s="14"/>
      <c r="NK151" s="14"/>
      <c r="NL151" s="14"/>
      <c r="NM151" s="14"/>
      <c r="NN151" s="14"/>
      <c r="NO151" s="14"/>
      <c r="NP151" s="14"/>
      <c r="NQ151" s="14"/>
      <c r="NR151" s="14"/>
      <c r="NS151" s="14"/>
      <c r="NT151" s="14"/>
      <c r="NU151" s="14"/>
      <c r="NV151" s="14"/>
      <c r="NW151" s="14"/>
      <c r="NX151" s="14"/>
      <c r="NY151" s="14"/>
      <c r="NZ151" s="14"/>
      <c r="OA151" s="14"/>
      <c r="OB151" s="14"/>
      <c r="OC151" s="14"/>
      <c r="OD151" s="14"/>
      <c r="OE151" s="14"/>
      <c r="OF151" s="14"/>
      <c r="OG151" s="14"/>
      <c r="OH151" s="14"/>
      <c r="OI151" s="14"/>
      <c r="OJ151" s="14"/>
      <c r="OK151" s="14"/>
      <c r="OL151" s="14"/>
      <c r="OM151" s="14"/>
      <c r="ON151" s="14"/>
      <c r="OO151" s="14"/>
      <c r="OP151" s="14"/>
      <c r="OQ151" s="14"/>
      <c r="OR151" s="14"/>
      <c r="OS151" s="14"/>
      <c r="OT151" s="14"/>
      <c r="OU151" s="14"/>
      <c r="OV151" s="14"/>
      <c r="OW151" s="14"/>
      <c r="OX151" s="14"/>
      <c r="OY151" s="14"/>
      <c r="OZ151" s="14"/>
      <c r="PA151" s="14"/>
      <c r="PB151" s="14"/>
      <c r="PC151" s="14"/>
      <c r="PD151" s="14"/>
      <c r="PE151" s="14"/>
      <c r="PF151" s="14"/>
      <c r="PG151" s="14"/>
      <c r="PH151" s="14"/>
      <c r="PI151" s="14"/>
      <c r="PJ151" s="14"/>
      <c r="PK151" s="14"/>
      <c r="PL151" s="14"/>
      <c r="PM151" s="14"/>
      <c r="PN151" s="14"/>
      <c r="PO151" s="14"/>
      <c r="PP151" s="14"/>
      <c r="PQ151" s="14"/>
      <c r="PR151" s="14"/>
      <c r="PS151" s="14"/>
      <c r="PT151" s="14"/>
      <c r="PU151" s="14"/>
      <c r="PV151" s="14"/>
      <c r="PW151" s="14"/>
      <c r="PX151" s="14"/>
      <c r="PY151" s="14"/>
      <c r="PZ151" s="14"/>
      <c r="QA151" s="14"/>
      <c r="QB151" s="14"/>
      <c r="QC151" s="14"/>
      <c r="QD151" s="14"/>
      <c r="QE151" s="14"/>
      <c r="QF151" s="14"/>
      <c r="QG151" s="14"/>
      <c r="QH151" s="14"/>
      <c r="QI151" s="14"/>
      <c r="QJ151" s="14"/>
      <c r="QK151" s="14"/>
      <c r="QL151" s="14"/>
      <c r="QM151" s="14"/>
      <c r="QN151" s="14"/>
      <c r="QO151" s="14"/>
      <c r="QP151" s="14"/>
      <c r="QQ151" s="14"/>
      <c r="QR151" s="14"/>
      <c r="QS151" s="14"/>
      <c r="QT151" s="14"/>
      <c r="QU151" s="14"/>
      <c r="QV151" s="14"/>
      <c r="QW151" s="14"/>
      <c r="QX151" s="14"/>
      <c r="QY151" s="14"/>
      <c r="QZ151" s="14"/>
      <c r="RA151" s="14"/>
      <c r="RB151" s="14"/>
      <c r="RC151" s="14"/>
      <c r="RD151" s="14"/>
      <c r="RE151" s="14"/>
      <c r="RF151" s="14"/>
      <c r="RG151" s="14"/>
      <c r="RH151" s="14"/>
      <c r="RI151" s="14"/>
      <c r="RJ151" s="14"/>
      <c r="RK151" s="14"/>
      <c r="RL151" s="14"/>
      <c r="RM151" s="14"/>
      <c r="RN151" s="14"/>
      <c r="RO151" s="14"/>
      <c r="RP151" s="14"/>
      <c r="RQ151" s="14"/>
      <c r="RR151" s="14"/>
      <c r="RS151" s="14"/>
      <c r="RT151" s="14"/>
      <c r="RU151" s="14"/>
      <c r="RV151" s="14"/>
      <c r="RW151" s="14"/>
      <c r="RX151" s="14"/>
      <c r="RY151" s="14"/>
      <c r="RZ151" s="14"/>
      <c r="SA151" s="14"/>
      <c r="SB151" s="14"/>
      <c r="SC151" s="14"/>
      <c r="SD151" s="14"/>
      <c r="SE151" s="14"/>
      <c r="SF151" s="14"/>
      <c r="SG151" s="14"/>
      <c r="SH151" s="14"/>
      <c r="SI151" s="14"/>
      <c r="SJ151" s="14"/>
      <c r="SK151" s="14"/>
      <c r="SL151" s="14"/>
      <c r="SM151" s="14"/>
      <c r="SN151" s="14"/>
      <c r="SO151" s="14"/>
      <c r="SP151" s="14"/>
      <c r="SQ151" s="14"/>
      <c r="SR151" s="14"/>
      <c r="SS151" s="14"/>
      <c r="ST151" s="14"/>
      <c r="SU151" s="14"/>
      <c r="SV151" s="14"/>
      <c r="SW151" s="14"/>
      <c r="SX151" s="14"/>
      <c r="SY151" s="14"/>
      <c r="SZ151" s="14"/>
      <c r="TA151" s="14"/>
      <c r="TB151" s="14"/>
      <c r="TC151" s="14"/>
      <c r="TD151" s="14"/>
      <c r="TE151" s="14"/>
      <c r="TF151" s="14"/>
      <c r="TG151" s="14"/>
      <c r="TH151" s="14"/>
      <c r="TI151" s="14"/>
      <c r="TJ151" s="14"/>
      <c r="TK151" s="14"/>
      <c r="TL151" s="14"/>
      <c r="TM151" s="14"/>
      <c r="TN151" s="14"/>
      <c r="TO151" s="14"/>
      <c r="TP151" s="14"/>
      <c r="TQ151" s="14"/>
      <c r="TR151" s="14"/>
      <c r="TS151" s="14"/>
      <c r="TT151" s="14"/>
      <c r="TU151" s="14"/>
      <c r="TV151" s="14"/>
      <c r="TW151" s="14"/>
      <c r="TX151" s="14"/>
      <c r="TY151" s="14"/>
      <c r="TZ151" s="14"/>
      <c r="UA151" s="14"/>
      <c r="UB151" s="14"/>
      <c r="UC151" s="14"/>
      <c r="UD151" s="14"/>
      <c r="UE151" s="14"/>
      <c r="UF151" s="14"/>
      <c r="UG151" s="14"/>
      <c r="UH151" s="14"/>
      <c r="UI151" s="14"/>
      <c r="UJ151" s="14"/>
      <c r="UK151" s="14"/>
      <c r="UL151" s="14"/>
      <c r="UM151" s="14"/>
      <c r="UN151" s="14"/>
      <c r="UO151" s="14"/>
      <c r="UP151" s="14"/>
      <c r="UQ151" s="14"/>
      <c r="UR151" s="14"/>
      <c r="US151" s="14"/>
      <c r="UT151" s="14"/>
      <c r="UU151" s="14"/>
      <c r="UV151" s="14"/>
      <c r="UW151" s="14"/>
      <c r="UX151" s="14"/>
      <c r="UY151" s="14"/>
      <c r="UZ151" s="14"/>
      <c r="VA151" s="14"/>
      <c r="VB151" s="14"/>
      <c r="VC151" s="14"/>
      <c r="VD151" s="14"/>
      <c r="VE151" s="14"/>
      <c r="VF151" s="14"/>
      <c r="VG151" s="14"/>
      <c r="VH151" s="14"/>
      <c r="VI151" s="14"/>
      <c r="VJ151" s="14"/>
      <c r="VK151" s="14"/>
      <c r="VL151" s="14"/>
      <c r="VM151" s="14"/>
      <c r="VN151" s="14"/>
      <c r="VO151" s="14"/>
      <c r="VP151" s="14"/>
      <c r="VQ151" s="14"/>
      <c r="VR151" s="14"/>
      <c r="VS151" s="14"/>
      <c r="VT151" s="14"/>
      <c r="VU151" s="14"/>
      <c r="VV151" s="14"/>
      <c r="VW151" s="14"/>
      <c r="VX151" s="14"/>
      <c r="VY151" s="14"/>
      <c r="VZ151" s="14"/>
      <c r="WA151" s="14"/>
      <c r="WB151" s="14"/>
      <c r="WC151" s="14"/>
      <c r="WD151" s="14"/>
      <c r="WE151" s="14"/>
      <c r="WF151" s="14"/>
      <c r="WG151" s="14"/>
      <c r="WH151" s="14"/>
      <c r="WI151" s="14"/>
      <c r="WJ151" s="14"/>
      <c r="WK151" s="14"/>
      <c r="WL151" s="14"/>
      <c r="WM151" s="14"/>
      <c r="WN151" s="14"/>
      <c r="WO151" s="14"/>
      <c r="WP151" s="14"/>
      <c r="WQ151" s="14"/>
      <c r="WR151" s="14"/>
      <c r="WS151" s="14"/>
      <c r="WT151" s="14"/>
      <c r="WU151" s="14"/>
      <c r="WV151" s="14"/>
      <c r="WW151" s="14"/>
      <c r="WX151" s="14"/>
      <c r="WY151" s="14"/>
      <c r="WZ151" s="14"/>
      <c r="XA151" s="14"/>
      <c r="XB151" s="14"/>
      <c r="XC151" s="14"/>
      <c r="XD151" s="14"/>
      <c r="XE151" s="14"/>
      <c r="XF151" s="14"/>
      <c r="XG151" s="14"/>
      <c r="XH151" s="14"/>
      <c r="XI151" s="14"/>
      <c r="XJ151" s="14"/>
      <c r="XK151" s="14"/>
      <c r="XL151" s="14"/>
      <c r="XM151" s="14"/>
      <c r="XN151" s="14"/>
      <c r="XO151" s="14"/>
      <c r="XP151" s="14"/>
      <c r="XQ151" s="14"/>
      <c r="XR151" s="14"/>
      <c r="XS151" s="14"/>
      <c r="XT151" s="14"/>
      <c r="XU151" s="14"/>
      <c r="XV151" s="14"/>
      <c r="XW151" s="14"/>
      <c r="XX151" s="14"/>
      <c r="XY151" s="14"/>
      <c r="XZ151" s="14"/>
      <c r="YA151" s="14"/>
      <c r="YB151" s="14"/>
      <c r="YC151" s="14"/>
      <c r="YD151" s="14"/>
      <c r="YE151" s="14"/>
      <c r="YF151" s="14"/>
      <c r="YG151" s="14"/>
      <c r="YH151" s="14"/>
      <c r="YI151" s="14"/>
      <c r="YJ151" s="14"/>
      <c r="YK151" s="14"/>
      <c r="YL151" s="14"/>
      <c r="YM151" s="14"/>
      <c r="YN151" s="14"/>
      <c r="YO151" s="14"/>
      <c r="YP151" s="14"/>
      <c r="YQ151" s="14"/>
      <c r="YR151" s="14"/>
      <c r="YS151" s="14"/>
      <c r="YT151" s="14"/>
      <c r="YU151" s="14"/>
      <c r="YV151" s="14"/>
      <c r="YW151" s="14"/>
      <c r="YX151" s="14"/>
      <c r="YY151" s="14"/>
      <c r="YZ151" s="14"/>
      <c r="ZA151" s="14"/>
      <c r="ZB151" s="14"/>
      <c r="ZC151" s="14"/>
      <c r="ZD151" s="14"/>
      <c r="ZE151" s="14"/>
      <c r="ZF151" s="14"/>
      <c r="ZG151" s="14"/>
      <c r="ZH151" s="14"/>
      <c r="ZI151" s="14"/>
      <c r="ZJ151" s="14"/>
      <c r="ZK151" s="14"/>
      <c r="ZL151" s="14"/>
      <c r="ZM151" s="14"/>
      <c r="ZN151" s="14"/>
      <c r="ZO151" s="14"/>
      <c r="ZP151" s="14"/>
      <c r="ZQ151" s="14"/>
      <c r="ZR151" s="14"/>
      <c r="ZS151" s="14"/>
      <c r="ZT151" s="14"/>
      <c r="ZU151" s="14"/>
      <c r="ZV151" s="14"/>
      <c r="ZW151" s="14"/>
      <c r="ZX151" s="14"/>
      <c r="ZY151" s="14"/>
      <c r="ZZ151" s="14"/>
      <c r="AAA151" s="14"/>
      <c r="AAB151" s="14"/>
      <c r="AAC151" s="14"/>
      <c r="AAD151" s="14"/>
      <c r="AAE151" s="14"/>
      <c r="AAF151" s="14"/>
      <c r="AAG151" s="14"/>
      <c r="AAH151" s="14"/>
      <c r="AAI151" s="14"/>
      <c r="AAJ151" s="14"/>
      <c r="AAK151" s="14"/>
      <c r="AAL151" s="14"/>
      <c r="AAM151" s="14"/>
      <c r="AAN151" s="14"/>
      <c r="AAO151" s="14"/>
      <c r="AAP151" s="14"/>
      <c r="AAQ151" s="14"/>
      <c r="AAR151" s="14"/>
      <c r="AAS151" s="14"/>
      <c r="AAT151" s="14"/>
      <c r="AAU151" s="14"/>
      <c r="AAV151" s="14"/>
      <c r="AAW151" s="14"/>
      <c r="AAX151" s="14"/>
      <c r="AAY151" s="14"/>
      <c r="AAZ151" s="14"/>
      <c r="ABA151" s="14"/>
      <c r="ABB151" s="14"/>
      <c r="ABC151" s="14"/>
      <c r="ABD151" s="14"/>
      <c r="ABE151" s="14"/>
      <c r="ABF151" s="14"/>
      <c r="ABG151" s="14"/>
      <c r="ABH151" s="14"/>
      <c r="ABI151" s="14"/>
      <c r="ABJ151" s="14"/>
      <c r="ABK151" s="14"/>
      <c r="ABL151" s="14"/>
      <c r="ABM151" s="14"/>
      <c r="ABN151" s="14"/>
      <c r="ABO151" s="14"/>
      <c r="ABP151" s="14"/>
      <c r="ABQ151" s="14"/>
      <c r="ABR151" s="14"/>
      <c r="ABS151" s="14"/>
      <c r="ABT151" s="14"/>
      <c r="ABU151" s="14"/>
      <c r="ABV151" s="14"/>
      <c r="ABW151" s="14"/>
      <c r="ABX151" s="14"/>
      <c r="ABY151" s="14"/>
      <c r="ABZ151" s="14"/>
      <c r="ACA151" s="14"/>
      <c r="ACB151" s="14"/>
      <c r="ACC151" s="14"/>
      <c r="ACD151" s="14"/>
      <c r="ACE151" s="14"/>
      <c r="ACF151" s="14"/>
      <c r="ACG151" s="14"/>
      <c r="ACH151" s="14"/>
      <c r="ACI151" s="14"/>
      <c r="ACJ151" s="14"/>
      <c r="ACK151" s="14"/>
      <c r="ACL151" s="14"/>
      <c r="ACM151" s="14"/>
      <c r="ACN151" s="14"/>
      <c r="ACO151" s="14"/>
      <c r="ACP151" s="14"/>
      <c r="ACQ151" s="14"/>
      <c r="ACR151" s="14"/>
      <c r="ACS151" s="14"/>
      <c r="ACT151" s="14"/>
      <c r="ACU151" s="14"/>
      <c r="ACV151" s="14"/>
      <c r="ACW151" s="14"/>
      <c r="ACX151" s="14"/>
      <c r="ACY151" s="14"/>
      <c r="ACZ151" s="14"/>
      <c r="ADA151" s="14"/>
      <c r="ADB151" s="14"/>
      <c r="ADC151" s="14"/>
      <c r="ADD151" s="14"/>
      <c r="ADE151" s="14"/>
      <c r="ADF151" s="14"/>
      <c r="ADG151" s="14"/>
      <c r="ADH151" s="14"/>
      <c r="ADI151" s="14"/>
      <c r="ADJ151" s="14"/>
      <c r="ADK151" s="14"/>
      <c r="ADL151" s="14"/>
      <c r="ADM151" s="14"/>
      <c r="ADN151" s="14"/>
      <c r="ADO151" s="14"/>
      <c r="ADP151" s="14"/>
      <c r="ADQ151" s="14"/>
      <c r="ADR151" s="14"/>
      <c r="ADS151" s="14"/>
      <c r="ADT151" s="14"/>
      <c r="ADU151" s="14"/>
      <c r="ADV151" s="14"/>
      <c r="ADW151" s="14"/>
      <c r="ADX151" s="14"/>
      <c r="ADY151" s="14"/>
      <c r="ADZ151" s="14"/>
      <c r="AEA151" s="14"/>
      <c r="AEB151" s="14"/>
      <c r="AEC151" s="14"/>
      <c r="AED151" s="14"/>
      <c r="AEE151" s="14"/>
      <c r="AEF151" s="14"/>
      <c r="AEG151" s="14"/>
      <c r="AEH151" s="14"/>
      <c r="AEI151" s="14"/>
      <c r="AEJ151" s="14"/>
      <c r="AEK151" s="14"/>
      <c r="AEL151" s="14"/>
      <c r="AEM151" s="14"/>
      <c r="AEN151" s="14"/>
      <c r="AEO151" s="14"/>
      <c r="AEP151" s="14"/>
      <c r="AEQ151" s="14"/>
      <c r="AER151" s="14"/>
      <c r="AES151" s="14"/>
      <c r="AET151" s="14"/>
      <c r="AEU151" s="14"/>
      <c r="AEV151" s="14"/>
      <c r="AEW151" s="14"/>
      <c r="AEX151" s="14"/>
      <c r="AEY151" s="14"/>
      <c r="AEZ151" s="14"/>
      <c r="AFA151" s="14"/>
      <c r="AFB151" s="14"/>
      <c r="AFC151" s="14"/>
      <c r="AFD151" s="14"/>
      <c r="AFE151" s="14"/>
      <c r="AFF151" s="14"/>
      <c r="AFG151" s="14"/>
      <c r="AFH151" s="14"/>
      <c r="AFI151" s="14"/>
      <c r="AFJ151" s="14"/>
      <c r="AFK151" s="14"/>
      <c r="AFL151" s="14"/>
      <c r="AFM151" s="14"/>
      <c r="AFN151" s="14"/>
      <c r="AFO151" s="14"/>
      <c r="AFP151" s="14"/>
      <c r="AFQ151" s="14"/>
      <c r="AFR151" s="14"/>
      <c r="AFS151" s="14"/>
      <c r="AFT151" s="14"/>
      <c r="AFU151" s="14"/>
      <c r="AFV151" s="14"/>
      <c r="AFW151" s="14"/>
      <c r="AFX151" s="14"/>
      <c r="AFY151" s="14"/>
      <c r="AFZ151" s="14"/>
      <c r="AGA151" s="14"/>
      <c r="AGB151" s="14"/>
      <c r="AGC151" s="14"/>
      <c r="AGD151" s="14"/>
      <c r="AGE151" s="14"/>
      <c r="AGF151" s="14"/>
      <c r="AGG151" s="14"/>
      <c r="AGH151" s="14"/>
      <c r="AGI151" s="14"/>
      <c r="AGJ151" s="14"/>
      <c r="AGK151" s="14"/>
      <c r="AGL151" s="14"/>
      <c r="AGM151" s="14"/>
      <c r="AGN151" s="14"/>
      <c r="AGO151" s="14"/>
      <c r="AGP151" s="14"/>
      <c r="AGQ151" s="14"/>
      <c r="AGR151" s="14"/>
      <c r="AGS151" s="14"/>
      <c r="AGT151" s="14"/>
      <c r="AGU151" s="14"/>
      <c r="AGV151" s="14"/>
      <c r="AGW151" s="14"/>
      <c r="AGX151" s="14"/>
      <c r="AGY151" s="14"/>
      <c r="AGZ151" s="14"/>
      <c r="AHA151" s="14"/>
      <c r="AHB151" s="14"/>
      <c r="AHC151" s="14"/>
      <c r="AHD151" s="14"/>
      <c r="AHE151" s="14"/>
      <c r="AHF151" s="14"/>
      <c r="AHG151" s="14"/>
      <c r="AHH151" s="14"/>
      <c r="AHI151" s="14"/>
      <c r="AHJ151" s="14"/>
      <c r="AHK151" s="14"/>
      <c r="AHL151" s="14"/>
      <c r="AHM151" s="14"/>
      <c r="AHN151" s="14"/>
      <c r="AHO151" s="14"/>
      <c r="AHP151" s="14"/>
      <c r="AHQ151" s="14"/>
      <c r="AHR151" s="14"/>
      <c r="AHS151" s="14"/>
      <c r="AHT151" s="14"/>
      <c r="AHU151" s="14"/>
      <c r="AHV151" s="14"/>
      <c r="AHW151" s="14"/>
      <c r="AHX151" s="14"/>
      <c r="AHY151" s="14"/>
      <c r="AHZ151" s="14"/>
      <c r="AIA151" s="14"/>
      <c r="AIB151" s="14"/>
      <c r="AIC151" s="14"/>
      <c r="AID151" s="14"/>
      <c r="AIE151" s="14"/>
      <c r="AIF151" s="14"/>
      <c r="AIG151" s="14"/>
      <c r="AIH151" s="14"/>
      <c r="AII151" s="14"/>
      <c r="AIJ151" s="14"/>
      <c r="AIK151" s="14"/>
      <c r="AIL151" s="14"/>
      <c r="AIM151" s="14"/>
      <c r="AIN151" s="14"/>
      <c r="AIO151" s="14"/>
      <c r="AIP151" s="14"/>
      <c r="AIQ151" s="14"/>
      <c r="AIR151" s="14"/>
      <c r="AIS151" s="14"/>
      <c r="AIT151" s="14"/>
      <c r="AIU151" s="14"/>
      <c r="AIV151" s="14"/>
      <c r="AIW151" s="14"/>
      <c r="AIX151" s="14"/>
      <c r="AIY151" s="14"/>
      <c r="AIZ151" s="14"/>
      <c r="AJA151" s="14"/>
      <c r="AJB151" s="14"/>
      <c r="AJC151" s="14"/>
      <c r="AJD151" s="14"/>
      <c r="AJE151" s="14"/>
      <c r="AJF151" s="14"/>
      <c r="AJG151" s="14"/>
      <c r="AJH151" s="14"/>
      <c r="AJI151" s="14"/>
      <c r="AJJ151" s="14"/>
      <c r="AJK151" s="14"/>
      <c r="AJL151" s="14"/>
      <c r="AJM151" s="14"/>
      <c r="AJN151" s="14"/>
      <c r="AJO151" s="14"/>
      <c r="AJP151" s="14"/>
      <c r="AJQ151" s="14"/>
      <c r="AJR151" s="14"/>
      <c r="AJS151" s="14"/>
      <c r="AJT151" s="14"/>
      <c r="AJU151" s="14"/>
      <c r="AJV151" s="14"/>
      <c r="AJW151" s="14"/>
      <c r="AJX151" s="14"/>
      <c r="AJY151" s="14"/>
      <c r="AJZ151" s="14"/>
      <c r="AKA151" s="14"/>
      <c r="AKB151" s="14"/>
      <c r="AKC151" s="14"/>
      <c r="AKD151" s="14"/>
      <c r="AKE151" s="14"/>
      <c r="AKF151" s="14"/>
      <c r="AKG151" s="14"/>
      <c r="AKH151" s="14"/>
      <c r="AKI151" s="14"/>
      <c r="AKJ151" s="14"/>
      <c r="AKK151" s="14"/>
      <c r="AKL151" s="14"/>
      <c r="AKM151" s="14"/>
      <c r="AKN151" s="14"/>
      <c r="AKO151" s="14"/>
      <c r="AKP151" s="14"/>
      <c r="AKQ151" s="14"/>
      <c r="AKR151" s="14"/>
      <c r="AKS151" s="14"/>
      <c r="AKT151" s="14"/>
      <c r="AKU151" s="14"/>
      <c r="AKV151" s="14"/>
      <c r="AKW151" s="14"/>
      <c r="AKX151" s="14"/>
      <c r="AKY151" s="14"/>
      <c r="AKZ151" s="14"/>
      <c r="ALA151" s="14"/>
      <c r="ALB151" s="14"/>
      <c r="ALC151" s="14"/>
      <c r="ALD151" s="14"/>
      <c r="ALE151" s="14"/>
      <c r="ALF151" s="14"/>
      <c r="ALG151" s="14"/>
      <c r="ALH151" s="14"/>
      <c r="ALI151" s="14"/>
      <c r="ALJ151" s="14"/>
      <c r="ALK151" s="14"/>
      <c r="ALL151" s="14"/>
      <c r="ALM151" s="14"/>
      <c r="ALN151" s="14"/>
      <c r="ALO151" s="14"/>
      <c r="ALP151" s="14"/>
      <c r="ALQ151" s="14"/>
      <c r="ALR151" s="14"/>
      <c r="ALS151" s="14"/>
      <c r="ALT151" s="14"/>
      <c r="ALU151" s="14"/>
      <c r="ALV151" s="14"/>
      <c r="ALW151" s="14"/>
      <c r="ALX151" s="14"/>
      <c r="ALY151" s="14"/>
      <c r="ALZ151" s="14"/>
      <c r="AMA151" s="14"/>
      <c r="AMB151" s="14"/>
      <c r="AMC151" s="14"/>
      <c r="AMD151" s="14"/>
      <c r="AME151" s="14"/>
      <c r="AMF151" s="14"/>
      <c r="AMG151" s="14"/>
      <c r="AMH151" s="14"/>
      <c r="AMI151" s="14"/>
      <c r="AMJ151" s="14"/>
      <c r="AMK151" s="14"/>
      <c r="AML151" s="14"/>
      <c r="AMM151" s="14"/>
      <c r="AMN151" s="14"/>
      <c r="AMO151" s="14"/>
      <c r="AMP151" s="14"/>
      <c r="AMQ151" s="14"/>
      <c r="AMR151" s="14"/>
      <c r="AMS151" s="14"/>
      <c r="AMT151" s="14"/>
      <c r="AMU151" s="14"/>
      <c r="AMV151" s="14"/>
      <c r="AMW151" s="14"/>
      <c r="AMX151" s="14"/>
      <c r="AMY151" s="14"/>
      <c r="AMZ151" s="14"/>
      <c r="ANA151" s="14"/>
      <c r="ANB151" s="14"/>
      <c r="ANC151" s="14"/>
      <c r="AND151" s="14"/>
      <c r="ANE151" s="14"/>
      <c r="ANF151" s="14"/>
      <c r="ANG151" s="14"/>
      <c r="ANH151" s="14"/>
      <c r="ANI151" s="14"/>
      <c r="ANJ151" s="14"/>
      <c r="ANK151" s="14"/>
      <c r="ANL151" s="14"/>
      <c r="ANM151" s="14"/>
      <c r="ANN151" s="14"/>
      <c r="ANO151" s="14"/>
      <c r="ANP151" s="14"/>
      <c r="ANQ151" s="14"/>
      <c r="ANR151" s="14"/>
      <c r="ANS151" s="14"/>
      <c r="ANT151" s="14"/>
      <c r="ANU151" s="14"/>
      <c r="ANV151" s="14"/>
      <c r="ANW151" s="14"/>
      <c r="ANX151" s="14"/>
      <c r="ANY151" s="14"/>
      <c r="ANZ151" s="14"/>
      <c r="AOA151" s="14"/>
      <c r="AOB151" s="14"/>
      <c r="AOC151" s="14"/>
      <c r="AOD151" s="14"/>
      <c r="AOE151" s="14"/>
      <c r="AOF151" s="14"/>
      <c r="AOG151" s="14"/>
      <c r="AOH151" s="14"/>
      <c r="AOI151" s="14"/>
      <c r="AOJ151" s="14"/>
      <c r="AOK151" s="14"/>
      <c r="AOL151" s="14"/>
      <c r="AOM151" s="14"/>
      <c r="AON151" s="14"/>
      <c r="AOO151" s="14"/>
      <c r="AOP151" s="14"/>
      <c r="AOQ151" s="14"/>
      <c r="AOR151" s="14"/>
      <c r="AOS151" s="14"/>
      <c r="AOT151" s="14"/>
      <c r="AOU151" s="14"/>
      <c r="AOV151" s="14"/>
      <c r="AOW151" s="14"/>
      <c r="AOX151" s="14"/>
      <c r="AOY151" s="14"/>
      <c r="AOZ151" s="14"/>
      <c r="APA151" s="14"/>
      <c r="APB151" s="14"/>
      <c r="APC151" s="14"/>
      <c r="APD151" s="14"/>
      <c r="APE151" s="14"/>
      <c r="APF151" s="14"/>
      <c r="APG151" s="14"/>
      <c r="APH151" s="14"/>
      <c r="API151" s="14"/>
      <c r="APJ151" s="14"/>
      <c r="APK151" s="14"/>
      <c r="APL151" s="14"/>
      <c r="APM151" s="14"/>
      <c r="APN151" s="14"/>
      <c r="APO151" s="14"/>
      <c r="APP151" s="14"/>
      <c r="APQ151" s="14"/>
      <c r="APR151" s="14"/>
      <c r="APS151" s="14"/>
      <c r="APT151" s="14"/>
      <c r="APU151" s="14"/>
      <c r="APV151" s="14"/>
      <c r="APW151" s="14"/>
      <c r="APX151" s="14"/>
      <c r="APY151" s="14"/>
      <c r="APZ151" s="14"/>
      <c r="AQA151" s="14"/>
      <c r="AQB151" s="14"/>
      <c r="AQC151" s="14"/>
      <c r="AQD151" s="14"/>
      <c r="AQE151" s="14"/>
      <c r="AQF151" s="14"/>
      <c r="AQG151" s="14"/>
      <c r="AQH151" s="14"/>
      <c r="AQI151" s="14"/>
      <c r="AQJ151" s="14"/>
      <c r="AQK151" s="14"/>
      <c r="AQL151" s="14"/>
      <c r="AQM151" s="14"/>
      <c r="AQN151" s="14"/>
      <c r="AQO151" s="14"/>
      <c r="AQP151" s="14"/>
      <c r="AQQ151" s="14"/>
      <c r="AQR151" s="14"/>
      <c r="AQS151" s="14"/>
      <c r="AQT151" s="14"/>
      <c r="AQU151" s="14"/>
      <c r="AQV151" s="14"/>
      <c r="AQW151" s="14"/>
      <c r="AQX151" s="14"/>
      <c r="AQY151" s="14"/>
      <c r="AQZ151" s="14"/>
      <c r="ARA151" s="14"/>
      <c r="ARB151" s="14"/>
      <c r="ARC151" s="14"/>
      <c r="ARD151" s="14"/>
      <c r="ARE151" s="14"/>
      <c r="ARF151" s="14"/>
      <c r="ARG151" s="14"/>
      <c r="ARH151" s="14"/>
      <c r="ARI151" s="14"/>
      <c r="ARJ151" s="14"/>
      <c r="ARK151" s="14"/>
      <c r="ARL151" s="14"/>
      <c r="ARM151" s="14"/>
      <c r="ARN151" s="14"/>
      <c r="ARO151" s="14"/>
      <c r="ARP151" s="14"/>
      <c r="ARQ151" s="14"/>
      <c r="ARR151" s="14"/>
      <c r="ARS151" s="14"/>
      <c r="ART151" s="14"/>
      <c r="ARU151" s="14"/>
      <c r="ARV151" s="14"/>
      <c r="ARW151" s="14"/>
      <c r="ARX151" s="14"/>
      <c r="ARY151" s="14"/>
      <c r="ARZ151" s="14"/>
      <c r="ASA151" s="14"/>
      <c r="ASB151" s="14"/>
      <c r="ASC151" s="14"/>
      <c r="ASD151" s="14"/>
      <c r="ASE151" s="14"/>
      <c r="ASF151" s="14"/>
      <c r="ASG151" s="14"/>
      <c r="ASH151" s="14"/>
      <c r="ASI151" s="14"/>
      <c r="ASJ151" s="14"/>
      <c r="ASK151" s="14"/>
      <c r="ASL151" s="14"/>
      <c r="ASM151" s="14"/>
      <c r="ASN151" s="14"/>
      <c r="ASO151" s="14"/>
      <c r="ASP151" s="14"/>
      <c r="ASQ151" s="14"/>
      <c r="ASR151" s="14"/>
      <c r="ASS151" s="14"/>
      <c r="AST151" s="14"/>
      <c r="ASU151" s="14"/>
      <c r="ASV151" s="14"/>
      <c r="ASW151" s="14"/>
      <c r="ASX151" s="14"/>
      <c r="ASY151" s="14"/>
      <c r="ASZ151" s="14"/>
      <c r="ATA151" s="14"/>
      <c r="ATB151" s="14"/>
      <c r="ATC151" s="14"/>
      <c r="ATD151" s="14"/>
      <c r="ATE151" s="14"/>
      <c r="ATF151" s="14"/>
      <c r="ATG151" s="14"/>
      <c r="ATH151" s="14"/>
      <c r="ATI151" s="14"/>
      <c r="ATJ151" s="14"/>
      <c r="ATK151" s="14"/>
      <c r="ATL151" s="14"/>
      <c r="ATM151" s="14"/>
      <c r="ATN151" s="14"/>
      <c r="ATO151" s="14"/>
      <c r="ATP151" s="14"/>
      <c r="ATQ151" s="14"/>
      <c r="ATR151" s="14"/>
      <c r="ATS151" s="14"/>
      <c r="ATT151" s="14"/>
      <c r="ATU151" s="14"/>
      <c r="ATV151" s="14"/>
      <c r="ATW151" s="14"/>
      <c r="ATX151" s="14"/>
      <c r="ATY151" s="14"/>
      <c r="ATZ151" s="14"/>
      <c r="AUA151" s="14"/>
      <c r="AUB151" s="14"/>
      <c r="AUC151" s="14"/>
      <c r="AUD151" s="14"/>
      <c r="AUE151" s="14"/>
      <c r="AUF151" s="14"/>
      <c r="AUG151" s="14"/>
      <c r="AUH151" s="14"/>
      <c r="AUI151" s="14"/>
      <c r="AUJ151" s="14"/>
      <c r="AUK151" s="14"/>
      <c r="AUL151" s="14"/>
      <c r="AUM151" s="14"/>
      <c r="AUN151" s="14"/>
      <c r="AUO151" s="14"/>
      <c r="AUP151" s="14"/>
      <c r="AUQ151" s="14"/>
      <c r="AUR151" s="14"/>
      <c r="AUS151" s="14"/>
      <c r="AUT151" s="14"/>
      <c r="AUU151" s="14"/>
      <c r="AUV151" s="14"/>
      <c r="AUW151" s="14"/>
      <c r="AUX151" s="14"/>
      <c r="AUY151" s="14"/>
      <c r="AUZ151" s="14"/>
      <c r="AVA151" s="14"/>
      <c r="AVB151" s="14"/>
      <c r="AVC151" s="14"/>
      <c r="AVD151" s="14"/>
      <c r="AVE151" s="14"/>
      <c r="AVF151" s="14"/>
      <c r="AVG151" s="14"/>
      <c r="AVH151" s="14"/>
      <c r="AVI151" s="14"/>
      <c r="AVJ151" s="14"/>
      <c r="AVK151" s="14"/>
      <c r="AVL151" s="14"/>
      <c r="AVM151" s="14"/>
      <c r="AVN151" s="14"/>
      <c r="AVO151" s="14"/>
      <c r="AVP151" s="14"/>
      <c r="AVQ151" s="14"/>
      <c r="AVR151" s="14"/>
      <c r="AVS151" s="14"/>
      <c r="AVT151" s="14"/>
      <c r="AVU151" s="14"/>
      <c r="AVV151" s="14"/>
      <c r="AVW151" s="14"/>
      <c r="AVX151" s="14"/>
      <c r="AVY151" s="14"/>
      <c r="AVZ151" s="14"/>
      <c r="AWA151" s="14"/>
      <c r="AWB151" s="14"/>
      <c r="AWC151" s="14"/>
      <c r="AWD151" s="14"/>
      <c r="AWE151" s="14"/>
      <c r="AWF151" s="14"/>
      <c r="AWG151" s="14"/>
      <c r="AWH151" s="14"/>
      <c r="AWI151" s="14"/>
      <c r="AWJ151" s="14"/>
      <c r="AWK151" s="14"/>
      <c r="AWL151" s="14"/>
      <c r="AWM151" s="14"/>
      <c r="AWN151" s="14"/>
      <c r="AWO151" s="14"/>
      <c r="AWP151" s="14"/>
      <c r="AWQ151" s="14"/>
      <c r="AWR151" s="14"/>
      <c r="AWS151" s="14"/>
      <c r="AWT151" s="14"/>
      <c r="AWU151" s="14"/>
      <c r="AWV151" s="14"/>
      <c r="AWW151" s="14"/>
      <c r="AWX151" s="14"/>
      <c r="AWY151" s="14"/>
      <c r="AWZ151" s="14"/>
      <c r="AXA151" s="14"/>
      <c r="AXB151" s="14"/>
      <c r="AXC151" s="14"/>
      <c r="AXD151" s="14"/>
      <c r="AXE151" s="14"/>
      <c r="AXF151" s="14"/>
      <c r="AXG151" s="14"/>
      <c r="AXH151" s="14"/>
      <c r="AXI151" s="14"/>
      <c r="AXJ151" s="14"/>
      <c r="AXK151" s="14"/>
      <c r="AXL151" s="14"/>
      <c r="AXM151" s="14"/>
      <c r="AXN151" s="14"/>
      <c r="AXO151" s="14"/>
      <c r="AXP151" s="14"/>
      <c r="AXQ151" s="14"/>
      <c r="AXR151" s="14"/>
      <c r="AXS151" s="14"/>
      <c r="AXT151" s="14"/>
      <c r="AXU151" s="14"/>
      <c r="AXV151" s="14"/>
      <c r="AXW151" s="14"/>
      <c r="AXX151" s="14"/>
      <c r="AXY151" s="14"/>
      <c r="AXZ151" s="14"/>
      <c r="AYA151" s="14"/>
      <c r="AYB151" s="14"/>
      <c r="AYC151" s="14"/>
      <c r="AYD151" s="14"/>
      <c r="AYE151" s="14"/>
      <c r="AYF151" s="14"/>
      <c r="AYG151" s="14"/>
      <c r="AYH151" s="14"/>
      <c r="AYI151" s="14"/>
      <c r="AYJ151" s="14"/>
      <c r="AYK151" s="14"/>
      <c r="AYL151" s="14"/>
      <c r="AYM151" s="14"/>
      <c r="AYN151" s="14"/>
      <c r="AYO151" s="14"/>
      <c r="AYP151" s="14"/>
      <c r="AYQ151" s="14"/>
      <c r="AYR151" s="14"/>
      <c r="AYS151" s="14"/>
      <c r="AYT151" s="14"/>
      <c r="AYU151" s="14"/>
      <c r="AYV151" s="14"/>
      <c r="AYW151" s="14"/>
      <c r="AYX151" s="14"/>
      <c r="AYY151" s="14"/>
      <c r="AYZ151" s="14"/>
      <c r="AZA151" s="14"/>
      <c r="AZB151" s="14"/>
      <c r="AZC151" s="14"/>
      <c r="AZD151" s="14"/>
      <c r="AZE151" s="14"/>
      <c r="AZF151" s="14"/>
      <c r="AZG151" s="14"/>
      <c r="AZH151" s="14"/>
      <c r="AZI151" s="14"/>
      <c r="AZJ151" s="14"/>
      <c r="AZK151" s="14"/>
      <c r="AZL151" s="14"/>
      <c r="AZM151" s="14"/>
      <c r="AZN151" s="14"/>
      <c r="AZO151" s="14"/>
      <c r="AZP151" s="14"/>
      <c r="AZQ151" s="14"/>
      <c r="AZR151" s="14"/>
      <c r="AZS151" s="14"/>
      <c r="AZT151" s="14"/>
      <c r="AZU151" s="14"/>
      <c r="AZV151" s="14"/>
      <c r="AZW151" s="14"/>
      <c r="AZX151" s="14"/>
      <c r="AZY151" s="14"/>
      <c r="AZZ151" s="14"/>
      <c r="BAA151" s="14"/>
      <c r="BAB151" s="14"/>
      <c r="BAC151" s="14"/>
      <c r="BAD151" s="14"/>
      <c r="BAE151" s="14"/>
      <c r="BAF151" s="14"/>
      <c r="BAG151" s="14"/>
      <c r="BAH151" s="14"/>
      <c r="BAI151" s="14"/>
      <c r="BAJ151" s="14"/>
      <c r="BAK151" s="14"/>
      <c r="BAL151" s="14"/>
      <c r="BAM151" s="14"/>
      <c r="BAN151" s="14"/>
      <c r="BAO151" s="14"/>
      <c r="BAP151" s="14"/>
      <c r="BAQ151" s="14"/>
      <c r="BAR151" s="14"/>
      <c r="BAS151" s="14"/>
      <c r="BAT151" s="14"/>
      <c r="BAU151" s="14"/>
      <c r="BAV151" s="14"/>
      <c r="BAW151" s="14"/>
      <c r="BAX151" s="14"/>
      <c r="BAY151" s="14"/>
      <c r="BAZ151" s="14"/>
      <c r="BBA151" s="14"/>
      <c r="BBB151" s="14"/>
      <c r="BBC151" s="14"/>
      <c r="BBD151" s="14"/>
      <c r="BBE151" s="14"/>
      <c r="BBF151" s="14"/>
      <c r="BBG151" s="14"/>
      <c r="BBH151" s="14"/>
      <c r="BBI151" s="14"/>
      <c r="BBJ151" s="14"/>
      <c r="BBK151" s="14"/>
      <c r="BBL151" s="14"/>
      <c r="BBM151" s="14"/>
      <c r="BBN151" s="14"/>
      <c r="BBO151" s="14"/>
      <c r="BBP151" s="14"/>
      <c r="BBQ151" s="14"/>
      <c r="BBR151" s="14"/>
      <c r="BBS151" s="14"/>
      <c r="BBT151" s="14"/>
      <c r="BBU151" s="14"/>
      <c r="BBV151" s="14"/>
      <c r="BBW151" s="14"/>
      <c r="BBX151" s="14"/>
      <c r="BBY151" s="14"/>
      <c r="BBZ151" s="14"/>
      <c r="BCA151" s="14"/>
      <c r="BCB151" s="14"/>
      <c r="BCC151" s="14"/>
      <c r="BCD151" s="14"/>
      <c r="BCE151" s="14"/>
      <c r="BCF151" s="14"/>
      <c r="BCG151" s="14"/>
      <c r="BCH151" s="14"/>
      <c r="BCI151" s="14"/>
      <c r="BCJ151" s="14"/>
      <c r="BCK151" s="14"/>
      <c r="BCL151" s="14"/>
      <c r="BCM151" s="14"/>
      <c r="BCN151" s="14"/>
      <c r="BCO151" s="14"/>
      <c r="BCP151" s="14"/>
      <c r="BCQ151" s="14"/>
      <c r="BCR151" s="14"/>
      <c r="BCS151" s="14"/>
      <c r="BCT151" s="14"/>
      <c r="BCU151" s="14"/>
      <c r="BCV151" s="14"/>
      <c r="BCW151" s="14"/>
      <c r="BCX151" s="14"/>
      <c r="BCY151" s="14"/>
      <c r="BCZ151" s="14"/>
      <c r="BDA151" s="14"/>
      <c r="BDB151" s="14"/>
      <c r="BDC151" s="14"/>
      <c r="BDD151" s="14"/>
      <c r="BDE151" s="14"/>
      <c r="BDF151" s="14"/>
      <c r="BDG151" s="14"/>
      <c r="BDH151" s="14"/>
      <c r="BDI151" s="14"/>
      <c r="BDJ151" s="14"/>
      <c r="BDK151" s="14"/>
      <c r="BDL151" s="14"/>
      <c r="BDM151" s="14"/>
      <c r="BDN151" s="14"/>
      <c r="BDO151" s="14"/>
      <c r="BDP151" s="14"/>
      <c r="BDQ151" s="14"/>
      <c r="BDR151" s="14"/>
      <c r="BDS151" s="14"/>
      <c r="BDT151" s="14"/>
      <c r="BDU151" s="14"/>
      <c r="BDV151" s="14"/>
      <c r="BDW151" s="14"/>
      <c r="BDX151" s="14"/>
      <c r="BDY151" s="14"/>
      <c r="BDZ151" s="14"/>
      <c r="BEA151" s="14"/>
      <c r="BEB151" s="14"/>
      <c r="BEC151" s="14"/>
      <c r="BED151" s="14"/>
      <c r="BEE151" s="14"/>
      <c r="BEF151" s="14"/>
      <c r="BEG151" s="14"/>
      <c r="BEH151" s="14"/>
      <c r="BEI151" s="14"/>
      <c r="BEJ151" s="14"/>
      <c r="BEK151" s="14"/>
      <c r="BEL151" s="14"/>
      <c r="BEM151" s="14"/>
      <c r="BEN151" s="14"/>
      <c r="BEO151" s="14"/>
      <c r="BEP151" s="14"/>
      <c r="BEQ151" s="14"/>
      <c r="BER151" s="14"/>
      <c r="BES151" s="14"/>
      <c r="BET151" s="14"/>
      <c r="BEU151" s="14"/>
      <c r="BEV151" s="14"/>
      <c r="BEW151" s="14"/>
      <c r="BEX151" s="14"/>
      <c r="BEY151" s="14"/>
      <c r="BEZ151" s="14"/>
      <c r="BFA151" s="14"/>
      <c r="BFB151" s="14"/>
      <c r="BFC151" s="14"/>
      <c r="BFD151" s="14"/>
      <c r="BFE151" s="14"/>
      <c r="BFF151" s="14"/>
      <c r="BFG151" s="14"/>
      <c r="BFH151" s="14"/>
      <c r="BFI151" s="14"/>
      <c r="BFJ151" s="14"/>
      <c r="BFK151" s="14"/>
      <c r="BFL151" s="14"/>
      <c r="BFM151" s="14"/>
      <c r="BFN151" s="14"/>
      <c r="BFO151" s="14"/>
      <c r="BFP151" s="14"/>
      <c r="BFQ151" s="14"/>
      <c r="BFR151" s="14"/>
      <c r="BFS151" s="14"/>
      <c r="BFT151" s="14"/>
      <c r="BFU151" s="14"/>
      <c r="BFV151" s="14"/>
      <c r="BFW151" s="14"/>
      <c r="BFX151" s="14"/>
      <c r="BFY151" s="14"/>
      <c r="BFZ151" s="14"/>
      <c r="BGA151" s="14"/>
      <c r="BGB151" s="14"/>
      <c r="BGC151" s="14"/>
      <c r="BGD151" s="14"/>
      <c r="BGE151" s="14"/>
      <c r="BGF151" s="14"/>
      <c r="BGG151" s="14"/>
      <c r="BGH151" s="14"/>
      <c r="BGI151" s="14"/>
      <c r="BGJ151" s="14"/>
      <c r="BGK151" s="14"/>
      <c r="BGL151" s="14"/>
      <c r="BGM151" s="14"/>
      <c r="BGN151" s="14"/>
      <c r="BGO151" s="14"/>
      <c r="BGP151" s="14"/>
      <c r="BGQ151" s="14"/>
      <c r="BGR151" s="14"/>
      <c r="BGS151" s="14"/>
      <c r="BGT151" s="14"/>
      <c r="BGU151" s="14"/>
      <c r="BGV151" s="14"/>
      <c r="BGW151" s="14"/>
      <c r="BGX151" s="14"/>
      <c r="BGY151" s="14"/>
      <c r="BGZ151" s="14"/>
      <c r="BHA151" s="14"/>
      <c r="BHB151" s="14"/>
      <c r="BHC151" s="14"/>
      <c r="BHD151" s="14"/>
      <c r="BHE151" s="14"/>
      <c r="BHF151" s="14"/>
      <c r="BHG151" s="14"/>
      <c r="BHH151" s="14"/>
      <c r="BHI151" s="14"/>
      <c r="BHJ151" s="14"/>
      <c r="BHK151" s="14"/>
      <c r="BHL151" s="14"/>
      <c r="BHM151" s="14"/>
      <c r="BHN151" s="14"/>
      <c r="BHO151" s="14"/>
      <c r="BHP151" s="14"/>
      <c r="BHQ151" s="14"/>
      <c r="BHR151" s="14"/>
      <c r="BHS151" s="14"/>
      <c r="BHT151" s="14"/>
      <c r="BHU151" s="14"/>
      <c r="BHV151" s="14"/>
      <c r="BHW151" s="14"/>
      <c r="BHX151" s="14"/>
      <c r="BHY151" s="14"/>
      <c r="BHZ151" s="14"/>
      <c r="BIA151" s="14"/>
      <c r="BIB151" s="14"/>
      <c r="BIC151" s="14"/>
      <c r="BID151" s="14"/>
      <c r="BIE151" s="14"/>
      <c r="BIF151" s="14"/>
      <c r="BIG151" s="14"/>
      <c r="BIH151" s="14"/>
      <c r="BII151" s="14"/>
      <c r="BIJ151" s="14"/>
      <c r="BIK151" s="14"/>
      <c r="BIL151" s="14"/>
      <c r="BIM151" s="14"/>
      <c r="BIN151" s="14"/>
      <c r="BIO151" s="14"/>
      <c r="BIP151" s="14"/>
      <c r="BIQ151" s="14"/>
      <c r="BIR151" s="14"/>
      <c r="BIS151" s="14"/>
      <c r="BIT151" s="14"/>
      <c r="BIU151" s="14"/>
      <c r="BIV151" s="14"/>
      <c r="BIW151" s="14"/>
      <c r="BIX151" s="14"/>
      <c r="BIY151" s="14"/>
      <c r="BIZ151" s="14"/>
      <c r="BJA151" s="14"/>
      <c r="BJB151" s="14"/>
      <c r="BJC151" s="14"/>
      <c r="BJD151" s="14"/>
      <c r="BJE151" s="14"/>
      <c r="BJF151" s="14"/>
      <c r="BJG151" s="14"/>
      <c r="BJH151" s="14"/>
      <c r="BJI151" s="14"/>
      <c r="BJJ151" s="14"/>
      <c r="BJK151" s="14"/>
      <c r="BJL151" s="14"/>
      <c r="BJM151" s="14"/>
      <c r="BJN151" s="14"/>
      <c r="BJO151" s="14"/>
      <c r="BJP151" s="14"/>
      <c r="BJQ151" s="14"/>
      <c r="BJR151" s="14"/>
      <c r="BJS151" s="14"/>
      <c r="BJT151" s="14"/>
      <c r="BJU151" s="14"/>
      <c r="BJV151" s="14"/>
      <c r="BJW151" s="14"/>
      <c r="BJX151" s="14"/>
      <c r="BJY151" s="14"/>
      <c r="BJZ151" s="14"/>
      <c r="BKA151" s="14"/>
      <c r="BKB151" s="14"/>
      <c r="BKC151" s="14"/>
      <c r="BKD151" s="14"/>
      <c r="BKE151" s="14"/>
      <c r="BKF151" s="14"/>
      <c r="BKG151" s="14"/>
      <c r="BKH151" s="14"/>
      <c r="BKI151" s="14"/>
      <c r="BKJ151" s="14"/>
      <c r="BKK151" s="14"/>
      <c r="BKL151" s="14"/>
      <c r="BKM151" s="14"/>
      <c r="BKN151" s="14"/>
      <c r="BKO151" s="14"/>
      <c r="BKP151" s="14"/>
      <c r="BKQ151" s="14"/>
      <c r="BKR151" s="14"/>
      <c r="BKS151" s="14"/>
      <c r="BKT151" s="14"/>
      <c r="BKU151" s="14"/>
      <c r="BKV151" s="14"/>
      <c r="BKW151" s="14"/>
      <c r="BKX151" s="14"/>
      <c r="BKY151" s="14"/>
      <c r="BKZ151" s="14"/>
      <c r="BLA151" s="14"/>
      <c r="BLB151" s="14"/>
      <c r="BLC151" s="14"/>
      <c r="BLD151" s="14"/>
      <c r="BLE151" s="14"/>
      <c r="BLF151" s="14"/>
      <c r="BLG151" s="14"/>
      <c r="BLH151" s="14"/>
      <c r="BLI151" s="14"/>
      <c r="BLJ151" s="14"/>
      <c r="BLK151" s="14"/>
      <c r="BLL151" s="14"/>
      <c r="BLM151" s="14"/>
      <c r="BLN151" s="14"/>
      <c r="BLO151" s="14"/>
      <c r="BLP151" s="14"/>
      <c r="BLQ151" s="14"/>
      <c r="BLR151" s="14"/>
      <c r="BLS151" s="14"/>
      <c r="BLT151" s="14"/>
      <c r="BLU151" s="14"/>
      <c r="BLV151" s="14"/>
      <c r="BLW151" s="14"/>
      <c r="BLX151" s="14"/>
      <c r="BLY151" s="14"/>
      <c r="BLZ151" s="14"/>
      <c r="BMA151" s="14"/>
      <c r="BMB151" s="14"/>
      <c r="BMC151" s="14"/>
      <c r="BMD151" s="14"/>
      <c r="BME151" s="14"/>
      <c r="BMF151" s="14"/>
      <c r="BMG151" s="14"/>
      <c r="BMH151" s="14"/>
      <c r="BMI151" s="14"/>
      <c r="BMJ151" s="14"/>
      <c r="BMK151" s="14"/>
      <c r="BML151" s="14"/>
      <c r="BMM151" s="14"/>
      <c r="BMN151" s="14"/>
      <c r="BMO151" s="14"/>
      <c r="BMP151" s="14"/>
      <c r="BMQ151" s="14"/>
      <c r="BMR151" s="14"/>
      <c r="BMS151" s="14"/>
      <c r="BMT151" s="14"/>
      <c r="BMU151" s="14"/>
      <c r="BMV151" s="14"/>
      <c r="BMW151" s="14"/>
      <c r="BMX151" s="14"/>
      <c r="BMY151" s="14"/>
      <c r="BMZ151" s="14"/>
      <c r="BNA151" s="14"/>
      <c r="BNB151" s="14"/>
      <c r="BNC151" s="14"/>
      <c r="BND151" s="14"/>
      <c r="BNE151" s="14"/>
      <c r="BNF151" s="14"/>
      <c r="BNG151" s="14"/>
      <c r="BNH151" s="14"/>
      <c r="BNI151" s="14"/>
      <c r="BNJ151" s="14"/>
      <c r="BNK151" s="14"/>
      <c r="BNL151" s="14"/>
      <c r="BNM151" s="14"/>
      <c r="BNN151" s="14"/>
      <c r="BNO151" s="14"/>
      <c r="BNP151" s="14"/>
      <c r="BNQ151" s="14"/>
      <c r="BNR151" s="14"/>
      <c r="BNS151" s="14"/>
      <c r="BNT151" s="14"/>
      <c r="BNU151" s="14"/>
      <c r="BNV151" s="14"/>
      <c r="BNW151" s="14"/>
      <c r="BNX151" s="14"/>
      <c r="BNY151" s="14"/>
      <c r="BNZ151" s="14"/>
      <c r="BOA151" s="14"/>
      <c r="BOB151" s="14"/>
      <c r="BOC151" s="14"/>
      <c r="BOD151" s="14"/>
      <c r="BOE151" s="14"/>
      <c r="BOF151" s="14"/>
      <c r="BOG151" s="14"/>
      <c r="BOH151" s="14"/>
      <c r="BOI151" s="14"/>
      <c r="BOJ151" s="14"/>
      <c r="BOK151" s="14"/>
      <c r="BOL151" s="14"/>
      <c r="BOM151" s="14"/>
      <c r="BON151" s="14"/>
      <c r="BOO151" s="14"/>
      <c r="BOP151" s="14"/>
      <c r="BOQ151" s="14"/>
      <c r="BOR151" s="14"/>
      <c r="BOS151" s="14"/>
      <c r="BOT151" s="14"/>
      <c r="BOU151" s="14"/>
      <c r="BOV151" s="14"/>
      <c r="BOW151" s="14"/>
      <c r="BOX151" s="14"/>
      <c r="BOY151" s="14"/>
      <c r="BOZ151" s="14"/>
      <c r="BPA151" s="14"/>
      <c r="BPB151" s="14"/>
      <c r="BPC151" s="14"/>
      <c r="BPD151" s="14"/>
      <c r="BPE151" s="14"/>
      <c r="BPF151" s="14"/>
      <c r="BPG151" s="14"/>
      <c r="BPH151" s="14"/>
      <c r="BPI151" s="14"/>
      <c r="BPJ151" s="14"/>
      <c r="BPK151" s="14"/>
      <c r="BPL151" s="14"/>
      <c r="BPM151" s="14"/>
      <c r="BPN151" s="14"/>
      <c r="BPO151" s="14"/>
      <c r="BPP151" s="14"/>
      <c r="BPQ151" s="14"/>
      <c r="BPR151" s="14"/>
      <c r="BPS151" s="14"/>
      <c r="BPT151" s="14"/>
      <c r="BPU151" s="14"/>
      <c r="BPV151" s="14"/>
      <c r="BPW151" s="14"/>
      <c r="BPX151" s="14"/>
      <c r="BPY151" s="14"/>
      <c r="BPZ151" s="14"/>
      <c r="BQA151" s="14"/>
      <c r="BQB151" s="14"/>
      <c r="BQC151" s="14"/>
      <c r="BQD151" s="14"/>
      <c r="BQE151" s="14"/>
      <c r="BQF151" s="14"/>
      <c r="BQG151" s="14"/>
      <c r="BQH151" s="14"/>
      <c r="BQI151" s="14"/>
      <c r="BQJ151" s="14"/>
      <c r="BQK151" s="14"/>
      <c r="BQL151" s="14"/>
      <c r="BQM151" s="14"/>
      <c r="BQN151" s="14"/>
      <c r="BQO151" s="14"/>
      <c r="BQP151" s="14"/>
      <c r="BQQ151" s="14"/>
      <c r="BQR151" s="14"/>
      <c r="BQS151" s="14"/>
      <c r="BQT151" s="14"/>
      <c r="BQU151" s="14"/>
      <c r="BQV151" s="14"/>
      <c r="BQW151" s="14"/>
      <c r="BQX151" s="14"/>
      <c r="BQY151" s="14"/>
      <c r="BQZ151" s="14"/>
      <c r="BRA151" s="14"/>
      <c r="BRB151" s="14"/>
      <c r="BRC151" s="14"/>
      <c r="BRD151" s="14"/>
      <c r="BRE151" s="14"/>
      <c r="BRF151" s="14"/>
      <c r="BRG151" s="14"/>
      <c r="BRH151" s="14"/>
      <c r="BRI151" s="14"/>
      <c r="BRJ151" s="14"/>
      <c r="BRK151" s="14"/>
      <c r="BRL151" s="14"/>
      <c r="BRM151" s="14"/>
      <c r="BRN151" s="14"/>
      <c r="BRO151" s="14"/>
      <c r="BRP151" s="14"/>
      <c r="BRQ151" s="14"/>
      <c r="BRR151" s="14"/>
      <c r="BRS151" s="14"/>
      <c r="BRT151" s="14"/>
      <c r="BRU151" s="14"/>
      <c r="BRV151" s="14"/>
      <c r="BRW151" s="14"/>
      <c r="BRX151" s="14"/>
      <c r="BRY151" s="14"/>
      <c r="BRZ151" s="14"/>
      <c r="BSA151" s="14"/>
      <c r="BSB151" s="14"/>
      <c r="BSC151" s="14"/>
      <c r="BSD151" s="14"/>
      <c r="BSE151" s="14"/>
      <c r="BSF151" s="14"/>
      <c r="BSG151" s="14"/>
      <c r="BSH151" s="14"/>
      <c r="BSI151" s="14"/>
      <c r="BSJ151" s="14"/>
      <c r="BSK151" s="14"/>
      <c r="BSL151" s="14"/>
      <c r="BSM151" s="14"/>
      <c r="BSN151" s="14"/>
      <c r="BSO151" s="14"/>
      <c r="BSP151" s="14"/>
      <c r="BSQ151" s="14"/>
      <c r="BSR151" s="14"/>
      <c r="BSS151" s="14"/>
      <c r="BST151" s="14"/>
      <c r="BSU151" s="14"/>
      <c r="BSV151" s="14"/>
      <c r="BSW151" s="14"/>
      <c r="BSX151" s="14"/>
      <c r="BSY151" s="14"/>
      <c r="BSZ151" s="14"/>
      <c r="BTA151" s="14"/>
      <c r="BTB151" s="14"/>
      <c r="BTC151" s="14"/>
      <c r="BTD151" s="14"/>
      <c r="BTE151" s="14"/>
      <c r="BTF151" s="14"/>
      <c r="BTG151" s="14"/>
      <c r="BTH151" s="14"/>
      <c r="BTI151" s="14"/>
      <c r="BTJ151" s="14"/>
      <c r="BTK151" s="14"/>
      <c r="BTL151" s="14"/>
      <c r="BTM151" s="14"/>
      <c r="BTN151" s="14"/>
      <c r="BTO151" s="14"/>
      <c r="BTP151" s="14"/>
      <c r="BTQ151" s="14"/>
      <c r="BTR151" s="14"/>
      <c r="BTS151" s="14"/>
      <c r="BTT151" s="14"/>
      <c r="BTU151" s="14"/>
      <c r="BTV151" s="14"/>
      <c r="BTW151" s="14"/>
      <c r="BTX151" s="14"/>
      <c r="BTY151" s="14"/>
      <c r="BTZ151" s="14"/>
      <c r="BUA151" s="14"/>
      <c r="BUB151" s="14"/>
      <c r="BUC151" s="14"/>
      <c r="BUD151" s="14"/>
      <c r="BUE151" s="14"/>
      <c r="BUF151" s="14"/>
      <c r="BUG151" s="14"/>
      <c r="BUH151" s="14"/>
      <c r="BUI151" s="14"/>
      <c r="BUJ151" s="14"/>
      <c r="BUK151" s="14"/>
      <c r="BUL151" s="14"/>
      <c r="BUM151" s="14"/>
      <c r="BUN151" s="14"/>
      <c r="BUO151" s="14"/>
      <c r="BUP151" s="14"/>
      <c r="BUQ151" s="14"/>
      <c r="BUR151" s="14"/>
      <c r="BUS151" s="14"/>
      <c r="BUT151" s="14"/>
      <c r="BUU151" s="14"/>
      <c r="BUV151" s="14"/>
      <c r="BUW151" s="14"/>
      <c r="BUX151" s="14"/>
      <c r="BUY151" s="14"/>
      <c r="BUZ151" s="14"/>
      <c r="BVA151" s="14"/>
      <c r="BVB151" s="14"/>
      <c r="BVC151" s="14"/>
      <c r="BVD151" s="14"/>
      <c r="BVE151" s="14"/>
      <c r="BVF151" s="14"/>
      <c r="BVG151" s="14"/>
      <c r="BVH151" s="14"/>
      <c r="BVI151" s="14"/>
      <c r="BVJ151" s="14"/>
      <c r="BVK151" s="14"/>
      <c r="BVL151" s="14"/>
      <c r="BVM151" s="14"/>
      <c r="BVN151" s="14"/>
      <c r="BVO151" s="14"/>
      <c r="BVP151" s="14"/>
      <c r="BVQ151" s="14"/>
      <c r="BVR151" s="14"/>
      <c r="BVS151" s="14"/>
      <c r="BVT151" s="14"/>
      <c r="BVU151" s="14"/>
      <c r="BVV151" s="14"/>
      <c r="BVW151" s="14"/>
      <c r="BVX151" s="14"/>
      <c r="BVY151" s="14"/>
      <c r="BVZ151" s="14"/>
      <c r="BWA151" s="14"/>
      <c r="BWB151" s="14"/>
      <c r="BWC151" s="14"/>
      <c r="BWD151" s="14"/>
      <c r="BWE151" s="14"/>
      <c r="BWF151" s="14"/>
      <c r="BWG151" s="14"/>
      <c r="BWH151" s="14"/>
      <c r="BWI151" s="14"/>
      <c r="BWJ151" s="14"/>
      <c r="BWK151" s="14"/>
      <c r="BWL151" s="14"/>
      <c r="BWM151" s="14"/>
      <c r="BWN151" s="14"/>
      <c r="BWO151" s="14"/>
      <c r="BWP151" s="14"/>
      <c r="BWQ151" s="14"/>
      <c r="BWR151" s="14"/>
      <c r="BWS151" s="14"/>
      <c r="BWT151" s="14"/>
      <c r="BWU151" s="14"/>
      <c r="BWV151" s="14"/>
      <c r="BWW151" s="14"/>
      <c r="BWX151" s="14"/>
      <c r="BWY151" s="14"/>
      <c r="BWZ151" s="14"/>
      <c r="BXA151" s="14"/>
      <c r="BXB151" s="14"/>
      <c r="BXC151" s="14"/>
      <c r="BXD151" s="14"/>
      <c r="BXE151" s="14"/>
      <c r="BXF151" s="14"/>
      <c r="BXG151" s="14"/>
      <c r="BXH151" s="14"/>
      <c r="BXI151" s="14"/>
      <c r="BXJ151" s="14"/>
      <c r="BXK151" s="14"/>
      <c r="BXL151" s="14"/>
      <c r="BXM151" s="14"/>
      <c r="BXN151" s="14"/>
      <c r="BXO151" s="14"/>
      <c r="BXP151" s="14"/>
      <c r="BXQ151" s="14"/>
      <c r="BXR151" s="14"/>
      <c r="BXS151" s="14"/>
      <c r="BXT151" s="14"/>
      <c r="BXU151" s="14"/>
      <c r="BXV151" s="14"/>
      <c r="BXW151" s="14"/>
      <c r="BXX151" s="14"/>
      <c r="BXY151" s="14"/>
      <c r="BXZ151" s="14"/>
      <c r="BYA151" s="14"/>
      <c r="BYB151" s="14"/>
      <c r="BYC151" s="14"/>
      <c r="BYD151" s="14"/>
      <c r="BYE151" s="14"/>
      <c r="BYF151" s="14"/>
      <c r="BYG151" s="14"/>
      <c r="BYH151" s="14"/>
      <c r="BYI151" s="14"/>
      <c r="BYJ151" s="14"/>
      <c r="BYK151" s="14"/>
      <c r="BYL151" s="14"/>
      <c r="BYM151" s="14"/>
      <c r="BYN151" s="14"/>
      <c r="BYO151" s="14"/>
      <c r="BYP151" s="14"/>
      <c r="BYQ151" s="14"/>
      <c r="BYR151" s="14"/>
      <c r="BYS151" s="14"/>
      <c r="BYT151" s="14"/>
      <c r="BYU151" s="14"/>
      <c r="BYV151" s="14"/>
      <c r="BYW151" s="14"/>
      <c r="BYX151" s="14"/>
      <c r="BYY151" s="14"/>
      <c r="BYZ151" s="14"/>
      <c r="BZA151" s="14"/>
      <c r="BZB151" s="14"/>
      <c r="BZC151" s="14"/>
      <c r="BZD151" s="14"/>
      <c r="BZE151" s="14"/>
      <c r="BZF151" s="14"/>
      <c r="BZG151" s="14"/>
      <c r="BZH151" s="14"/>
      <c r="BZI151" s="14"/>
      <c r="BZJ151" s="14"/>
      <c r="BZK151" s="14"/>
      <c r="BZL151" s="14"/>
      <c r="BZM151" s="14"/>
      <c r="BZN151" s="14"/>
      <c r="BZO151" s="14"/>
      <c r="BZP151" s="14"/>
      <c r="BZQ151" s="14"/>
      <c r="BZR151" s="14"/>
      <c r="BZS151" s="14"/>
      <c r="BZT151" s="14"/>
      <c r="BZU151" s="14"/>
      <c r="BZV151" s="14"/>
      <c r="BZW151" s="14"/>
      <c r="BZX151" s="14"/>
      <c r="BZY151" s="14"/>
      <c r="BZZ151" s="14"/>
      <c r="CAA151" s="14"/>
      <c r="CAB151" s="14"/>
      <c r="CAC151" s="14"/>
      <c r="CAD151" s="14"/>
      <c r="CAE151" s="14"/>
      <c r="CAF151" s="14"/>
      <c r="CAG151" s="14"/>
      <c r="CAH151" s="14"/>
      <c r="CAI151" s="14"/>
      <c r="CAJ151" s="14"/>
      <c r="CAK151" s="14"/>
      <c r="CAL151" s="14"/>
      <c r="CAM151" s="14"/>
      <c r="CAN151" s="14"/>
      <c r="CAO151" s="14"/>
      <c r="CAP151" s="14"/>
      <c r="CAQ151" s="14"/>
      <c r="CAR151" s="14"/>
      <c r="CAS151" s="14"/>
      <c r="CAT151" s="14"/>
      <c r="CAU151" s="14"/>
      <c r="CAV151" s="14"/>
      <c r="CAW151" s="14"/>
      <c r="CAX151" s="14"/>
      <c r="CAY151" s="14"/>
      <c r="CAZ151" s="14"/>
      <c r="CBA151" s="14"/>
      <c r="CBB151" s="14"/>
      <c r="CBC151" s="14"/>
      <c r="CBD151" s="14"/>
      <c r="CBE151" s="14"/>
      <c r="CBF151" s="14"/>
      <c r="CBG151" s="14"/>
      <c r="CBH151" s="14"/>
      <c r="CBI151" s="14"/>
      <c r="CBJ151" s="14"/>
      <c r="CBK151" s="14"/>
      <c r="CBL151" s="14"/>
      <c r="CBM151" s="14"/>
      <c r="CBN151" s="14"/>
      <c r="CBO151" s="14"/>
      <c r="CBP151" s="14"/>
      <c r="CBQ151" s="14"/>
      <c r="CBR151" s="14"/>
      <c r="CBS151" s="14"/>
      <c r="CBT151" s="14"/>
      <c r="CBU151" s="14"/>
      <c r="CBV151" s="14"/>
      <c r="CBW151" s="14"/>
      <c r="CBX151" s="14"/>
      <c r="CBY151" s="14"/>
      <c r="CBZ151" s="14"/>
      <c r="CCA151" s="14"/>
      <c r="CCB151" s="14"/>
      <c r="CCC151" s="14"/>
      <c r="CCD151" s="14"/>
      <c r="CCE151" s="14"/>
      <c r="CCF151" s="14"/>
      <c r="CCG151" s="14"/>
      <c r="CCH151" s="14"/>
      <c r="CCI151" s="14"/>
      <c r="CCJ151" s="14"/>
      <c r="CCK151" s="14"/>
      <c r="CCL151" s="14"/>
      <c r="CCM151" s="14"/>
      <c r="CCN151" s="14"/>
      <c r="CCO151" s="14"/>
      <c r="CCP151" s="14"/>
      <c r="CCQ151" s="14"/>
      <c r="CCR151" s="14"/>
      <c r="CCS151" s="14"/>
      <c r="CCT151" s="14"/>
      <c r="CCU151" s="14"/>
      <c r="CCV151" s="14"/>
      <c r="CCW151" s="14"/>
      <c r="CCX151" s="14"/>
      <c r="CCY151" s="14"/>
      <c r="CCZ151" s="14"/>
      <c r="CDA151" s="14"/>
      <c r="CDB151" s="14"/>
      <c r="CDC151" s="14"/>
      <c r="CDD151" s="14"/>
      <c r="CDE151" s="14"/>
      <c r="CDF151" s="14"/>
      <c r="CDG151" s="14"/>
      <c r="CDH151" s="14"/>
      <c r="CDI151" s="14"/>
      <c r="CDJ151" s="14"/>
      <c r="CDK151" s="14"/>
      <c r="CDL151" s="14"/>
      <c r="CDM151" s="14"/>
      <c r="CDN151" s="14"/>
      <c r="CDO151" s="14"/>
      <c r="CDP151" s="14"/>
      <c r="CDQ151" s="14"/>
      <c r="CDR151" s="14"/>
      <c r="CDS151" s="14"/>
      <c r="CDT151" s="14"/>
      <c r="CDU151" s="14"/>
      <c r="CDV151" s="14"/>
      <c r="CDW151" s="14"/>
      <c r="CDX151" s="14"/>
      <c r="CDY151" s="14"/>
      <c r="CDZ151" s="14"/>
      <c r="CEA151" s="14"/>
      <c r="CEB151" s="14"/>
      <c r="CEC151" s="14"/>
      <c r="CED151" s="14"/>
      <c r="CEE151" s="14"/>
      <c r="CEF151" s="14"/>
      <c r="CEG151" s="14"/>
      <c r="CEH151" s="14"/>
      <c r="CEI151" s="14"/>
      <c r="CEJ151" s="14"/>
      <c r="CEK151" s="14"/>
      <c r="CEL151" s="14"/>
      <c r="CEM151" s="14"/>
      <c r="CEN151" s="14"/>
      <c r="CEO151" s="14"/>
      <c r="CEP151" s="14"/>
      <c r="CEQ151" s="14"/>
      <c r="CER151" s="14"/>
      <c r="CES151" s="14"/>
      <c r="CET151" s="14"/>
      <c r="CEU151" s="14"/>
      <c r="CEV151" s="14"/>
      <c r="CEW151" s="14"/>
      <c r="CEX151" s="14"/>
      <c r="CEY151" s="14"/>
      <c r="CEZ151" s="14"/>
      <c r="CFA151" s="14"/>
      <c r="CFB151" s="14"/>
      <c r="CFC151" s="14"/>
      <c r="CFD151" s="14"/>
      <c r="CFE151" s="14"/>
      <c r="CFF151" s="14"/>
      <c r="CFG151" s="14"/>
      <c r="CFH151" s="14"/>
      <c r="CFI151" s="14"/>
      <c r="CFJ151" s="14"/>
      <c r="CFK151" s="14"/>
      <c r="CFL151" s="14"/>
      <c r="CFM151" s="14"/>
      <c r="CFN151" s="14"/>
      <c r="CFO151" s="14"/>
      <c r="CFP151" s="14"/>
      <c r="CFQ151" s="14"/>
      <c r="CFR151" s="14"/>
      <c r="CFS151" s="14"/>
      <c r="CFT151" s="14"/>
      <c r="CFU151" s="14"/>
      <c r="CFV151" s="14"/>
      <c r="CFW151" s="14"/>
      <c r="CFX151" s="14"/>
      <c r="CFY151" s="14"/>
      <c r="CFZ151" s="14"/>
      <c r="CGA151" s="14"/>
      <c r="CGB151" s="14"/>
      <c r="CGC151" s="14"/>
      <c r="CGD151" s="14"/>
      <c r="CGE151" s="14"/>
      <c r="CGF151" s="14"/>
      <c r="CGG151" s="14"/>
      <c r="CGH151" s="14"/>
      <c r="CGI151" s="14"/>
      <c r="CGJ151" s="14"/>
      <c r="CGK151" s="14"/>
      <c r="CGL151" s="14"/>
      <c r="CGM151" s="14"/>
      <c r="CGN151" s="14"/>
      <c r="CGO151" s="14"/>
      <c r="CGP151" s="14"/>
      <c r="CGQ151" s="14"/>
      <c r="CGR151" s="14"/>
      <c r="CGS151" s="14"/>
      <c r="CGT151" s="14"/>
      <c r="CGU151" s="14"/>
      <c r="CGV151" s="14"/>
      <c r="CGW151" s="14"/>
      <c r="CGX151" s="14"/>
      <c r="CGY151" s="14"/>
      <c r="CGZ151" s="14"/>
      <c r="CHA151" s="14"/>
      <c r="CHB151" s="14"/>
      <c r="CHC151" s="14"/>
      <c r="CHD151" s="14"/>
      <c r="CHE151" s="14"/>
      <c r="CHF151" s="14"/>
      <c r="CHG151" s="14"/>
      <c r="CHH151" s="14"/>
      <c r="CHI151" s="14"/>
      <c r="CHJ151" s="14"/>
      <c r="CHK151" s="14"/>
      <c r="CHL151" s="14"/>
      <c r="CHM151" s="14"/>
      <c r="CHN151" s="14"/>
      <c r="CHO151" s="14"/>
      <c r="CHP151" s="14"/>
      <c r="CHQ151" s="14"/>
      <c r="CHR151" s="14"/>
      <c r="CHS151" s="14"/>
      <c r="CHT151" s="14"/>
      <c r="CHU151" s="14"/>
      <c r="CHV151" s="14"/>
      <c r="CHW151" s="14"/>
      <c r="CHX151" s="14"/>
      <c r="CHY151" s="14"/>
      <c r="CHZ151" s="14"/>
      <c r="CIA151" s="14"/>
      <c r="CIB151" s="14"/>
      <c r="CIC151" s="14"/>
      <c r="CID151" s="14"/>
      <c r="CIE151" s="14"/>
      <c r="CIF151" s="14"/>
      <c r="CIG151" s="14"/>
      <c r="CIH151" s="14"/>
      <c r="CII151" s="14"/>
      <c r="CIJ151" s="14"/>
      <c r="CIK151" s="14"/>
      <c r="CIL151" s="14"/>
      <c r="CIM151" s="14"/>
      <c r="CIN151" s="14"/>
      <c r="CIO151" s="14"/>
      <c r="CIP151" s="14"/>
      <c r="CIQ151" s="14"/>
      <c r="CIR151" s="14"/>
      <c r="CIS151" s="14"/>
      <c r="CIT151" s="14"/>
      <c r="CIU151" s="14"/>
      <c r="CIV151" s="14"/>
      <c r="CIW151" s="14"/>
      <c r="CIX151" s="14"/>
      <c r="CIY151" s="14"/>
      <c r="CIZ151" s="14"/>
      <c r="CJA151" s="14"/>
      <c r="CJB151" s="14"/>
      <c r="CJC151" s="14"/>
      <c r="CJD151" s="14"/>
      <c r="CJE151" s="14"/>
      <c r="CJF151" s="14"/>
      <c r="CJG151" s="14"/>
      <c r="CJH151" s="14"/>
      <c r="CJI151" s="14"/>
      <c r="CJJ151" s="14"/>
      <c r="CJK151" s="14"/>
      <c r="CJL151" s="14"/>
      <c r="CJM151" s="14"/>
      <c r="CJN151" s="14"/>
      <c r="CJO151" s="14"/>
      <c r="CJP151" s="14"/>
      <c r="CJQ151" s="14"/>
      <c r="CJR151" s="14"/>
      <c r="CJS151" s="14"/>
      <c r="CJT151" s="14"/>
      <c r="CJU151" s="14"/>
      <c r="CJV151" s="14"/>
      <c r="CJW151" s="14"/>
      <c r="CJX151" s="14"/>
      <c r="CJY151" s="14"/>
      <c r="CJZ151" s="14"/>
      <c r="CKA151" s="14"/>
      <c r="CKB151" s="14"/>
      <c r="CKC151" s="14"/>
      <c r="CKD151" s="14"/>
      <c r="CKE151" s="14"/>
      <c r="CKF151" s="14"/>
      <c r="CKG151" s="14"/>
      <c r="CKH151" s="14"/>
      <c r="CKI151" s="14"/>
      <c r="CKJ151" s="14"/>
      <c r="CKK151" s="14"/>
      <c r="CKL151" s="14"/>
      <c r="CKM151" s="14"/>
      <c r="CKN151" s="14"/>
      <c r="CKO151" s="14"/>
      <c r="CKP151" s="14"/>
      <c r="CKQ151" s="14"/>
      <c r="CKR151" s="14"/>
      <c r="CKS151" s="14"/>
      <c r="CKT151" s="14"/>
      <c r="CKU151" s="14"/>
      <c r="CKV151" s="14"/>
      <c r="CKW151" s="14"/>
      <c r="CKX151" s="14"/>
      <c r="CKY151" s="14"/>
      <c r="CKZ151" s="14"/>
      <c r="CLA151" s="14"/>
      <c r="CLB151" s="14"/>
      <c r="CLC151" s="14"/>
      <c r="CLD151" s="14"/>
      <c r="CLE151" s="14"/>
      <c r="CLF151" s="14"/>
      <c r="CLG151" s="14"/>
      <c r="CLH151" s="14"/>
      <c r="CLI151" s="14"/>
      <c r="CLJ151" s="14"/>
      <c r="CLK151" s="14"/>
      <c r="CLL151" s="14"/>
      <c r="CLM151" s="14"/>
      <c r="CLN151" s="14"/>
      <c r="CLO151" s="14"/>
      <c r="CLP151" s="14"/>
      <c r="CLQ151" s="14"/>
      <c r="CLR151" s="14"/>
      <c r="CLS151" s="14"/>
      <c r="CLT151" s="14"/>
      <c r="CLU151" s="14"/>
      <c r="CLV151" s="14"/>
      <c r="CLW151" s="14"/>
      <c r="CLX151" s="14"/>
      <c r="CLY151" s="14"/>
      <c r="CLZ151" s="14"/>
      <c r="CMA151" s="14"/>
      <c r="CMB151" s="14"/>
      <c r="CMC151" s="14"/>
      <c r="CMD151" s="14"/>
      <c r="CME151" s="14"/>
      <c r="CMF151" s="14"/>
      <c r="CMG151" s="14"/>
      <c r="CMH151" s="14"/>
      <c r="CMI151" s="14"/>
      <c r="CMJ151" s="14"/>
      <c r="CMK151" s="14"/>
      <c r="CML151" s="14"/>
      <c r="CMM151" s="14"/>
      <c r="CMN151" s="14"/>
      <c r="CMO151" s="14"/>
      <c r="CMP151" s="14"/>
      <c r="CMQ151" s="14"/>
      <c r="CMR151" s="14"/>
      <c r="CMS151" s="14"/>
      <c r="CMT151" s="14"/>
      <c r="CMU151" s="14"/>
      <c r="CMV151" s="14"/>
      <c r="CMW151" s="14"/>
      <c r="CMX151" s="14"/>
      <c r="CMY151" s="14"/>
      <c r="CMZ151" s="14"/>
      <c r="CNA151" s="14"/>
      <c r="CNB151" s="14"/>
      <c r="CNC151" s="14"/>
      <c r="CND151" s="14"/>
      <c r="CNE151" s="14"/>
      <c r="CNF151" s="14"/>
      <c r="CNG151" s="14"/>
      <c r="CNH151" s="14"/>
      <c r="CNI151" s="14"/>
      <c r="CNJ151" s="14"/>
      <c r="CNK151" s="14"/>
      <c r="CNL151" s="14"/>
      <c r="CNM151" s="14"/>
      <c r="CNN151" s="14"/>
      <c r="CNO151" s="14"/>
      <c r="CNP151" s="14"/>
      <c r="CNQ151" s="14"/>
      <c r="CNR151" s="14"/>
      <c r="CNS151" s="14"/>
      <c r="CNT151" s="14"/>
      <c r="CNU151" s="14"/>
      <c r="CNV151" s="14"/>
      <c r="CNW151" s="14"/>
      <c r="CNX151" s="14"/>
      <c r="CNY151" s="14"/>
      <c r="CNZ151" s="14"/>
      <c r="COA151" s="14"/>
      <c r="COB151" s="14"/>
      <c r="COC151" s="14"/>
      <c r="COD151" s="14"/>
      <c r="COE151" s="14"/>
      <c r="COF151" s="14"/>
      <c r="COG151" s="14"/>
      <c r="COH151" s="14"/>
      <c r="COI151" s="14"/>
      <c r="COJ151" s="14"/>
      <c r="COK151" s="14"/>
      <c r="COL151" s="14"/>
      <c r="COM151" s="14"/>
      <c r="CON151" s="14"/>
      <c r="COO151" s="14"/>
      <c r="COP151" s="14"/>
      <c r="COQ151" s="14"/>
      <c r="COR151" s="14"/>
      <c r="COS151" s="14"/>
      <c r="COT151" s="14"/>
      <c r="COU151" s="14"/>
      <c r="COV151" s="14"/>
      <c r="COW151" s="14"/>
      <c r="COX151" s="14"/>
      <c r="COY151" s="14"/>
      <c r="COZ151" s="14"/>
      <c r="CPA151" s="14"/>
      <c r="CPB151" s="14"/>
      <c r="CPC151" s="14"/>
      <c r="CPD151" s="14"/>
      <c r="CPE151" s="14"/>
      <c r="CPF151" s="14"/>
      <c r="CPG151" s="14"/>
      <c r="CPH151" s="14"/>
      <c r="CPI151" s="14"/>
      <c r="CPJ151" s="14"/>
      <c r="CPK151" s="14"/>
      <c r="CPL151" s="14"/>
      <c r="CPM151" s="14"/>
      <c r="CPN151" s="14"/>
      <c r="CPO151" s="14"/>
      <c r="CPP151" s="14"/>
      <c r="CPQ151" s="14"/>
      <c r="CPR151" s="14"/>
      <c r="CPS151" s="14"/>
      <c r="CPT151" s="14"/>
      <c r="CPU151" s="14"/>
      <c r="CPV151" s="14"/>
      <c r="CPW151" s="14"/>
      <c r="CPX151" s="14"/>
      <c r="CPY151" s="14"/>
      <c r="CPZ151" s="14"/>
      <c r="CQA151" s="14"/>
      <c r="CQB151" s="14"/>
      <c r="CQC151" s="14"/>
      <c r="CQD151" s="14"/>
      <c r="CQE151" s="14"/>
      <c r="CQF151" s="14"/>
      <c r="CQG151" s="14"/>
      <c r="CQH151" s="14"/>
      <c r="CQI151" s="14"/>
      <c r="CQJ151" s="14"/>
      <c r="CQK151" s="14"/>
      <c r="CQL151" s="14"/>
      <c r="CQM151" s="14"/>
      <c r="CQN151" s="14"/>
      <c r="CQO151" s="14"/>
      <c r="CQP151" s="14"/>
      <c r="CQQ151" s="14"/>
      <c r="CQR151" s="14"/>
      <c r="CQS151" s="14"/>
      <c r="CQT151" s="14"/>
      <c r="CQU151" s="14"/>
      <c r="CQV151" s="14"/>
      <c r="CQW151" s="14"/>
      <c r="CQX151" s="14"/>
      <c r="CQY151" s="14"/>
      <c r="CQZ151" s="14"/>
      <c r="CRA151" s="14"/>
      <c r="CRB151" s="14"/>
      <c r="CRC151" s="14"/>
      <c r="CRD151" s="14"/>
      <c r="CRE151" s="14"/>
      <c r="CRF151" s="14"/>
      <c r="CRG151" s="14"/>
      <c r="CRH151" s="14"/>
      <c r="CRI151" s="14"/>
      <c r="CRJ151" s="14"/>
      <c r="CRK151" s="14"/>
      <c r="CRL151" s="14"/>
      <c r="CRM151" s="14"/>
      <c r="CRN151" s="14"/>
      <c r="CRO151" s="14"/>
      <c r="CRP151" s="14"/>
      <c r="CRQ151" s="14"/>
      <c r="CRR151" s="14"/>
      <c r="CRS151" s="14"/>
      <c r="CRT151" s="14"/>
      <c r="CRU151" s="14"/>
      <c r="CRV151" s="14"/>
      <c r="CRW151" s="14"/>
      <c r="CRX151" s="14"/>
      <c r="CRY151" s="14"/>
      <c r="CRZ151" s="14"/>
      <c r="CSA151" s="14"/>
      <c r="CSB151" s="14"/>
      <c r="CSC151" s="14"/>
      <c r="CSD151" s="14"/>
      <c r="CSE151" s="14"/>
      <c r="CSF151" s="14"/>
      <c r="CSG151" s="14"/>
      <c r="CSH151" s="14"/>
      <c r="CSI151" s="14"/>
      <c r="CSJ151" s="14"/>
      <c r="CSK151" s="14"/>
      <c r="CSL151" s="14"/>
      <c r="CSM151" s="14"/>
      <c r="CSN151" s="14"/>
      <c r="CSO151" s="14"/>
      <c r="CSP151" s="14"/>
      <c r="CSQ151" s="14"/>
      <c r="CSR151" s="14"/>
      <c r="CSS151" s="14"/>
      <c r="CST151" s="14"/>
      <c r="CSU151" s="14"/>
      <c r="CSV151" s="14"/>
      <c r="CSW151" s="14"/>
      <c r="CSX151" s="14"/>
      <c r="CSY151" s="14"/>
      <c r="CSZ151" s="14"/>
      <c r="CTA151" s="14"/>
      <c r="CTB151" s="14"/>
      <c r="CTC151" s="14"/>
      <c r="CTD151" s="14"/>
      <c r="CTE151" s="14"/>
      <c r="CTF151" s="14"/>
      <c r="CTG151" s="14"/>
      <c r="CTH151" s="14"/>
      <c r="CTI151" s="14"/>
      <c r="CTJ151" s="14"/>
      <c r="CTK151" s="14"/>
      <c r="CTL151" s="14"/>
      <c r="CTM151" s="14"/>
      <c r="CTN151" s="14"/>
      <c r="CTO151" s="14"/>
      <c r="CTP151" s="14"/>
      <c r="CTQ151" s="14"/>
      <c r="CTR151" s="14"/>
      <c r="CTS151" s="14"/>
      <c r="CTT151" s="14"/>
      <c r="CTU151" s="14"/>
      <c r="CTV151" s="14"/>
      <c r="CTW151" s="14"/>
      <c r="CTX151" s="14"/>
      <c r="CTY151" s="14"/>
      <c r="CTZ151" s="14"/>
      <c r="CUA151" s="14"/>
      <c r="CUB151" s="14"/>
      <c r="CUC151" s="14"/>
      <c r="CUD151" s="14"/>
      <c r="CUE151" s="14"/>
      <c r="CUF151" s="14"/>
      <c r="CUG151" s="14"/>
      <c r="CUH151" s="14"/>
      <c r="CUI151" s="14"/>
      <c r="CUJ151" s="14"/>
      <c r="CUK151" s="14"/>
      <c r="CUL151" s="14"/>
      <c r="CUM151" s="14"/>
      <c r="CUN151" s="14"/>
      <c r="CUO151" s="14"/>
      <c r="CUP151" s="14"/>
      <c r="CUQ151" s="14"/>
      <c r="CUR151" s="14"/>
      <c r="CUS151" s="14"/>
      <c r="CUT151" s="14"/>
      <c r="CUU151" s="14"/>
      <c r="CUV151" s="14"/>
      <c r="CUW151" s="14"/>
      <c r="CUX151" s="14"/>
      <c r="CUY151" s="14"/>
      <c r="CUZ151" s="14"/>
      <c r="CVA151" s="14"/>
      <c r="CVB151" s="14"/>
      <c r="CVC151" s="14"/>
      <c r="CVD151" s="14"/>
      <c r="CVE151" s="14"/>
      <c r="CVF151" s="14"/>
      <c r="CVG151" s="14"/>
      <c r="CVH151" s="14"/>
      <c r="CVI151" s="14"/>
      <c r="CVJ151" s="14"/>
      <c r="CVK151" s="14"/>
      <c r="CVL151" s="14"/>
      <c r="CVM151" s="14"/>
      <c r="CVN151" s="14"/>
      <c r="CVO151" s="14"/>
      <c r="CVP151" s="14"/>
      <c r="CVQ151" s="14"/>
      <c r="CVR151" s="14"/>
      <c r="CVS151" s="14"/>
      <c r="CVT151" s="14"/>
      <c r="CVU151" s="14"/>
      <c r="CVV151" s="14"/>
      <c r="CVW151" s="14"/>
      <c r="CVX151" s="14"/>
      <c r="CVY151" s="14"/>
      <c r="CVZ151" s="14"/>
      <c r="CWA151" s="14"/>
      <c r="CWB151" s="14"/>
      <c r="CWC151" s="14"/>
      <c r="CWD151" s="14"/>
      <c r="CWE151" s="14"/>
      <c r="CWF151" s="14"/>
      <c r="CWG151" s="14"/>
      <c r="CWH151" s="14"/>
      <c r="CWI151" s="14"/>
      <c r="CWJ151" s="14"/>
      <c r="CWK151" s="14"/>
      <c r="CWL151" s="14"/>
      <c r="CWM151" s="14"/>
      <c r="CWN151" s="14"/>
      <c r="CWO151" s="14"/>
      <c r="CWP151" s="14"/>
      <c r="CWQ151" s="14"/>
      <c r="CWR151" s="14"/>
      <c r="CWS151" s="14"/>
      <c r="CWT151" s="14"/>
      <c r="CWU151" s="14"/>
      <c r="CWV151" s="14"/>
      <c r="CWW151" s="14"/>
      <c r="CWX151" s="14"/>
      <c r="CWY151" s="14"/>
      <c r="CWZ151" s="14"/>
      <c r="CXA151" s="14"/>
      <c r="CXB151" s="14"/>
      <c r="CXC151" s="14"/>
      <c r="CXD151" s="14"/>
      <c r="CXE151" s="14"/>
      <c r="CXF151" s="14"/>
      <c r="CXG151" s="14"/>
      <c r="CXH151" s="14"/>
      <c r="CXI151" s="14"/>
      <c r="CXJ151" s="14"/>
      <c r="CXK151" s="14"/>
      <c r="CXL151" s="14"/>
      <c r="CXM151" s="14"/>
      <c r="CXN151" s="14"/>
      <c r="CXO151" s="14"/>
      <c r="CXP151" s="14"/>
      <c r="CXQ151" s="14"/>
      <c r="CXR151" s="14"/>
      <c r="CXS151" s="14"/>
      <c r="CXT151" s="14"/>
      <c r="CXU151" s="14"/>
      <c r="CXV151" s="14"/>
      <c r="CXW151" s="14"/>
      <c r="CXX151" s="14"/>
      <c r="CXY151" s="14"/>
      <c r="CXZ151" s="14"/>
      <c r="CYA151" s="14"/>
      <c r="CYB151" s="14"/>
      <c r="CYC151" s="14"/>
      <c r="CYD151" s="14"/>
      <c r="CYE151" s="14"/>
      <c r="CYF151" s="14"/>
      <c r="CYG151" s="14"/>
      <c r="CYH151" s="14"/>
      <c r="CYI151" s="14"/>
      <c r="CYJ151" s="14"/>
      <c r="CYK151" s="14"/>
      <c r="CYL151" s="14"/>
      <c r="CYM151" s="14"/>
      <c r="CYN151" s="14"/>
      <c r="CYO151" s="14"/>
      <c r="CYP151" s="14"/>
      <c r="CYQ151" s="14"/>
      <c r="CYR151" s="14"/>
      <c r="CYS151" s="14"/>
      <c r="CYT151" s="14"/>
      <c r="CYU151" s="14"/>
      <c r="CYV151" s="14"/>
      <c r="CYW151" s="14"/>
      <c r="CYX151" s="14"/>
      <c r="CYY151" s="14"/>
      <c r="CYZ151" s="14"/>
      <c r="CZA151" s="14"/>
      <c r="CZB151" s="14"/>
      <c r="CZC151" s="14"/>
      <c r="CZD151" s="14"/>
      <c r="CZE151" s="14"/>
      <c r="CZF151" s="14"/>
      <c r="CZG151" s="14"/>
      <c r="CZH151" s="14"/>
      <c r="CZI151" s="14"/>
      <c r="CZJ151" s="14"/>
      <c r="CZK151" s="14"/>
      <c r="CZL151" s="14"/>
      <c r="CZM151" s="14"/>
      <c r="CZN151" s="14"/>
      <c r="CZO151" s="14"/>
      <c r="CZP151" s="14"/>
      <c r="CZQ151" s="14"/>
      <c r="CZR151" s="14"/>
      <c r="CZS151" s="14"/>
      <c r="CZT151" s="14"/>
      <c r="CZU151" s="14"/>
      <c r="CZV151" s="14"/>
      <c r="CZW151" s="14"/>
      <c r="CZX151" s="14"/>
      <c r="CZY151" s="14"/>
      <c r="CZZ151" s="14"/>
      <c r="DAA151" s="14"/>
      <c r="DAB151" s="14"/>
      <c r="DAC151" s="14"/>
      <c r="DAD151" s="14"/>
      <c r="DAE151" s="14"/>
      <c r="DAF151" s="14"/>
      <c r="DAG151" s="14"/>
      <c r="DAH151" s="14"/>
      <c r="DAI151" s="14"/>
      <c r="DAJ151" s="14"/>
      <c r="DAK151" s="14"/>
      <c r="DAL151" s="14"/>
      <c r="DAM151" s="14"/>
      <c r="DAN151" s="14"/>
      <c r="DAO151" s="14"/>
      <c r="DAP151" s="14"/>
      <c r="DAQ151" s="14"/>
      <c r="DAR151" s="14"/>
      <c r="DAS151" s="14"/>
      <c r="DAT151" s="14"/>
      <c r="DAU151" s="14"/>
      <c r="DAV151" s="14"/>
      <c r="DAW151" s="14"/>
      <c r="DAX151" s="14"/>
      <c r="DAY151" s="14"/>
      <c r="DAZ151" s="14"/>
      <c r="DBA151" s="14"/>
      <c r="DBB151" s="14"/>
      <c r="DBC151" s="14"/>
      <c r="DBD151" s="14"/>
      <c r="DBE151" s="14"/>
      <c r="DBF151" s="14"/>
      <c r="DBG151" s="14"/>
      <c r="DBH151" s="14"/>
      <c r="DBI151" s="14"/>
      <c r="DBJ151" s="14"/>
      <c r="DBK151" s="14"/>
      <c r="DBL151" s="14"/>
      <c r="DBM151" s="14"/>
      <c r="DBN151" s="14"/>
      <c r="DBO151" s="14"/>
      <c r="DBP151" s="14"/>
      <c r="DBQ151" s="14"/>
      <c r="DBR151" s="14"/>
      <c r="DBS151" s="14"/>
      <c r="DBT151" s="14"/>
      <c r="DBU151" s="14"/>
      <c r="DBV151" s="14"/>
      <c r="DBW151" s="14"/>
      <c r="DBX151" s="14"/>
      <c r="DBY151" s="14"/>
      <c r="DBZ151" s="14"/>
      <c r="DCA151" s="14"/>
      <c r="DCB151" s="14"/>
      <c r="DCC151" s="14"/>
      <c r="DCD151" s="14"/>
      <c r="DCE151" s="14"/>
      <c r="DCF151" s="14"/>
      <c r="DCG151" s="14"/>
      <c r="DCH151" s="14"/>
      <c r="DCI151" s="14"/>
      <c r="DCJ151" s="14"/>
      <c r="DCK151" s="14"/>
      <c r="DCL151" s="14"/>
      <c r="DCM151" s="14"/>
      <c r="DCN151" s="14"/>
      <c r="DCO151" s="14"/>
      <c r="DCP151" s="14"/>
      <c r="DCQ151" s="14"/>
      <c r="DCR151" s="14"/>
      <c r="DCS151" s="14"/>
      <c r="DCT151" s="14"/>
      <c r="DCU151" s="14"/>
      <c r="DCV151" s="14"/>
      <c r="DCW151" s="14"/>
      <c r="DCX151" s="14"/>
      <c r="DCY151" s="14"/>
      <c r="DCZ151" s="14"/>
      <c r="DDA151" s="14"/>
      <c r="DDB151" s="14"/>
      <c r="DDC151" s="14"/>
      <c r="DDD151" s="14"/>
      <c r="DDE151" s="14"/>
      <c r="DDF151" s="14"/>
      <c r="DDG151" s="14"/>
      <c r="DDH151" s="14"/>
      <c r="DDI151" s="14"/>
      <c r="DDJ151" s="14"/>
      <c r="DDK151" s="14"/>
      <c r="DDL151" s="14"/>
      <c r="DDM151" s="14"/>
      <c r="DDN151" s="14"/>
      <c r="DDO151" s="14"/>
      <c r="DDP151" s="14"/>
      <c r="DDQ151" s="14"/>
      <c r="DDR151" s="14"/>
      <c r="DDS151" s="14"/>
      <c r="DDT151" s="14"/>
      <c r="DDU151" s="14"/>
      <c r="DDV151" s="14"/>
      <c r="DDW151" s="14"/>
      <c r="DDX151" s="14"/>
      <c r="DDY151" s="14"/>
      <c r="DDZ151" s="14"/>
      <c r="DEA151" s="14"/>
      <c r="DEB151" s="14"/>
      <c r="DEC151" s="14"/>
      <c r="DED151" s="14"/>
      <c r="DEE151" s="14"/>
      <c r="DEF151" s="14"/>
      <c r="DEG151" s="14"/>
      <c r="DEH151" s="14"/>
      <c r="DEI151" s="14"/>
      <c r="DEJ151" s="14"/>
      <c r="DEK151" s="14"/>
      <c r="DEL151" s="14"/>
      <c r="DEM151" s="14"/>
      <c r="DEN151" s="14"/>
      <c r="DEO151" s="14"/>
      <c r="DEP151" s="14"/>
      <c r="DEQ151" s="14"/>
      <c r="DER151" s="14"/>
      <c r="DES151" s="14"/>
      <c r="DET151" s="14"/>
      <c r="DEU151" s="14"/>
      <c r="DEV151" s="14"/>
      <c r="DEW151" s="14"/>
      <c r="DEX151" s="14"/>
      <c r="DEY151" s="14"/>
      <c r="DEZ151" s="14"/>
      <c r="DFA151" s="14"/>
      <c r="DFB151" s="14"/>
      <c r="DFC151" s="14"/>
      <c r="DFD151" s="14"/>
      <c r="DFE151" s="14"/>
      <c r="DFF151" s="14"/>
      <c r="DFG151" s="14"/>
      <c r="DFH151" s="14"/>
      <c r="DFI151" s="14"/>
      <c r="DFJ151" s="14"/>
      <c r="DFK151" s="14"/>
      <c r="DFL151" s="14"/>
      <c r="DFM151" s="14"/>
      <c r="DFN151" s="14"/>
      <c r="DFO151" s="14"/>
      <c r="DFP151" s="14"/>
      <c r="DFQ151" s="14"/>
      <c r="DFR151" s="14"/>
      <c r="DFS151" s="14"/>
      <c r="DFT151" s="14"/>
      <c r="DFU151" s="14"/>
      <c r="DFV151" s="14"/>
      <c r="DFW151" s="14"/>
      <c r="DFX151" s="14"/>
      <c r="DFY151" s="14"/>
      <c r="DFZ151" s="14"/>
      <c r="DGA151" s="14"/>
      <c r="DGB151" s="14"/>
      <c r="DGC151" s="14"/>
      <c r="DGD151" s="14"/>
      <c r="DGE151" s="14"/>
      <c r="DGF151" s="14"/>
      <c r="DGG151" s="14"/>
      <c r="DGH151" s="14"/>
      <c r="DGI151" s="14"/>
      <c r="DGJ151" s="14"/>
      <c r="DGK151" s="14"/>
      <c r="DGL151" s="14"/>
      <c r="DGM151" s="14"/>
      <c r="DGN151" s="14"/>
      <c r="DGO151" s="14"/>
      <c r="DGP151" s="14"/>
      <c r="DGQ151" s="14"/>
      <c r="DGR151" s="14"/>
      <c r="DGS151" s="14"/>
      <c r="DGT151" s="14"/>
      <c r="DGU151" s="14"/>
      <c r="DGV151" s="14"/>
      <c r="DGW151" s="14"/>
      <c r="DGX151" s="14"/>
      <c r="DGY151" s="14"/>
      <c r="DGZ151" s="14"/>
      <c r="DHA151" s="14"/>
      <c r="DHB151" s="14"/>
      <c r="DHC151" s="14"/>
      <c r="DHD151" s="14"/>
      <c r="DHE151" s="14"/>
      <c r="DHF151" s="14"/>
      <c r="DHG151" s="14"/>
      <c r="DHH151" s="14"/>
      <c r="DHI151" s="14"/>
      <c r="DHJ151" s="14"/>
      <c r="DHK151" s="14"/>
      <c r="DHL151" s="14"/>
      <c r="DHM151" s="14"/>
      <c r="DHN151" s="14"/>
      <c r="DHO151" s="14"/>
      <c r="DHP151" s="14"/>
      <c r="DHQ151" s="14"/>
      <c r="DHR151" s="14"/>
      <c r="DHS151" s="14"/>
      <c r="DHT151" s="14"/>
      <c r="DHU151" s="14"/>
      <c r="DHV151" s="14"/>
      <c r="DHW151" s="14"/>
      <c r="DHX151" s="14"/>
      <c r="DHY151" s="14"/>
      <c r="DHZ151" s="14"/>
      <c r="DIA151" s="14"/>
      <c r="DIB151" s="14"/>
      <c r="DIC151" s="14"/>
      <c r="DID151" s="14"/>
      <c r="DIE151" s="14"/>
      <c r="DIF151" s="14"/>
      <c r="DIG151" s="14"/>
      <c r="DIH151" s="14"/>
      <c r="DII151" s="14"/>
      <c r="DIJ151" s="14"/>
      <c r="DIK151" s="14"/>
      <c r="DIL151" s="14"/>
      <c r="DIM151" s="14"/>
      <c r="DIN151" s="14"/>
      <c r="DIO151" s="14"/>
      <c r="DIP151" s="14"/>
      <c r="DIQ151" s="14"/>
      <c r="DIR151" s="14"/>
      <c r="DIS151" s="14"/>
      <c r="DIT151" s="14"/>
      <c r="DIU151" s="14"/>
      <c r="DIV151" s="14"/>
      <c r="DIW151" s="14"/>
      <c r="DIX151" s="14"/>
      <c r="DIY151" s="14"/>
      <c r="DIZ151" s="14"/>
      <c r="DJA151" s="14"/>
      <c r="DJB151" s="14"/>
      <c r="DJC151" s="14"/>
      <c r="DJD151" s="14"/>
      <c r="DJE151" s="14"/>
      <c r="DJF151" s="14"/>
      <c r="DJG151" s="14"/>
      <c r="DJH151" s="14"/>
      <c r="DJI151" s="14"/>
      <c r="DJJ151" s="14"/>
      <c r="DJK151" s="14"/>
      <c r="DJL151" s="14"/>
      <c r="DJM151" s="14"/>
      <c r="DJN151" s="14"/>
      <c r="DJO151" s="14"/>
      <c r="DJP151" s="14"/>
      <c r="DJQ151" s="14"/>
      <c r="DJR151" s="14"/>
      <c r="DJS151" s="14"/>
      <c r="DJT151" s="14"/>
      <c r="DJU151" s="14"/>
      <c r="DJV151" s="14"/>
      <c r="DJW151" s="14"/>
      <c r="DJX151" s="14"/>
      <c r="DJY151" s="14"/>
      <c r="DJZ151" s="14"/>
      <c r="DKA151" s="14"/>
      <c r="DKB151" s="14"/>
      <c r="DKC151" s="14"/>
      <c r="DKD151" s="14"/>
      <c r="DKE151" s="14"/>
      <c r="DKF151" s="14"/>
      <c r="DKG151" s="14"/>
      <c r="DKH151" s="14"/>
      <c r="DKI151" s="14"/>
      <c r="DKJ151" s="14"/>
      <c r="DKK151" s="14"/>
      <c r="DKL151" s="14"/>
      <c r="DKM151" s="14"/>
      <c r="DKN151" s="14"/>
      <c r="DKO151" s="14"/>
      <c r="DKP151" s="14"/>
      <c r="DKQ151" s="14"/>
      <c r="DKR151" s="14"/>
      <c r="DKS151" s="14"/>
      <c r="DKT151" s="14"/>
      <c r="DKU151" s="14"/>
      <c r="DKV151" s="14"/>
      <c r="DKW151" s="14"/>
      <c r="DKX151" s="14"/>
      <c r="DKY151" s="14"/>
      <c r="DKZ151" s="14"/>
      <c r="DLA151" s="14"/>
      <c r="DLB151" s="14"/>
      <c r="DLC151" s="14"/>
      <c r="DLD151" s="14"/>
      <c r="DLE151" s="14"/>
      <c r="DLF151" s="14"/>
      <c r="DLG151" s="14"/>
      <c r="DLH151" s="14"/>
      <c r="DLI151" s="14"/>
      <c r="DLJ151" s="14"/>
      <c r="DLK151" s="14"/>
      <c r="DLL151" s="14"/>
      <c r="DLM151" s="14"/>
      <c r="DLN151" s="14"/>
      <c r="DLO151" s="14"/>
      <c r="DLP151" s="14"/>
      <c r="DLQ151" s="14"/>
      <c r="DLR151" s="14"/>
      <c r="DLS151" s="14"/>
      <c r="DLT151" s="14"/>
      <c r="DLU151" s="14"/>
      <c r="DLV151" s="14"/>
      <c r="DLW151" s="14"/>
      <c r="DLX151" s="14"/>
      <c r="DLY151" s="14"/>
      <c r="DLZ151" s="14"/>
      <c r="DMA151" s="14"/>
      <c r="DMB151" s="14"/>
      <c r="DMC151" s="14"/>
      <c r="DMD151" s="14"/>
      <c r="DME151" s="14"/>
      <c r="DMF151" s="14"/>
      <c r="DMG151" s="14"/>
      <c r="DMH151" s="14"/>
      <c r="DMI151" s="14"/>
      <c r="DMJ151" s="14"/>
      <c r="DMK151" s="14"/>
      <c r="DML151" s="14"/>
      <c r="DMM151" s="14"/>
      <c r="DMN151" s="14"/>
      <c r="DMO151" s="14"/>
      <c r="DMP151" s="14"/>
      <c r="DMQ151" s="14"/>
      <c r="DMR151" s="14"/>
      <c r="DMS151" s="14"/>
      <c r="DMT151" s="14"/>
      <c r="DMU151" s="14"/>
      <c r="DMV151" s="14"/>
      <c r="DMW151" s="14"/>
      <c r="DMX151" s="14"/>
      <c r="DMY151" s="14"/>
      <c r="DMZ151" s="14"/>
      <c r="DNA151" s="14"/>
      <c r="DNB151" s="14"/>
      <c r="DNC151" s="14"/>
      <c r="DND151" s="14"/>
      <c r="DNE151" s="14"/>
      <c r="DNF151" s="14"/>
      <c r="DNG151" s="14"/>
      <c r="DNH151" s="14"/>
      <c r="DNI151" s="14"/>
      <c r="DNJ151" s="14"/>
      <c r="DNK151" s="14"/>
      <c r="DNL151" s="14"/>
      <c r="DNM151" s="14"/>
      <c r="DNN151" s="14"/>
      <c r="DNO151" s="14"/>
      <c r="DNP151" s="14"/>
      <c r="DNQ151" s="14"/>
      <c r="DNR151" s="14"/>
      <c r="DNS151" s="14"/>
      <c r="DNT151" s="14"/>
      <c r="DNU151" s="14"/>
      <c r="DNV151" s="14"/>
      <c r="DNW151" s="14"/>
      <c r="DNX151" s="14"/>
      <c r="DNY151" s="14"/>
      <c r="DNZ151" s="14"/>
      <c r="DOA151" s="14"/>
      <c r="DOB151" s="14"/>
      <c r="DOC151" s="14"/>
      <c r="DOD151" s="14"/>
      <c r="DOE151" s="14"/>
      <c r="DOF151" s="14"/>
      <c r="DOG151" s="14"/>
      <c r="DOH151" s="14"/>
      <c r="DOI151" s="14"/>
      <c r="DOJ151" s="14"/>
      <c r="DOK151" s="14"/>
      <c r="DOL151" s="14"/>
      <c r="DOM151" s="14"/>
      <c r="DON151" s="14"/>
      <c r="DOO151" s="14"/>
      <c r="DOP151" s="14"/>
      <c r="DOQ151" s="14"/>
      <c r="DOR151" s="14"/>
      <c r="DOS151" s="14"/>
      <c r="DOT151" s="14"/>
      <c r="DOU151" s="14"/>
      <c r="DOV151" s="14"/>
      <c r="DOW151" s="14"/>
      <c r="DOX151" s="14"/>
      <c r="DOY151" s="14"/>
      <c r="DOZ151" s="14"/>
      <c r="DPA151" s="14"/>
      <c r="DPB151" s="14"/>
      <c r="DPC151" s="14"/>
      <c r="DPD151" s="14"/>
      <c r="DPE151" s="14"/>
      <c r="DPF151" s="14"/>
      <c r="DPG151" s="14"/>
      <c r="DPH151" s="14"/>
      <c r="DPI151" s="14"/>
      <c r="DPJ151" s="14"/>
      <c r="DPK151" s="14"/>
      <c r="DPL151" s="14"/>
      <c r="DPM151" s="14"/>
      <c r="DPN151" s="14"/>
      <c r="DPO151" s="14"/>
      <c r="DPP151" s="14"/>
      <c r="DPQ151" s="14"/>
      <c r="DPR151" s="14"/>
      <c r="DPS151" s="14"/>
      <c r="DPT151" s="14"/>
      <c r="DPU151" s="14"/>
      <c r="DPV151" s="14"/>
      <c r="DPW151" s="14"/>
      <c r="DPX151" s="14"/>
      <c r="DPY151" s="14"/>
      <c r="DPZ151" s="14"/>
      <c r="DQA151" s="14"/>
      <c r="DQB151" s="14"/>
      <c r="DQC151" s="14"/>
      <c r="DQD151" s="14"/>
      <c r="DQE151" s="14"/>
      <c r="DQF151" s="14"/>
      <c r="DQG151" s="14"/>
      <c r="DQH151" s="14"/>
      <c r="DQI151" s="14"/>
      <c r="DQJ151" s="14"/>
      <c r="DQK151" s="14"/>
      <c r="DQL151" s="14"/>
      <c r="DQM151" s="14"/>
      <c r="DQN151" s="14"/>
      <c r="DQO151" s="14"/>
      <c r="DQP151" s="14"/>
      <c r="DQQ151" s="14"/>
      <c r="DQR151" s="14"/>
      <c r="DQS151" s="14"/>
      <c r="DQT151" s="14"/>
      <c r="DQU151" s="14"/>
      <c r="DQV151" s="14"/>
      <c r="DQW151" s="14"/>
      <c r="DQX151" s="14"/>
      <c r="DQY151" s="14"/>
      <c r="DQZ151" s="14"/>
      <c r="DRA151" s="14"/>
      <c r="DRB151" s="14"/>
      <c r="DRC151" s="14"/>
      <c r="DRD151" s="14"/>
      <c r="DRE151" s="14"/>
      <c r="DRF151" s="14"/>
      <c r="DRG151" s="14"/>
      <c r="DRH151" s="14"/>
      <c r="DRI151" s="14"/>
      <c r="DRJ151" s="14"/>
      <c r="DRK151" s="14"/>
      <c r="DRL151" s="14"/>
      <c r="DRM151" s="14"/>
      <c r="DRN151" s="14"/>
      <c r="DRO151" s="14"/>
      <c r="DRP151" s="14"/>
      <c r="DRQ151" s="14"/>
      <c r="DRR151" s="14"/>
      <c r="DRS151" s="14"/>
      <c r="DRT151" s="14"/>
      <c r="DRU151" s="14"/>
      <c r="DRV151" s="14"/>
      <c r="DRW151" s="14"/>
      <c r="DRX151" s="14"/>
      <c r="DRY151" s="14"/>
      <c r="DRZ151" s="14"/>
      <c r="DSA151" s="14"/>
      <c r="DSB151" s="14"/>
      <c r="DSC151" s="14"/>
      <c r="DSD151" s="14"/>
      <c r="DSE151" s="14"/>
      <c r="DSF151" s="14"/>
      <c r="DSG151" s="14"/>
      <c r="DSH151" s="14"/>
      <c r="DSI151" s="14"/>
      <c r="DSJ151" s="14"/>
      <c r="DSK151" s="14"/>
      <c r="DSL151" s="14"/>
      <c r="DSM151" s="14"/>
      <c r="DSN151" s="14"/>
      <c r="DSO151" s="14"/>
      <c r="DSP151" s="14"/>
      <c r="DSQ151" s="14"/>
      <c r="DSR151" s="14"/>
      <c r="DSS151" s="14"/>
      <c r="DST151" s="14"/>
      <c r="DSU151" s="14"/>
      <c r="DSV151" s="14"/>
      <c r="DSW151" s="14"/>
      <c r="DSX151" s="14"/>
      <c r="DSY151" s="14"/>
      <c r="DSZ151" s="14"/>
      <c r="DTA151" s="14"/>
      <c r="DTB151" s="14"/>
      <c r="DTC151" s="14"/>
      <c r="DTD151" s="14"/>
      <c r="DTE151" s="14"/>
      <c r="DTF151" s="14"/>
      <c r="DTG151" s="14"/>
      <c r="DTH151" s="14"/>
      <c r="DTI151" s="14"/>
      <c r="DTJ151" s="14"/>
      <c r="DTK151" s="14"/>
      <c r="DTL151" s="14"/>
      <c r="DTM151" s="14"/>
      <c r="DTN151" s="14"/>
      <c r="DTO151" s="14"/>
      <c r="DTP151" s="14"/>
      <c r="DTQ151" s="14"/>
      <c r="DTR151" s="14"/>
      <c r="DTS151" s="14"/>
      <c r="DTT151" s="14"/>
      <c r="DTU151" s="14"/>
      <c r="DTV151" s="14"/>
      <c r="DTW151" s="14"/>
      <c r="DTX151" s="14"/>
      <c r="DTY151" s="14"/>
      <c r="DTZ151" s="14"/>
      <c r="DUA151" s="14"/>
      <c r="DUB151" s="14"/>
      <c r="DUC151" s="14"/>
      <c r="DUD151" s="14"/>
      <c r="DUE151" s="14"/>
      <c r="DUF151" s="14"/>
      <c r="DUG151" s="14"/>
      <c r="DUH151" s="14"/>
      <c r="DUI151" s="14"/>
      <c r="DUJ151" s="14"/>
      <c r="DUK151" s="14"/>
      <c r="DUL151" s="14"/>
      <c r="DUM151" s="14"/>
      <c r="DUN151" s="14"/>
      <c r="DUO151" s="14"/>
      <c r="DUP151" s="14"/>
      <c r="DUQ151" s="14"/>
      <c r="DUR151" s="14"/>
      <c r="DUS151" s="14"/>
      <c r="DUT151" s="14"/>
      <c r="DUU151" s="14"/>
      <c r="DUV151" s="14"/>
      <c r="DUW151" s="14"/>
      <c r="DUX151" s="14"/>
      <c r="DUY151" s="14"/>
      <c r="DUZ151" s="14"/>
      <c r="DVA151" s="14"/>
      <c r="DVB151" s="14"/>
      <c r="DVC151" s="14"/>
      <c r="DVD151" s="14"/>
      <c r="DVE151" s="14"/>
      <c r="DVF151" s="14"/>
      <c r="DVG151" s="14"/>
      <c r="DVH151" s="14"/>
      <c r="DVI151" s="14"/>
      <c r="DVJ151" s="14"/>
      <c r="DVK151" s="14"/>
      <c r="DVL151" s="14"/>
      <c r="DVM151" s="14"/>
      <c r="DVN151" s="14"/>
      <c r="DVO151" s="14"/>
      <c r="DVP151" s="14"/>
      <c r="DVQ151" s="14"/>
      <c r="DVR151" s="14"/>
      <c r="DVS151" s="14"/>
      <c r="DVT151" s="14"/>
      <c r="DVU151" s="14"/>
      <c r="DVV151" s="14"/>
      <c r="DVW151" s="14"/>
      <c r="DVX151" s="14"/>
      <c r="DVY151" s="14"/>
      <c r="DVZ151" s="14"/>
      <c r="DWA151" s="14"/>
      <c r="DWB151" s="14"/>
      <c r="DWC151" s="14"/>
      <c r="DWD151" s="14"/>
      <c r="DWE151" s="14"/>
      <c r="DWF151" s="14"/>
      <c r="DWG151" s="14"/>
      <c r="DWH151" s="14"/>
      <c r="DWI151" s="14"/>
      <c r="DWJ151" s="14"/>
      <c r="DWK151" s="14"/>
      <c r="DWL151" s="14"/>
      <c r="DWM151" s="14"/>
      <c r="DWN151" s="14"/>
      <c r="DWO151" s="14"/>
      <c r="DWP151" s="14"/>
      <c r="DWQ151" s="14"/>
      <c r="DWR151" s="14"/>
      <c r="DWS151" s="14"/>
      <c r="DWT151" s="14"/>
      <c r="DWU151" s="14"/>
      <c r="DWV151" s="14"/>
      <c r="DWW151" s="14"/>
      <c r="DWX151" s="14"/>
      <c r="DWY151" s="14"/>
      <c r="DWZ151" s="14"/>
      <c r="DXA151" s="14"/>
      <c r="DXB151" s="14"/>
      <c r="DXC151" s="14"/>
      <c r="DXD151" s="14"/>
      <c r="DXE151" s="14"/>
      <c r="DXF151" s="14"/>
      <c r="DXG151" s="14"/>
      <c r="DXH151" s="14"/>
      <c r="DXI151" s="14"/>
      <c r="DXJ151" s="14"/>
      <c r="DXK151" s="14"/>
      <c r="DXL151" s="14"/>
      <c r="DXM151" s="14"/>
      <c r="DXN151" s="14"/>
      <c r="DXO151" s="14"/>
      <c r="DXP151" s="14"/>
      <c r="DXQ151" s="14"/>
      <c r="DXR151" s="14"/>
      <c r="DXS151" s="14"/>
      <c r="DXT151" s="14"/>
      <c r="DXU151" s="14"/>
      <c r="DXV151" s="14"/>
      <c r="DXW151" s="14"/>
      <c r="DXX151" s="14"/>
      <c r="DXY151" s="14"/>
      <c r="DXZ151" s="14"/>
      <c r="DYA151" s="14"/>
      <c r="DYB151" s="14"/>
      <c r="DYC151" s="14"/>
      <c r="DYD151" s="14"/>
      <c r="DYE151" s="14"/>
      <c r="DYF151" s="14"/>
      <c r="DYG151" s="14"/>
      <c r="DYH151" s="14"/>
      <c r="DYI151" s="14"/>
      <c r="DYJ151" s="14"/>
      <c r="DYK151" s="14"/>
      <c r="DYL151" s="14"/>
      <c r="DYM151" s="14"/>
      <c r="DYN151" s="14"/>
      <c r="DYO151" s="14"/>
      <c r="DYP151" s="14"/>
      <c r="DYQ151" s="14"/>
      <c r="DYR151" s="14"/>
      <c r="DYS151" s="14"/>
      <c r="DYT151" s="14"/>
      <c r="DYU151" s="14"/>
      <c r="DYV151" s="14"/>
      <c r="DYW151" s="14"/>
      <c r="DYX151" s="14"/>
      <c r="DYY151" s="14"/>
      <c r="DYZ151" s="14"/>
      <c r="DZA151" s="14"/>
      <c r="DZB151" s="14"/>
      <c r="DZC151" s="14"/>
      <c r="DZD151" s="14"/>
      <c r="DZE151" s="14"/>
      <c r="DZF151" s="14"/>
      <c r="DZG151" s="14"/>
      <c r="DZH151" s="14"/>
      <c r="DZI151" s="14"/>
      <c r="DZJ151" s="14"/>
      <c r="DZK151" s="14"/>
      <c r="DZL151" s="14"/>
      <c r="DZM151" s="14"/>
      <c r="DZN151" s="14"/>
      <c r="DZO151" s="14"/>
      <c r="DZP151" s="14"/>
      <c r="DZQ151" s="14"/>
      <c r="DZR151" s="14"/>
      <c r="DZS151" s="14"/>
      <c r="DZT151" s="14"/>
      <c r="DZU151" s="14"/>
      <c r="DZV151" s="14"/>
      <c r="DZW151" s="14"/>
      <c r="DZX151" s="14"/>
      <c r="DZY151" s="14"/>
      <c r="DZZ151" s="14"/>
      <c r="EAA151" s="14"/>
      <c r="EAB151" s="14"/>
      <c r="EAC151" s="14"/>
      <c r="EAD151" s="14"/>
      <c r="EAE151" s="14"/>
      <c r="EAF151" s="14"/>
      <c r="EAG151" s="14"/>
      <c r="EAH151" s="14"/>
      <c r="EAI151" s="14"/>
      <c r="EAJ151" s="14"/>
      <c r="EAK151" s="14"/>
      <c r="EAL151" s="14"/>
      <c r="EAM151" s="14"/>
      <c r="EAN151" s="14"/>
      <c r="EAO151" s="14"/>
      <c r="EAP151" s="14"/>
      <c r="EAQ151" s="14"/>
      <c r="EAR151" s="14"/>
      <c r="EAS151" s="14"/>
      <c r="EAT151" s="14"/>
      <c r="EAU151" s="14"/>
      <c r="EAV151" s="14"/>
      <c r="EAW151" s="14"/>
      <c r="EAX151" s="14"/>
      <c r="EAY151" s="14"/>
      <c r="EAZ151" s="14"/>
      <c r="EBA151" s="14"/>
      <c r="EBB151" s="14"/>
      <c r="EBC151" s="14"/>
      <c r="EBD151" s="14"/>
      <c r="EBE151" s="14"/>
      <c r="EBF151" s="14"/>
      <c r="EBG151" s="14"/>
      <c r="EBH151" s="14"/>
      <c r="EBI151" s="14"/>
      <c r="EBJ151" s="14"/>
      <c r="EBK151" s="14"/>
      <c r="EBL151" s="14"/>
      <c r="EBM151" s="14"/>
      <c r="EBN151" s="14"/>
      <c r="EBO151" s="14"/>
      <c r="EBP151" s="14"/>
      <c r="EBQ151" s="14"/>
      <c r="EBR151" s="14"/>
      <c r="EBS151" s="14"/>
      <c r="EBT151" s="14"/>
      <c r="EBU151" s="14"/>
      <c r="EBV151" s="14"/>
      <c r="EBW151" s="14"/>
      <c r="EBX151" s="14"/>
      <c r="EBY151" s="14"/>
      <c r="EBZ151" s="14"/>
      <c r="ECA151" s="14"/>
      <c r="ECB151" s="14"/>
      <c r="ECC151" s="14"/>
      <c r="ECD151" s="14"/>
      <c r="ECE151" s="14"/>
      <c r="ECF151" s="14"/>
      <c r="ECG151" s="14"/>
      <c r="ECH151" s="14"/>
      <c r="ECI151" s="14"/>
      <c r="ECJ151" s="14"/>
      <c r="ECK151" s="14"/>
      <c r="ECL151" s="14"/>
      <c r="ECM151" s="14"/>
      <c r="ECN151" s="14"/>
      <c r="ECO151" s="14"/>
      <c r="ECP151" s="14"/>
      <c r="ECQ151" s="14"/>
      <c r="ECR151" s="14"/>
      <c r="ECS151" s="14"/>
      <c r="ECT151" s="14"/>
      <c r="ECU151" s="14"/>
      <c r="ECV151" s="14"/>
      <c r="ECW151" s="14"/>
      <c r="ECX151" s="14"/>
      <c r="ECY151" s="14"/>
      <c r="ECZ151" s="14"/>
      <c r="EDA151" s="14"/>
      <c r="EDB151" s="14"/>
      <c r="EDC151" s="14"/>
      <c r="EDD151" s="14"/>
      <c r="EDE151" s="14"/>
      <c r="EDF151" s="14"/>
      <c r="EDG151" s="14"/>
      <c r="EDH151" s="14"/>
      <c r="EDI151" s="14"/>
      <c r="EDJ151" s="14"/>
      <c r="EDK151" s="14"/>
      <c r="EDL151" s="14"/>
      <c r="EDM151" s="14"/>
      <c r="EDN151" s="14"/>
      <c r="EDO151" s="14"/>
      <c r="EDP151" s="14"/>
      <c r="EDQ151" s="14"/>
      <c r="EDR151" s="14"/>
      <c r="EDS151" s="14"/>
      <c r="EDT151" s="14"/>
      <c r="EDU151" s="14"/>
      <c r="EDV151" s="14"/>
      <c r="EDW151" s="14"/>
      <c r="EDX151" s="14"/>
      <c r="EDY151" s="14"/>
      <c r="EDZ151" s="14"/>
      <c r="EEA151" s="14"/>
      <c r="EEB151" s="14"/>
      <c r="EEC151" s="14"/>
      <c r="EED151" s="14"/>
      <c r="EEE151" s="14"/>
      <c r="EEF151" s="14"/>
      <c r="EEG151" s="14"/>
      <c r="EEH151" s="14"/>
      <c r="EEI151" s="14"/>
      <c r="EEJ151" s="14"/>
      <c r="EEK151" s="14"/>
      <c r="EEL151" s="14"/>
      <c r="EEM151" s="14"/>
      <c r="EEN151" s="14"/>
      <c r="EEO151" s="14"/>
      <c r="EEP151" s="14"/>
      <c r="EEQ151" s="14"/>
      <c r="EER151" s="14"/>
      <c r="EES151" s="14"/>
      <c r="EET151" s="14"/>
      <c r="EEU151" s="14"/>
      <c r="EEV151" s="14"/>
      <c r="EEW151" s="14"/>
      <c r="EEX151" s="14"/>
      <c r="EEY151" s="14"/>
      <c r="EEZ151" s="14"/>
      <c r="EFA151" s="14"/>
      <c r="EFB151" s="14"/>
      <c r="EFC151" s="14"/>
      <c r="EFD151" s="14"/>
      <c r="EFE151" s="14"/>
      <c r="EFF151" s="14"/>
      <c r="EFG151" s="14"/>
      <c r="EFH151" s="14"/>
      <c r="EFI151" s="14"/>
      <c r="EFJ151" s="14"/>
      <c r="EFK151" s="14"/>
      <c r="EFL151" s="14"/>
      <c r="EFM151" s="14"/>
      <c r="EFN151" s="14"/>
      <c r="EFO151" s="14"/>
      <c r="EFP151" s="14"/>
      <c r="EFQ151" s="14"/>
      <c r="EFR151" s="14"/>
      <c r="EFS151" s="14"/>
      <c r="EFT151" s="14"/>
      <c r="EFU151" s="14"/>
      <c r="EFV151" s="14"/>
      <c r="EFW151" s="14"/>
      <c r="EFX151" s="14"/>
      <c r="EFY151" s="14"/>
      <c r="EFZ151" s="14"/>
      <c r="EGA151" s="14"/>
      <c r="EGB151" s="14"/>
      <c r="EGC151" s="14"/>
      <c r="EGD151" s="14"/>
      <c r="EGE151" s="14"/>
      <c r="EGF151" s="14"/>
      <c r="EGG151" s="14"/>
      <c r="EGH151" s="14"/>
      <c r="EGI151" s="14"/>
      <c r="EGJ151" s="14"/>
      <c r="EGK151" s="14"/>
      <c r="EGL151" s="14"/>
      <c r="EGM151" s="14"/>
      <c r="EGN151" s="14"/>
      <c r="EGO151" s="14"/>
      <c r="EGP151" s="14"/>
      <c r="EGQ151" s="14"/>
      <c r="EGR151" s="14"/>
      <c r="EGS151" s="14"/>
      <c r="EGT151" s="14"/>
      <c r="EGU151" s="14"/>
      <c r="EGV151" s="14"/>
      <c r="EGW151" s="14"/>
      <c r="EGX151" s="14"/>
      <c r="EGY151" s="14"/>
      <c r="EGZ151" s="14"/>
      <c r="EHA151" s="14"/>
      <c r="EHB151" s="14"/>
      <c r="EHC151" s="14"/>
      <c r="EHD151" s="14"/>
      <c r="EHE151" s="14"/>
      <c r="EHF151" s="14"/>
      <c r="EHG151" s="14"/>
      <c r="EHH151" s="14"/>
      <c r="EHI151" s="14"/>
      <c r="EHJ151" s="14"/>
      <c r="EHK151" s="14"/>
      <c r="EHL151" s="14"/>
      <c r="EHM151" s="14"/>
      <c r="EHN151" s="14"/>
      <c r="EHO151" s="14"/>
      <c r="EHP151" s="14"/>
      <c r="EHQ151" s="14"/>
      <c r="EHR151" s="14"/>
      <c r="EHS151" s="14"/>
      <c r="EHT151" s="14"/>
      <c r="EHU151" s="14"/>
      <c r="EHV151" s="14"/>
      <c r="EHW151" s="14"/>
      <c r="EHX151" s="14"/>
      <c r="EHY151" s="14"/>
      <c r="EHZ151" s="14"/>
      <c r="EIA151" s="14"/>
      <c r="EIB151" s="14"/>
      <c r="EIC151" s="14"/>
      <c r="EID151" s="14"/>
      <c r="EIE151" s="14"/>
      <c r="EIF151" s="14"/>
      <c r="EIG151" s="14"/>
      <c r="EIH151" s="14"/>
      <c r="EII151" s="14"/>
      <c r="EIJ151" s="14"/>
      <c r="EIK151" s="14"/>
      <c r="EIL151" s="14"/>
      <c r="EIM151" s="14"/>
      <c r="EIN151" s="14"/>
      <c r="EIO151" s="14"/>
      <c r="EIP151" s="14"/>
      <c r="EIQ151" s="14"/>
      <c r="EIR151" s="14"/>
      <c r="EIS151" s="14"/>
      <c r="EIT151" s="14"/>
      <c r="EIU151" s="14"/>
      <c r="EIV151" s="14"/>
      <c r="EIW151" s="14"/>
      <c r="EIX151" s="14"/>
      <c r="EIY151" s="14"/>
      <c r="EIZ151" s="14"/>
      <c r="EJA151" s="14"/>
      <c r="EJB151" s="14"/>
      <c r="EJC151" s="14"/>
      <c r="EJD151" s="14"/>
      <c r="EJE151" s="14"/>
      <c r="EJF151" s="14"/>
      <c r="EJG151" s="14"/>
      <c r="EJH151" s="14"/>
      <c r="EJI151" s="14"/>
      <c r="EJJ151" s="14"/>
      <c r="EJK151" s="14"/>
      <c r="EJL151" s="14"/>
      <c r="EJM151" s="14"/>
      <c r="EJN151" s="14"/>
      <c r="EJO151" s="14"/>
      <c r="EJP151" s="14"/>
      <c r="EJQ151" s="14"/>
      <c r="EJR151" s="14"/>
      <c r="EJS151" s="14"/>
      <c r="EJT151" s="14"/>
      <c r="EJU151" s="14"/>
      <c r="EJV151" s="14"/>
      <c r="EJW151" s="14"/>
      <c r="EJX151" s="14"/>
      <c r="EJY151" s="14"/>
      <c r="EJZ151" s="14"/>
      <c r="EKA151" s="14"/>
      <c r="EKB151" s="14"/>
      <c r="EKC151" s="14"/>
      <c r="EKD151" s="14"/>
      <c r="EKE151" s="14"/>
      <c r="EKF151" s="14"/>
      <c r="EKG151" s="14"/>
      <c r="EKH151" s="14"/>
      <c r="EKI151" s="14"/>
      <c r="EKJ151" s="14"/>
      <c r="EKK151" s="14"/>
      <c r="EKL151" s="14"/>
      <c r="EKM151" s="14"/>
      <c r="EKN151" s="14"/>
      <c r="EKO151" s="14"/>
      <c r="EKP151" s="14"/>
      <c r="EKQ151" s="14"/>
      <c r="EKR151" s="14"/>
      <c r="EKS151" s="14"/>
      <c r="EKT151" s="14"/>
      <c r="EKU151" s="14"/>
      <c r="EKV151" s="14"/>
      <c r="EKW151" s="14"/>
      <c r="EKX151" s="14"/>
      <c r="EKY151" s="14"/>
      <c r="EKZ151" s="14"/>
      <c r="ELA151" s="14"/>
      <c r="ELB151" s="14"/>
      <c r="ELC151" s="14"/>
      <c r="ELD151" s="14"/>
      <c r="ELE151" s="14"/>
      <c r="ELF151" s="14"/>
      <c r="ELG151" s="14"/>
      <c r="ELH151" s="14"/>
      <c r="ELI151" s="14"/>
      <c r="ELJ151" s="14"/>
      <c r="ELK151" s="14"/>
      <c r="ELL151" s="14"/>
      <c r="ELM151" s="14"/>
      <c r="ELN151" s="14"/>
      <c r="ELO151" s="14"/>
      <c r="ELP151" s="14"/>
      <c r="ELQ151" s="14"/>
      <c r="ELR151" s="14"/>
      <c r="ELS151" s="14"/>
      <c r="ELT151" s="14"/>
      <c r="ELU151" s="14"/>
      <c r="ELV151" s="14"/>
      <c r="ELW151" s="14"/>
      <c r="ELX151" s="14"/>
      <c r="ELY151" s="14"/>
      <c r="ELZ151" s="14"/>
      <c r="EMA151" s="14"/>
      <c r="EMB151" s="14"/>
      <c r="EMC151" s="14"/>
      <c r="EMD151" s="14"/>
      <c r="EME151" s="14"/>
      <c r="EMF151" s="14"/>
      <c r="EMG151" s="14"/>
      <c r="EMH151" s="14"/>
      <c r="EMI151" s="14"/>
      <c r="EMJ151" s="14"/>
      <c r="EMK151" s="14"/>
      <c r="EML151" s="14"/>
      <c r="EMM151" s="14"/>
      <c r="EMN151" s="14"/>
      <c r="EMO151" s="14"/>
      <c r="EMP151" s="14"/>
      <c r="EMQ151" s="14"/>
      <c r="EMR151" s="14"/>
      <c r="EMS151" s="14"/>
      <c r="EMT151" s="14"/>
      <c r="EMU151" s="14"/>
      <c r="EMV151" s="14"/>
      <c r="EMW151" s="14"/>
      <c r="EMX151" s="14"/>
      <c r="EMY151" s="14"/>
      <c r="EMZ151" s="14"/>
      <c r="ENA151" s="14"/>
      <c r="ENB151" s="14"/>
      <c r="ENC151" s="14"/>
      <c r="END151" s="14"/>
      <c r="ENE151" s="14"/>
      <c r="ENF151" s="14"/>
      <c r="ENG151" s="14"/>
      <c r="ENH151" s="14"/>
      <c r="ENI151" s="14"/>
      <c r="ENJ151" s="14"/>
      <c r="ENK151" s="14"/>
      <c r="ENL151" s="14"/>
      <c r="ENM151" s="14"/>
      <c r="ENN151" s="14"/>
      <c r="ENO151" s="14"/>
      <c r="ENP151" s="14"/>
      <c r="ENQ151" s="14"/>
      <c r="ENR151" s="14"/>
      <c r="ENS151" s="14"/>
      <c r="ENT151" s="14"/>
      <c r="ENU151" s="14"/>
      <c r="ENV151" s="14"/>
      <c r="ENW151" s="14"/>
      <c r="ENX151" s="14"/>
      <c r="ENY151" s="14"/>
      <c r="ENZ151" s="14"/>
      <c r="EOA151" s="14"/>
      <c r="EOB151" s="14"/>
      <c r="EOC151" s="14"/>
      <c r="EOD151" s="14"/>
      <c r="EOE151" s="14"/>
      <c r="EOF151" s="14"/>
      <c r="EOG151" s="14"/>
      <c r="EOH151" s="14"/>
      <c r="EOI151" s="14"/>
      <c r="EOJ151" s="14"/>
      <c r="EOK151" s="14"/>
      <c r="EOL151" s="14"/>
      <c r="EOM151" s="14"/>
      <c r="EON151" s="14"/>
      <c r="EOO151" s="14"/>
      <c r="EOP151" s="14"/>
      <c r="EOQ151" s="14"/>
      <c r="EOR151" s="14"/>
      <c r="EOS151" s="14"/>
      <c r="EOT151" s="14"/>
      <c r="EOU151" s="14"/>
      <c r="EOV151" s="14"/>
      <c r="EOW151" s="14"/>
      <c r="EOX151" s="14"/>
      <c r="EOY151" s="14"/>
      <c r="EOZ151" s="14"/>
      <c r="EPA151" s="14"/>
      <c r="EPB151" s="14"/>
      <c r="EPC151" s="14"/>
      <c r="EPD151" s="14"/>
      <c r="EPE151" s="14"/>
      <c r="EPF151" s="14"/>
      <c r="EPG151" s="14"/>
      <c r="EPH151" s="14"/>
      <c r="EPI151" s="14"/>
      <c r="EPJ151" s="14"/>
      <c r="EPK151" s="14"/>
      <c r="EPL151" s="14"/>
      <c r="EPM151" s="14"/>
      <c r="EPN151" s="14"/>
      <c r="EPO151" s="14"/>
      <c r="EPP151" s="14"/>
      <c r="EPQ151" s="14"/>
      <c r="EPR151" s="14"/>
      <c r="EPS151" s="14"/>
      <c r="EPT151" s="14"/>
      <c r="EPU151" s="14"/>
      <c r="EPV151" s="14"/>
      <c r="EPW151" s="14"/>
      <c r="EPX151" s="14"/>
      <c r="EPY151" s="14"/>
      <c r="EPZ151" s="14"/>
      <c r="EQA151" s="14"/>
      <c r="EQB151" s="14"/>
      <c r="EQC151" s="14"/>
      <c r="EQD151" s="14"/>
      <c r="EQE151" s="14"/>
      <c r="EQF151" s="14"/>
      <c r="EQG151" s="14"/>
      <c r="EQH151" s="14"/>
      <c r="EQI151" s="14"/>
      <c r="EQJ151" s="14"/>
      <c r="EQK151" s="14"/>
      <c r="EQL151" s="14"/>
      <c r="EQM151" s="14"/>
      <c r="EQN151" s="14"/>
      <c r="EQO151" s="14"/>
      <c r="EQP151" s="14"/>
      <c r="EQQ151" s="14"/>
      <c r="EQR151" s="14"/>
      <c r="EQS151" s="14"/>
      <c r="EQT151" s="14"/>
      <c r="EQU151" s="14"/>
      <c r="EQV151" s="14"/>
      <c r="EQW151" s="14"/>
      <c r="EQX151" s="14"/>
      <c r="EQY151" s="14"/>
      <c r="EQZ151" s="14"/>
      <c r="ERA151" s="14"/>
      <c r="ERB151" s="14"/>
      <c r="ERC151" s="14"/>
      <c r="ERD151" s="14"/>
      <c r="ERE151" s="14"/>
      <c r="ERF151" s="14"/>
      <c r="ERG151" s="14"/>
      <c r="ERH151" s="14"/>
      <c r="ERI151" s="14"/>
      <c r="ERJ151" s="14"/>
      <c r="ERK151" s="14"/>
      <c r="ERL151" s="14"/>
      <c r="ERM151" s="14"/>
      <c r="ERN151" s="14"/>
      <c r="ERO151" s="14"/>
      <c r="ERP151" s="14"/>
      <c r="ERQ151" s="14"/>
      <c r="ERR151" s="14"/>
      <c r="ERS151" s="14"/>
      <c r="ERT151" s="14"/>
      <c r="ERU151" s="14"/>
      <c r="ERV151" s="14"/>
      <c r="ERW151" s="14"/>
      <c r="ERX151" s="14"/>
      <c r="ERY151" s="14"/>
      <c r="ERZ151" s="14"/>
      <c r="ESA151" s="14"/>
      <c r="ESB151" s="14"/>
      <c r="ESC151" s="14"/>
      <c r="ESD151" s="14"/>
      <c r="ESE151" s="14"/>
      <c r="ESF151" s="14"/>
      <c r="ESG151" s="14"/>
      <c r="ESH151" s="14"/>
      <c r="ESI151" s="14"/>
      <c r="ESJ151" s="14"/>
      <c r="ESK151" s="14"/>
      <c r="ESL151" s="14"/>
      <c r="ESM151" s="14"/>
      <c r="ESN151" s="14"/>
      <c r="ESO151" s="14"/>
      <c r="ESP151" s="14"/>
      <c r="ESQ151" s="14"/>
      <c r="ESR151" s="14"/>
      <c r="ESS151" s="14"/>
      <c r="EST151" s="14"/>
      <c r="ESU151" s="14"/>
      <c r="ESV151" s="14"/>
      <c r="ESW151" s="14"/>
      <c r="ESX151" s="14"/>
      <c r="ESY151" s="14"/>
      <c r="ESZ151" s="14"/>
      <c r="ETA151" s="14"/>
      <c r="ETB151" s="14"/>
      <c r="ETC151" s="14"/>
      <c r="ETD151" s="14"/>
      <c r="ETE151" s="14"/>
      <c r="ETF151" s="14"/>
      <c r="ETG151" s="14"/>
      <c r="ETH151" s="14"/>
      <c r="ETI151" s="14"/>
      <c r="ETJ151" s="14"/>
      <c r="ETK151" s="14"/>
      <c r="ETL151" s="14"/>
      <c r="ETM151" s="14"/>
      <c r="ETN151" s="14"/>
      <c r="ETO151" s="14"/>
      <c r="ETP151" s="14"/>
      <c r="ETQ151" s="14"/>
      <c r="ETR151" s="14"/>
      <c r="ETS151" s="14"/>
      <c r="ETT151" s="14"/>
      <c r="ETU151" s="14"/>
      <c r="ETV151" s="14"/>
      <c r="ETW151" s="14"/>
      <c r="ETX151" s="14"/>
      <c r="ETY151" s="14"/>
      <c r="ETZ151" s="14"/>
      <c r="EUA151" s="14"/>
      <c r="EUB151" s="14"/>
      <c r="EUC151" s="14"/>
      <c r="EUD151" s="14"/>
      <c r="EUE151" s="14"/>
      <c r="EUF151" s="14"/>
      <c r="EUG151" s="14"/>
      <c r="EUH151" s="14"/>
      <c r="EUI151" s="14"/>
      <c r="EUJ151" s="14"/>
      <c r="EUK151" s="14"/>
      <c r="EUL151" s="14"/>
      <c r="EUM151" s="14"/>
      <c r="EUN151" s="14"/>
      <c r="EUO151" s="14"/>
      <c r="EUP151" s="14"/>
      <c r="EUQ151" s="14"/>
      <c r="EUR151" s="14"/>
      <c r="EUS151" s="14"/>
      <c r="EUT151" s="14"/>
      <c r="EUU151" s="14"/>
      <c r="EUV151" s="14"/>
      <c r="EUW151" s="14"/>
      <c r="EUX151" s="14"/>
      <c r="EUY151" s="14"/>
      <c r="EUZ151" s="14"/>
      <c r="EVA151" s="14"/>
      <c r="EVB151" s="14"/>
      <c r="EVC151" s="14"/>
      <c r="EVD151" s="14"/>
      <c r="EVE151" s="14"/>
      <c r="EVF151" s="14"/>
      <c r="EVG151" s="14"/>
      <c r="EVH151" s="14"/>
      <c r="EVI151" s="14"/>
      <c r="EVJ151" s="14"/>
      <c r="EVK151" s="14"/>
      <c r="EVL151" s="14"/>
      <c r="EVM151" s="14"/>
      <c r="EVN151" s="14"/>
      <c r="EVO151" s="14"/>
      <c r="EVP151" s="14"/>
      <c r="EVQ151" s="14"/>
      <c r="EVR151" s="14"/>
      <c r="EVS151" s="14"/>
      <c r="EVT151" s="14"/>
      <c r="EVU151" s="14"/>
      <c r="EVV151" s="14"/>
      <c r="EVW151" s="14"/>
      <c r="EVX151" s="14"/>
      <c r="EVY151" s="14"/>
      <c r="EVZ151" s="14"/>
      <c r="EWA151" s="14"/>
      <c r="EWB151" s="14"/>
      <c r="EWC151" s="14"/>
      <c r="EWD151" s="14"/>
      <c r="EWE151" s="14"/>
      <c r="EWF151" s="14"/>
      <c r="EWG151" s="14"/>
      <c r="EWH151" s="14"/>
      <c r="EWI151" s="14"/>
      <c r="EWJ151" s="14"/>
      <c r="EWK151" s="14"/>
      <c r="EWL151" s="14"/>
      <c r="EWM151" s="14"/>
      <c r="EWN151" s="14"/>
      <c r="EWO151" s="14"/>
      <c r="EWP151" s="14"/>
      <c r="EWQ151" s="14"/>
      <c r="EWR151" s="14"/>
      <c r="EWS151" s="14"/>
      <c r="EWT151" s="14"/>
      <c r="EWU151" s="14"/>
      <c r="EWV151" s="14"/>
      <c r="EWW151" s="14"/>
      <c r="EWX151" s="14"/>
      <c r="EWY151" s="14"/>
      <c r="EWZ151" s="14"/>
      <c r="EXA151" s="14"/>
      <c r="EXB151" s="14"/>
      <c r="EXC151" s="14"/>
      <c r="EXD151" s="14"/>
      <c r="EXE151" s="14"/>
      <c r="EXF151" s="14"/>
      <c r="EXG151" s="14"/>
      <c r="EXH151" s="14"/>
      <c r="EXI151" s="14"/>
      <c r="EXJ151" s="14"/>
      <c r="EXK151" s="14"/>
      <c r="EXL151" s="14"/>
      <c r="EXM151" s="14"/>
      <c r="EXN151" s="14"/>
      <c r="EXO151" s="14"/>
      <c r="EXP151" s="14"/>
      <c r="EXQ151" s="14"/>
      <c r="EXR151" s="14"/>
      <c r="EXS151" s="14"/>
      <c r="EXT151" s="14"/>
      <c r="EXU151" s="14"/>
      <c r="EXV151" s="14"/>
      <c r="EXW151" s="14"/>
      <c r="EXX151" s="14"/>
      <c r="EXY151" s="14"/>
      <c r="EXZ151" s="14"/>
      <c r="EYA151" s="14"/>
      <c r="EYB151" s="14"/>
      <c r="EYC151" s="14"/>
      <c r="EYD151" s="14"/>
      <c r="EYE151" s="14"/>
      <c r="EYF151" s="14"/>
      <c r="EYG151" s="14"/>
      <c r="EYH151" s="14"/>
      <c r="EYI151" s="14"/>
      <c r="EYJ151" s="14"/>
      <c r="EYK151" s="14"/>
      <c r="EYL151" s="14"/>
      <c r="EYM151" s="14"/>
      <c r="EYN151" s="14"/>
      <c r="EYO151" s="14"/>
      <c r="EYP151" s="14"/>
      <c r="EYQ151" s="14"/>
      <c r="EYR151" s="14"/>
      <c r="EYS151" s="14"/>
      <c r="EYT151" s="14"/>
      <c r="EYU151" s="14"/>
      <c r="EYV151" s="14"/>
      <c r="EYW151" s="14"/>
      <c r="EYX151" s="14"/>
      <c r="EYY151" s="14"/>
      <c r="EYZ151" s="14"/>
      <c r="EZA151" s="14"/>
      <c r="EZB151" s="14"/>
      <c r="EZC151" s="14"/>
      <c r="EZD151" s="14"/>
      <c r="EZE151" s="14"/>
      <c r="EZF151" s="14"/>
      <c r="EZG151" s="14"/>
      <c r="EZH151" s="14"/>
      <c r="EZI151" s="14"/>
      <c r="EZJ151" s="14"/>
      <c r="EZK151" s="14"/>
      <c r="EZL151" s="14"/>
      <c r="EZM151" s="14"/>
      <c r="EZN151" s="14"/>
      <c r="EZO151" s="14"/>
      <c r="EZP151" s="14"/>
      <c r="EZQ151" s="14"/>
      <c r="EZR151" s="14"/>
      <c r="EZS151" s="14"/>
      <c r="EZT151" s="14"/>
      <c r="EZU151" s="14"/>
      <c r="EZV151" s="14"/>
      <c r="EZW151" s="14"/>
      <c r="EZX151" s="14"/>
      <c r="EZY151" s="14"/>
      <c r="EZZ151" s="14"/>
      <c r="FAA151" s="14"/>
      <c r="FAB151" s="14"/>
      <c r="FAC151" s="14"/>
      <c r="FAD151" s="14"/>
      <c r="FAE151" s="14"/>
      <c r="FAF151" s="14"/>
      <c r="FAG151" s="14"/>
      <c r="FAH151" s="14"/>
      <c r="FAI151" s="14"/>
      <c r="FAJ151" s="14"/>
      <c r="FAK151" s="14"/>
      <c r="FAL151" s="14"/>
      <c r="FAM151" s="14"/>
      <c r="FAN151" s="14"/>
      <c r="FAO151" s="14"/>
      <c r="FAP151" s="14"/>
      <c r="FAQ151" s="14"/>
      <c r="FAR151" s="14"/>
      <c r="FAS151" s="14"/>
      <c r="FAT151" s="14"/>
      <c r="FAU151" s="14"/>
      <c r="FAV151" s="14"/>
      <c r="FAW151" s="14"/>
      <c r="FAX151" s="14"/>
      <c r="FAY151" s="14"/>
      <c r="FAZ151" s="14"/>
      <c r="FBA151" s="14"/>
      <c r="FBB151" s="14"/>
      <c r="FBC151" s="14"/>
      <c r="FBD151" s="14"/>
      <c r="FBE151" s="14"/>
      <c r="FBF151" s="14"/>
      <c r="FBG151" s="14"/>
      <c r="FBH151" s="14"/>
      <c r="FBI151" s="14"/>
      <c r="FBJ151" s="14"/>
      <c r="FBK151" s="14"/>
      <c r="FBL151" s="14"/>
      <c r="FBM151" s="14"/>
      <c r="FBN151" s="14"/>
      <c r="FBO151" s="14"/>
      <c r="FBP151" s="14"/>
      <c r="FBQ151" s="14"/>
      <c r="FBR151" s="14"/>
      <c r="FBS151" s="14"/>
      <c r="FBT151" s="14"/>
      <c r="FBU151" s="14"/>
      <c r="FBV151" s="14"/>
      <c r="FBW151" s="14"/>
      <c r="FBX151" s="14"/>
      <c r="FBY151" s="14"/>
      <c r="FBZ151" s="14"/>
      <c r="FCA151" s="14"/>
      <c r="FCB151" s="14"/>
      <c r="FCC151" s="14"/>
      <c r="FCD151" s="14"/>
      <c r="FCE151" s="14"/>
      <c r="FCF151" s="14"/>
      <c r="FCG151" s="14"/>
      <c r="FCH151" s="14"/>
      <c r="FCI151" s="14"/>
      <c r="FCJ151" s="14"/>
      <c r="FCK151" s="14"/>
      <c r="FCL151" s="14"/>
      <c r="FCM151" s="14"/>
      <c r="FCN151" s="14"/>
      <c r="FCO151" s="14"/>
      <c r="FCP151" s="14"/>
      <c r="FCQ151" s="14"/>
      <c r="FCR151" s="14"/>
      <c r="FCS151" s="14"/>
      <c r="FCT151" s="14"/>
      <c r="FCU151" s="14"/>
      <c r="FCV151" s="14"/>
      <c r="FCW151" s="14"/>
      <c r="FCX151" s="14"/>
      <c r="FCY151" s="14"/>
      <c r="FCZ151" s="14"/>
      <c r="FDA151" s="14"/>
      <c r="FDB151" s="14"/>
      <c r="FDC151" s="14"/>
      <c r="FDD151" s="14"/>
      <c r="FDE151" s="14"/>
      <c r="FDF151" s="14"/>
      <c r="FDG151" s="14"/>
      <c r="FDH151" s="14"/>
      <c r="FDI151" s="14"/>
      <c r="FDJ151" s="14"/>
      <c r="FDK151" s="14"/>
      <c r="FDL151" s="14"/>
      <c r="FDM151" s="14"/>
      <c r="FDN151" s="14"/>
      <c r="FDO151" s="14"/>
      <c r="FDP151" s="14"/>
      <c r="FDQ151" s="14"/>
      <c r="FDR151" s="14"/>
      <c r="FDS151" s="14"/>
      <c r="FDT151" s="14"/>
      <c r="FDU151" s="14"/>
      <c r="FDV151" s="14"/>
      <c r="FDW151" s="14"/>
      <c r="FDX151" s="14"/>
      <c r="FDY151" s="14"/>
      <c r="FDZ151" s="14"/>
      <c r="FEA151" s="14"/>
      <c r="FEB151" s="14"/>
      <c r="FEC151" s="14"/>
      <c r="FED151" s="14"/>
      <c r="FEE151" s="14"/>
      <c r="FEF151" s="14"/>
      <c r="FEG151" s="14"/>
      <c r="FEH151" s="14"/>
      <c r="FEI151" s="14"/>
      <c r="FEJ151" s="14"/>
      <c r="FEK151" s="14"/>
      <c r="FEL151" s="14"/>
      <c r="FEM151" s="14"/>
      <c r="FEN151" s="14"/>
      <c r="FEO151" s="14"/>
      <c r="FEP151" s="14"/>
      <c r="FEQ151" s="14"/>
      <c r="FER151" s="14"/>
      <c r="FES151" s="14"/>
      <c r="FET151" s="14"/>
      <c r="FEU151" s="14"/>
      <c r="FEV151" s="14"/>
      <c r="FEW151" s="14"/>
      <c r="FEX151" s="14"/>
      <c r="FEY151" s="14"/>
      <c r="FEZ151" s="14"/>
      <c r="FFA151" s="14"/>
      <c r="FFB151" s="14"/>
      <c r="FFC151" s="14"/>
      <c r="FFD151" s="14"/>
      <c r="FFE151" s="14"/>
      <c r="FFF151" s="14"/>
      <c r="FFG151" s="14"/>
      <c r="FFH151" s="14"/>
      <c r="FFI151" s="14"/>
      <c r="FFJ151" s="14"/>
      <c r="FFK151" s="14"/>
      <c r="FFL151" s="14"/>
      <c r="FFM151" s="14"/>
      <c r="FFN151" s="14"/>
      <c r="FFO151" s="14"/>
      <c r="FFP151" s="14"/>
      <c r="FFQ151" s="14"/>
      <c r="FFR151" s="14"/>
      <c r="FFS151" s="14"/>
      <c r="FFT151" s="14"/>
      <c r="FFU151" s="14"/>
      <c r="FFV151" s="14"/>
      <c r="FFW151" s="14"/>
      <c r="FFX151" s="14"/>
      <c r="FFY151" s="14"/>
      <c r="FFZ151" s="14"/>
      <c r="FGA151" s="14"/>
      <c r="FGB151" s="14"/>
      <c r="FGC151" s="14"/>
      <c r="FGD151" s="14"/>
      <c r="FGE151" s="14"/>
      <c r="FGF151" s="14"/>
      <c r="FGG151" s="14"/>
      <c r="FGH151" s="14"/>
      <c r="FGI151" s="14"/>
      <c r="FGJ151" s="14"/>
      <c r="FGK151" s="14"/>
      <c r="FGL151" s="14"/>
      <c r="FGM151" s="14"/>
      <c r="FGN151" s="14"/>
      <c r="FGO151" s="14"/>
      <c r="FGP151" s="14"/>
      <c r="FGQ151" s="14"/>
      <c r="FGR151" s="14"/>
      <c r="FGS151" s="14"/>
      <c r="FGT151" s="14"/>
      <c r="FGU151" s="14"/>
      <c r="FGV151" s="14"/>
      <c r="FGW151" s="14"/>
      <c r="FGX151" s="14"/>
      <c r="FGY151" s="14"/>
      <c r="FGZ151" s="14"/>
      <c r="FHA151" s="14"/>
      <c r="FHB151" s="14"/>
      <c r="FHC151" s="14"/>
      <c r="FHD151" s="14"/>
      <c r="FHE151" s="14"/>
      <c r="FHF151" s="14"/>
      <c r="FHG151" s="14"/>
      <c r="FHH151" s="14"/>
      <c r="FHI151" s="14"/>
      <c r="FHJ151" s="14"/>
      <c r="FHK151" s="14"/>
      <c r="FHL151" s="14"/>
      <c r="FHM151" s="14"/>
      <c r="FHN151" s="14"/>
      <c r="FHO151" s="14"/>
      <c r="FHP151" s="14"/>
      <c r="FHQ151" s="14"/>
      <c r="FHR151" s="14"/>
      <c r="FHS151" s="14"/>
      <c r="FHT151" s="14"/>
      <c r="FHU151" s="14"/>
      <c r="FHV151" s="14"/>
      <c r="FHW151" s="14"/>
      <c r="FHX151" s="14"/>
      <c r="FHY151" s="14"/>
      <c r="FHZ151" s="14"/>
      <c r="FIA151" s="14"/>
      <c r="FIB151" s="14"/>
      <c r="FIC151" s="14"/>
      <c r="FID151" s="14"/>
      <c r="FIE151" s="14"/>
      <c r="FIF151" s="14"/>
      <c r="FIG151" s="14"/>
      <c r="FIH151" s="14"/>
      <c r="FII151" s="14"/>
      <c r="FIJ151" s="14"/>
      <c r="FIK151" s="14"/>
      <c r="FIL151" s="14"/>
      <c r="FIM151" s="14"/>
      <c r="FIN151" s="14"/>
      <c r="FIO151" s="14"/>
      <c r="FIP151" s="14"/>
      <c r="FIQ151" s="14"/>
      <c r="FIR151" s="14"/>
      <c r="FIS151" s="14"/>
      <c r="FIT151" s="14"/>
      <c r="FIU151" s="14"/>
      <c r="FIV151" s="14"/>
      <c r="FIW151" s="14"/>
      <c r="FIX151" s="14"/>
      <c r="FIY151" s="14"/>
      <c r="FIZ151" s="14"/>
      <c r="FJA151" s="14"/>
      <c r="FJB151" s="14"/>
      <c r="FJC151" s="14"/>
      <c r="FJD151" s="14"/>
      <c r="FJE151" s="14"/>
      <c r="FJF151" s="14"/>
      <c r="FJG151" s="14"/>
      <c r="FJH151" s="14"/>
      <c r="FJI151" s="14"/>
      <c r="FJJ151" s="14"/>
      <c r="FJK151" s="14"/>
      <c r="FJL151" s="14"/>
      <c r="FJM151" s="14"/>
      <c r="FJN151" s="14"/>
      <c r="FJO151" s="14"/>
      <c r="FJP151" s="14"/>
      <c r="FJQ151" s="14"/>
      <c r="FJR151" s="14"/>
      <c r="FJS151" s="14"/>
      <c r="FJT151" s="14"/>
      <c r="FJU151" s="14"/>
      <c r="FJV151" s="14"/>
      <c r="FJW151" s="14"/>
      <c r="FJX151" s="14"/>
      <c r="FJY151" s="14"/>
      <c r="FJZ151" s="14"/>
      <c r="FKA151" s="14"/>
      <c r="FKB151" s="14"/>
      <c r="FKC151" s="14"/>
      <c r="FKD151" s="14"/>
      <c r="FKE151" s="14"/>
      <c r="FKF151" s="14"/>
      <c r="FKG151" s="14"/>
      <c r="FKH151" s="14"/>
      <c r="FKI151" s="14"/>
      <c r="FKJ151" s="14"/>
      <c r="FKK151" s="14"/>
      <c r="FKL151" s="14"/>
      <c r="FKM151" s="14"/>
      <c r="FKN151" s="14"/>
      <c r="FKO151" s="14"/>
      <c r="FKP151" s="14"/>
      <c r="FKQ151" s="14"/>
      <c r="FKR151" s="14"/>
      <c r="FKS151" s="14"/>
      <c r="FKT151" s="14"/>
      <c r="FKU151" s="14"/>
      <c r="FKV151" s="14"/>
      <c r="FKW151" s="14"/>
      <c r="FKX151" s="14"/>
      <c r="FKY151" s="14"/>
      <c r="FKZ151" s="14"/>
      <c r="FLA151" s="14"/>
      <c r="FLB151" s="14"/>
      <c r="FLC151" s="14"/>
      <c r="FLD151" s="14"/>
      <c r="FLE151" s="14"/>
      <c r="FLF151" s="14"/>
      <c r="FLG151" s="14"/>
      <c r="FLH151" s="14"/>
      <c r="FLI151" s="14"/>
      <c r="FLJ151" s="14"/>
      <c r="FLK151" s="14"/>
      <c r="FLL151" s="14"/>
      <c r="FLM151" s="14"/>
      <c r="FLN151" s="14"/>
      <c r="FLO151" s="14"/>
      <c r="FLP151" s="14"/>
      <c r="FLQ151" s="14"/>
      <c r="FLR151" s="14"/>
      <c r="FLS151" s="14"/>
      <c r="FLT151" s="14"/>
      <c r="FLU151" s="14"/>
      <c r="FLV151" s="14"/>
      <c r="FLW151" s="14"/>
      <c r="FLX151" s="14"/>
      <c r="FLY151" s="14"/>
      <c r="FLZ151" s="14"/>
      <c r="FMA151" s="14"/>
      <c r="FMB151" s="14"/>
      <c r="FMC151" s="14"/>
      <c r="FMD151" s="14"/>
      <c r="FME151" s="14"/>
      <c r="FMF151" s="14"/>
      <c r="FMG151" s="14"/>
      <c r="FMH151" s="14"/>
      <c r="FMI151" s="14"/>
      <c r="FMJ151" s="14"/>
      <c r="FMK151" s="14"/>
      <c r="FML151" s="14"/>
      <c r="FMM151" s="14"/>
      <c r="FMN151" s="14"/>
      <c r="FMO151" s="14"/>
      <c r="FMP151" s="14"/>
      <c r="FMQ151" s="14"/>
      <c r="FMR151" s="14"/>
      <c r="FMS151" s="14"/>
      <c r="FMT151" s="14"/>
      <c r="FMU151" s="14"/>
      <c r="FMV151" s="14"/>
      <c r="FMW151" s="14"/>
      <c r="FMX151" s="14"/>
      <c r="FMY151" s="14"/>
      <c r="FMZ151" s="14"/>
      <c r="FNA151" s="14"/>
      <c r="FNB151" s="14"/>
      <c r="FNC151" s="14"/>
      <c r="FND151" s="14"/>
      <c r="FNE151" s="14"/>
      <c r="FNF151" s="14"/>
      <c r="FNG151" s="14"/>
      <c r="FNH151" s="14"/>
      <c r="FNI151" s="14"/>
      <c r="FNJ151" s="14"/>
      <c r="FNK151" s="14"/>
      <c r="FNL151" s="14"/>
      <c r="FNM151" s="14"/>
      <c r="FNN151" s="14"/>
      <c r="FNO151" s="14"/>
      <c r="FNP151" s="14"/>
      <c r="FNQ151" s="14"/>
      <c r="FNR151" s="14"/>
      <c r="FNS151" s="14"/>
      <c r="FNT151" s="14"/>
      <c r="FNU151" s="14"/>
      <c r="FNV151" s="14"/>
      <c r="FNW151" s="14"/>
      <c r="FNX151" s="14"/>
      <c r="FNY151" s="14"/>
      <c r="FNZ151" s="14"/>
      <c r="FOA151" s="14"/>
      <c r="FOB151" s="14"/>
      <c r="FOC151" s="14"/>
      <c r="FOD151" s="14"/>
      <c r="FOE151" s="14"/>
      <c r="FOF151" s="14"/>
      <c r="FOG151" s="14"/>
      <c r="FOH151" s="14"/>
      <c r="FOI151" s="14"/>
      <c r="FOJ151" s="14"/>
      <c r="FOK151" s="14"/>
      <c r="FOL151" s="14"/>
      <c r="FOM151" s="14"/>
      <c r="FON151" s="14"/>
      <c r="FOO151" s="14"/>
      <c r="FOP151" s="14"/>
      <c r="FOQ151" s="14"/>
      <c r="FOR151" s="14"/>
      <c r="FOS151" s="14"/>
      <c r="FOT151" s="14"/>
      <c r="FOU151" s="14"/>
      <c r="FOV151" s="14"/>
      <c r="FOW151" s="14"/>
      <c r="FOX151" s="14"/>
      <c r="FOY151" s="14"/>
      <c r="FOZ151" s="14"/>
      <c r="FPA151" s="14"/>
      <c r="FPB151" s="14"/>
      <c r="FPC151" s="14"/>
      <c r="FPD151" s="14"/>
      <c r="FPE151" s="14"/>
      <c r="FPF151" s="14"/>
      <c r="FPG151" s="14"/>
      <c r="FPH151" s="14"/>
      <c r="FPI151" s="14"/>
      <c r="FPJ151" s="14"/>
      <c r="FPK151" s="14"/>
      <c r="FPL151" s="14"/>
      <c r="FPM151" s="14"/>
      <c r="FPN151" s="14"/>
      <c r="FPO151" s="14"/>
      <c r="FPP151" s="14"/>
      <c r="FPQ151" s="14"/>
      <c r="FPR151" s="14"/>
      <c r="FPS151" s="14"/>
      <c r="FPT151" s="14"/>
      <c r="FPU151" s="14"/>
      <c r="FPV151" s="14"/>
      <c r="FPW151" s="14"/>
      <c r="FPX151" s="14"/>
      <c r="FPY151" s="14"/>
      <c r="FPZ151" s="14"/>
      <c r="FQA151" s="14"/>
      <c r="FQB151" s="14"/>
      <c r="FQC151" s="14"/>
      <c r="FQD151" s="14"/>
      <c r="FQE151" s="14"/>
      <c r="FQF151" s="14"/>
      <c r="FQG151" s="14"/>
      <c r="FQH151" s="14"/>
      <c r="FQI151" s="14"/>
      <c r="FQJ151" s="14"/>
      <c r="FQK151" s="14"/>
      <c r="FQL151" s="14"/>
      <c r="FQM151" s="14"/>
      <c r="FQN151" s="14"/>
      <c r="FQO151" s="14"/>
      <c r="FQP151" s="14"/>
      <c r="FQQ151" s="14"/>
      <c r="FQR151" s="14"/>
      <c r="FQS151" s="14"/>
      <c r="FQT151" s="14"/>
      <c r="FQU151" s="14"/>
      <c r="FQV151" s="14"/>
      <c r="FQW151" s="14"/>
      <c r="FQX151" s="14"/>
      <c r="FQY151" s="14"/>
      <c r="FQZ151" s="14"/>
      <c r="FRA151" s="14"/>
      <c r="FRB151" s="14"/>
      <c r="FRC151" s="14"/>
      <c r="FRD151" s="14"/>
      <c r="FRE151" s="14"/>
      <c r="FRF151" s="14"/>
      <c r="FRG151" s="14"/>
      <c r="FRH151" s="14"/>
      <c r="FRI151" s="14"/>
      <c r="FRJ151" s="14"/>
      <c r="FRK151" s="14"/>
      <c r="FRL151" s="14"/>
      <c r="FRM151" s="14"/>
      <c r="FRN151" s="14"/>
      <c r="FRO151" s="14"/>
      <c r="FRP151" s="14"/>
      <c r="FRQ151" s="14"/>
      <c r="FRR151" s="14"/>
      <c r="FRS151" s="14"/>
      <c r="FRT151" s="14"/>
      <c r="FRU151" s="14"/>
      <c r="FRV151" s="14"/>
      <c r="FRW151" s="14"/>
      <c r="FRX151" s="14"/>
      <c r="FRY151" s="14"/>
      <c r="FRZ151" s="14"/>
      <c r="FSA151" s="14"/>
      <c r="FSB151" s="14"/>
      <c r="FSC151" s="14"/>
      <c r="FSD151" s="14"/>
      <c r="FSE151" s="14"/>
      <c r="FSF151" s="14"/>
      <c r="FSG151" s="14"/>
      <c r="FSH151" s="14"/>
      <c r="FSI151" s="14"/>
      <c r="FSJ151" s="14"/>
      <c r="FSK151" s="14"/>
      <c r="FSL151" s="14"/>
      <c r="FSM151" s="14"/>
      <c r="FSN151" s="14"/>
      <c r="FSO151" s="14"/>
      <c r="FSP151" s="14"/>
      <c r="FSQ151" s="14"/>
      <c r="FSR151" s="14"/>
      <c r="FSS151" s="14"/>
      <c r="FST151" s="14"/>
      <c r="FSU151" s="14"/>
      <c r="FSV151" s="14"/>
      <c r="FSW151" s="14"/>
      <c r="FSX151" s="14"/>
      <c r="FSY151" s="14"/>
      <c r="FSZ151" s="14"/>
      <c r="FTA151" s="14"/>
      <c r="FTB151" s="14"/>
      <c r="FTC151" s="14"/>
      <c r="FTD151" s="14"/>
      <c r="FTE151" s="14"/>
      <c r="FTF151" s="14"/>
      <c r="FTG151" s="14"/>
      <c r="FTH151" s="14"/>
      <c r="FTI151" s="14"/>
      <c r="FTJ151" s="14"/>
      <c r="FTK151" s="14"/>
      <c r="FTL151" s="14"/>
      <c r="FTM151" s="14"/>
      <c r="FTN151" s="14"/>
      <c r="FTO151" s="14"/>
      <c r="FTP151" s="14"/>
      <c r="FTQ151" s="14"/>
      <c r="FTR151" s="14"/>
      <c r="FTS151" s="14"/>
      <c r="FTT151" s="14"/>
      <c r="FTU151" s="14"/>
      <c r="FTV151" s="14"/>
      <c r="FTW151" s="14"/>
      <c r="FTX151" s="14"/>
      <c r="FTY151" s="14"/>
      <c r="FTZ151" s="14"/>
      <c r="FUA151" s="14"/>
      <c r="FUB151" s="14"/>
      <c r="FUC151" s="14"/>
      <c r="FUD151" s="14"/>
      <c r="FUE151" s="14"/>
      <c r="FUF151" s="14"/>
      <c r="FUG151" s="14"/>
      <c r="FUH151" s="14"/>
      <c r="FUI151" s="14"/>
      <c r="FUJ151" s="14"/>
      <c r="FUK151" s="14"/>
      <c r="FUL151" s="14"/>
      <c r="FUM151" s="14"/>
      <c r="FUN151" s="14"/>
      <c r="FUO151" s="14"/>
      <c r="FUP151" s="14"/>
      <c r="FUQ151" s="14"/>
      <c r="FUR151" s="14"/>
      <c r="FUS151" s="14"/>
      <c r="FUT151" s="14"/>
      <c r="FUU151" s="14"/>
      <c r="FUV151" s="14"/>
      <c r="FUW151" s="14"/>
      <c r="FUX151" s="14"/>
      <c r="FUY151" s="14"/>
      <c r="FUZ151" s="14"/>
      <c r="FVA151" s="14"/>
      <c r="FVB151" s="14"/>
      <c r="FVC151" s="14"/>
      <c r="FVD151" s="14"/>
      <c r="FVE151" s="14"/>
      <c r="FVF151" s="14"/>
      <c r="FVG151" s="14"/>
      <c r="FVH151" s="14"/>
      <c r="FVI151" s="14"/>
      <c r="FVJ151" s="14"/>
      <c r="FVK151" s="14"/>
      <c r="FVL151" s="14"/>
      <c r="FVM151" s="14"/>
      <c r="FVN151" s="14"/>
      <c r="FVO151" s="14"/>
      <c r="FVP151" s="14"/>
      <c r="FVQ151" s="14"/>
      <c r="FVR151" s="14"/>
      <c r="FVS151" s="14"/>
      <c r="FVT151" s="14"/>
      <c r="FVU151" s="14"/>
      <c r="FVV151" s="14"/>
      <c r="FVW151" s="14"/>
      <c r="FVX151" s="14"/>
      <c r="FVY151" s="14"/>
      <c r="FVZ151" s="14"/>
      <c r="FWA151" s="14"/>
      <c r="FWB151" s="14"/>
      <c r="FWC151" s="14"/>
      <c r="FWD151" s="14"/>
      <c r="FWE151" s="14"/>
      <c r="FWF151" s="14"/>
      <c r="FWG151" s="14"/>
      <c r="FWH151" s="14"/>
      <c r="FWI151" s="14"/>
      <c r="FWJ151" s="14"/>
      <c r="FWK151" s="14"/>
      <c r="FWL151" s="14"/>
      <c r="FWM151" s="14"/>
      <c r="FWN151" s="14"/>
      <c r="FWO151" s="14"/>
      <c r="FWP151" s="14"/>
      <c r="FWQ151" s="14"/>
      <c r="FWR151" s="14"/>
      <c r="FWS151" s="14"/>
      <c r="FWT151" s="14"/>
      <c r="FWU151" s="14"/>
      <c r="FWV151" s="14"/>
      <c r="FWW151" s="14"/>
      <c r="FWX151" s="14"/>
      <c r="FWY151" s="14"/>
      <c r="FWZ151" s="14"/>
      <c r="FXA151" s="14"/>
      <c r="FXB151" s="14"/>
      <c r="FXC151" s="14"/>
      <c r="FXD151" s="14"/>
      <c r="FXE151" s="14"/>
      <c r="FXF151" s="14"/>
      <c r="FXG151" s="14"/>
      <c r="FXH151" s="14"/>
      <c r="FXI151" s="14"/>
      <c r="FXJ151" s="14"/>
      <c r="FXK151" s="14"/>
      <c r="FXL151" s="14"/>
      <c r="FXM151" s="14"/>
      <c r="FXN151" s="14"/>
      <c r="FXO151" s="14"/>
      <c r="FXP151" s="14"/>
      <c r="FXQ151" s="14"/>
      <c r="FXR151" s="14"/>
      <c r="FXS151" s="14"/>
      <c r="FXT151" s="14"/>
      <c r="FXU151" s="14"/>
      <c r="FXV151" s="14"/>
      <c r="FXW151" s="14"/>
      <c r="FXX151" s="14"/>
      <c r="FXY151" s="14"/>
      <c r="FXZ151" s="14"/>
      <c r="FYA151" s="14"/>
      <c r="FYB151" s="14"/>
      <c r="FYC151" s="14"/>
      <c r="FYD151" s="14"/>
      <c r="FYE151" s="14"/>
      <c r="FYF151" s="14"/>
      <c r="FYG151" s="14"/>
      <c r="FYH151" s="14"/>
      <c r="FYI151" s="14"/>
      <c r="FYJ151" s="14"/>
      <c r="FYK151" s="14"/>
      <c r="FYL151" s="14"/>
      <c r="FYM151" s="14"/>
      <c r="FYN151" s="14"/>
      <c r="FYO151" s="14"/>
      <c r="FYP151" s="14"/>
      <c r="FYQ151" s="14"/>
      <c r="FYR151" s="14"/>
      <c r="FYS151" s="14"/>
      <c r="FYT151" s="14"/>
      <c r="FYU151" s="14"/>
      <c r="FYV151" s="14"/>
      <c r="FYW151" s="14"/>
      <c r="FYX151" s="14"/>
      <c r="FYY151" s="14"/>
      <c r="FYZ151" s="14"/>
      <c r="FZA151" s="14"/>
      <c r="FZB151" s="14"/>
      <c r="FZC151" s="14"/>
      <c r="FZD151" s="14"/>
      <c r="FZE151" s="14"/>
      <c r="FZF151" s="14"/>
      <c r="FZG151" s="14"/>
      <c r="FZH151" s="14"/>
      <c r="FZI151" s="14"/>
      <c r="FZJ151" s="14"/>
      <c r="FZK151" s="14"/>
      <c r="FZL151" s="14"/>
      <c r="FZM151" s="14"/>
      <c r="FZN151" s="14"/>
      <c r="FZO151" s="14"/>
      <c r="FZP151" s="14"/>
      <c r="FZQ151" s="14"/>
      <c r="FZR151" s="14"/>
      <c r="FZS151" s="14"/>
      <c r="FZT151" s="14"/>
      <c r="FZU151" s="14"/>
      <c r="FZV151" s="14"/>
      <c r="FZW151" s="14"/>
      <c r="FZX151" s="14"/>
      <c r="FZY151" s="14"/>
      <c r="FZZ151" s="14"/>
      <c r="GAA151" s="14"/>
      <c r="GAB151" s="14"/>
      <c r="GAC151" s="14"/>
      <c r="GAD151" s="14"/>
      <c r="GAE151" s="14"/>
      <c r="GAF151" s="14"/>
      <c r="GAG151" s="14"/>
      <c r="GAH151" s="14"/>
      <c r="GAI151" s="14"/>
      <c r="GAJ151" s="14"/>
      <c r="GAK151" s="14"/>
      <c r="GAL151" s="14"/>
      <c r="GAM151" s="14"/>
      <c r="GAN151" s="14"/>
      <c r="GAO151" s="14"/>
      <c r="GAP151" s="14"/>
      <c r="GAQ151" s="14"/>
      <c r="GAR151" s="14"/>
      <c r="GAS151" s="14"/>
      <c r="GAT151" s="14"/>
      <c r="GAU151" s="14"/>
      <c r="GAV151" s="14"/>
      <c r="GAW151" s="14"/>
      <c r="GAX151" s="14"/>
      <c r="GAY151" s="14"/>
      <c r="GAZ151" s="14"/>
      <c r="GBA151" s="14"/>
      <c r="GBB151" s="14"/>
      <c r="GBC151" s="14"/>
      <c r="GBD151" s="14"/>
      <c r="GBE151" s="14"/>
      <c r="GBF151" s="14"/>
      <c r="GBG151" s="14"/>
      <c r="GBH151" s="14"/>
      <c r="GBI151" s="14"/>
      <c r="GBJ151" s="14"/>
      <c r="GBK151" s="14"/>
      <c r="GBL151" s="14"/>
      <c r="GBM151" s="14"/>
      <c r="GBN151" s="14"/>
      <c r="GBO151" s="14"/>
      <c r="GBP151" s="14"/>
      <c r="GBQ151" s="14"/>
      <c r="GBR151" s="14"/>
      <c r="GBS151" s="14"/>
      <c r="GBT151" s="14"/>
      <c r="GBU151" s="14"/>
      <c r="GBV151" s="14"/>
      <c r="GBW151" s="14"/>
      <c r="GBX151" s="14"/>
      <c r="GBY151" s="14"/>
      <c r="GBZ151" s="14"/>
      <c r="GCA151" s="14"/>
      <c r="GCB151" s="14"/>
      <c r="GCC151" s="14"/>
      <c r="GCD151" s="14"/>
      <c r="GCE151" s="14"/>
      <c r="GCF151" s="14"/>
      <c r="GCG151" s="14"/>
      <c r="GCH151" s="14"/>
      <c r="GCI151" s="14"/>
      <c r="GCJ151" s="14"/>
      <c r="GCK151" s="14"/>
      <c r="GCL151" s="14"/>
      <c r="GCM151" s="14"/>
      <c r="GCN151" s="14"/>
      <c r="GCO151" s="14"/>
      <c r="GCP151" s="14"/>
      <c r="GCQ151" s="14"/>
      <c r="GCR151" s="14"/>
      <c r="GCS151" s="14"/>
      <c r="GCT151" s="14"/>
      <c r="GCU151" s="14"/>
      <c r="GCV151" s="14"/>
      <c r="GCW151" s="14"/>
      <c r="GCX151" s="14"/>
      <c r="GCY151" s="14"/>
      <c r="GCZ151" s="14"/>
      <c r="GDA151" s="14"/>
      <c r="GDB151" s="14"/>
      <c r="GDC151" s="14"/>
      <c r="GDD151" s="14"/>
      <c r="GDE151" s="14"/>
      <c r="GDF151" s="14"/>
      <c r="GDG151" s="14"/>
      <c r="GDH151" s="14"/>
      <c r="GDI151" s="14"/>
      <c r="GDJ151" s="14"/>
      <c r="GDK151" s="14"/>
      <c r="GDL151" s="14"/>
      <c r="GDM151" s="14"/>
      <c r="GDN151" s="14"/>
      <c r="GDO151" s="14"/>
      <c r="GDP151" s="14"/>
      <c r="GDQ151" s="14"/>
      <c r="GDR151" s="14"/>
      <c r="GDS151" s="14"/>
      <c r="GDT151" s="14"/>
      <c r="GDU151" s="14"/>
      <c r="GDV151" s="14"/>
      <c r="GDW151" s="14"/>
      <c r="GDX151" s="14"/>
      <c r="GDY151" s="14"/>
      <c r="GDZ151" s="14"/>
      <c r="GEA151" s="14"/>
      <c r="GEB151" s="14"/>
      <c r="GEC151" s="14"/>
      <c r="GED151" s="14"/>
      <c r="GEE151" s="14"/>
      <c r="GEF151" s="14"/>
      <c r="GEG151" s="14"/>
      <c r="GEH151" s="14"/>
      <c r="GEI151" s="14"/>
      <c r="GEJ151" s="14"/>
      <c r="GEK151" s="14"/>
      <c r="GEL151" s="14"/>
      <c r="GEM151" s="14"/>
      <c r="GEN151" s="14"/>
      <c r="GEO151" s="14"/>
      <c r="GEP151" s="14"/>
      <c r="GEQ151" s="14"/>
      <c r="GER151" s="14"/>
      <c r="GES151" s="14"/>
      <c r="GET151" s="14"/>
      <c r="GEU151" s="14"/>
      <c r="GEV151" s="14"/>
      <c r="GEW151" s="14"/>
      <c r="GEX151" s="14"/>
      <c r="GEY151" s="14"/>
      <c r="GEZ151" s="14"/>
      <c r="GFA151" s="14"/>
      <c r="GFB151" s="14"/>
      <c r="GFC151" s="14"/>
      <c r="GFD151" s="14"/>
      <c r="GFE151" s="14"/>
      <c r="GFF151" s="14"/>
      <c r="GFG151" s="14"/>
      <c r="GFH151" s="14"/>
      <c r="GFI151" s="14"/>
      <c r="GFJ151" s="14"/>
      <c r="GFK151" s="14"/>
      <c r="GFL151" s="14"/>
      <c r="GFM151" s="14"/>
      <c r="GFN151" s="14"/>
      <c r="GFO151" s="14"/>
      <c r="GFP151" s="14"/>
      <c r="GFQ151" s="14"/>
      <c r="GFR151" s="14"/>
      <c r="GFS151" s="14"/>
      <c r="GFT151" s="14"/>
      <c r="GFU151" s="14"/>
      <c r="GFV151" s="14"/>
      <c r="GFW151" s="14"/>
      <c r="GFX151" s="14"/>
      <c r="GFY151" s="14"/>
      <c r="GFZ151" s="14"/>
      <c r="GGA151" s="14"/>
      <c r="GGB151" s="14"/>
      <c r="GGC151" s="14"/>
      <c r="GGD151" s="14"/>
      <c r="GGE151" s="14"/>
      <c r="GGF151" s="14"/>
      <c r="GGG151" s="14"/>
      <c r="GGH151" s="14"/>
      <c r="GGI151" s="14"/>
      <c r="GGJ151" s="14"/>
      <c r="GGK151" s="14"/>
      <c r="GGL151" s="14"/>
      <c r="GGM151" s="14"/>
      <c r="GGN151" s="14"/>
      <c r="GGO151" s="14"/>
      <c r="GGP151" s="14"/>
      <c r="GGQ151" s="14"/>
      <c r="GGR151" s="14"/>
      <c r="GGS151" s="14"/>
      <c r="GGT151" s="14"/>
      <c r="GGU151" s="14"/>
      <c r="GGV151" s="14"/>
      <c r="GGW151" s="14"/>
      <c r="GGX151" s="14"/>
      <c r="GGY151" s="14"/>
      <c r="GGZ151" s="14"/>
      <c r="GHA151" s="14"/>
      <c r="GHB151" s="14"/>
      <c r="GHC151" s="14"/>
      <c r="GHD151" s="14"/>
      <c r="GHE151" s="14"/>
      <c r="GHF151" s="14"/>
      <c r="GHG151" s="14"/>
      <c r="GHH151" s="14"/>
      <c r="GHI151" s="14"/>
      <c r="GHJ151" s="14"/>
      <c r="GHK151" s="14"/>
      <c r="GHL151" s="14"/>
      <c r="GHM151" s="14"/>
      <c r="GHN151" s="14"/>
      <c r="GHO151" s="14"/>
      <c r="GHP151" s="14"/>
      <c r="GHQ151" s="14"/>
      <c r="GHR151" s="14"/>
      <c r="GHS151" s="14"/>
      <c r="GHT151" s="14"/>
      <c r="GHU151" s="14"/>
      <c r="GHV151" s="14"/>
      <c r="GHW151" s="14"/>
      <c r="GHX151" s="14"/>
      <c r="GHY151" s="14"/>
      <c r="GHZ151" s="14"/>
      <c r="GIA151" s="14"/>
      <c r="GIB151" s="14"/>
      <c r="GIC151" s="14"/>
      <c r="GID151" s="14"/>
      <c r="GIE151" s="14"/>
      <c r="GIF151" s="14"/>
      <c r="GIG151" s="14"/>
      <c r="GIH151" s="14"/>
      <c r="GII151" s="14"/>
      <c r="GIJ151" s="14"/>
      <c r="GIK151" s="14"/>
      <c r="GIL151" s="14"/>
      <c r="GIM151" s="14"/>
      <c r="GIN151" s="14"/>
      <c r="GIO151" s="14"/>
      <c r="GIP151" s="14"/>
      <c r="GIQ151" s="14"/>
      <c r="GIR151" s="14"/>
      <c r="GIS151" s="14"/>
      <c r="GIT151" s="14"/>
      <c r="GIU151" s="14"/>
      <c r="GIV151" s="14"/>
      <c r="GIW151" s="14"/>
      <c r="GIX151" s="14"/>
      <c r="GIY151" s="14"/>
      <c r="GIZ151" s="14"/>
      <c r="GJA151" s="14"/>
      <c r="GJB151" s="14"/>
      <c r="GJC151" s="14"/>
      <c r="GJD151" s="14"/>
      <c r="GJE151" s="14"/>
      <c r="GJF151" s="14"/>
      <c r="GJG151" s="14"/>
      <c r="GJH151" s="14"/>
      <c r="GJI151" s="14"/>
      <c r="GJJ151" s="14"/>
      <c r="GJK151" s="14"/>
      <c r="GJL151" s="14"/>
      <c r="GJM151" s="14"/>
      <c r="GJN151" s="14"/>
      <c r="GJO151" s="14"/>
      <c r="GJP151" s="14"/>
      <c r="GJQ151" s="14"/>
      <c r="GJR151" s="14"/>
      <c r="GJS151" s="14"/>
      <c r="GJT151" s="14"/>
      <c r="GJU151" s="14"/>
      <c r="GJV151" s="14"/>
      <c r="GJW151" s="14"/>
      <c r="GJX151" s="14"/>
      <c r="GJY151" s="14"/>
      <c r="GJZ151" s="14"/>
      <c r="GKA151" s="14"/>
      <c r="GKB151" s="14"/>
      <c r="GKC151" s="14"/>
      <c r="GKD151" s="14"/>
      <c r="GKE151" s="14"/>
      <c r="GKF151" s="14"/>
      <c r="GKG151" s="14"/>
      <c r="GKH151" s="14"/>
      <c r="GKI151" s="14"/>
      <c r="GKJ151" s="14"/>
      <c r="GKK151" s="14"/>
      <c r="GKL151" s="14"/>
      <c r="GKM151" s="14"/>
      <c r="GKN151" s="14"/>
      <c r="GKO151" s="14"/>
      <c r="GKP151" s="14"/>
      <c r="GKQ151" s="14"/>
      <c r="GKR151" s="14"/>
      <c r="GKS151" s="14"/>
      <c r="GKT151" s="14"/>
      <c r="GKU151" s="14"/>
      <c r="GKV151" s="14"/>
      <c r="GKW151" s="14"/>
      <c r="GKX151" s="14"/>
      <c r="GKY151" s="14"/>
      <c r="GKZ151" s="14"/>
      <c r="GLA151" s="14"/>
      <c r="GLB151" s="14"/>
      <c r="GLC151" s="14"/>
      <c r="GLD151" s="14"/>
      <c r="GLE151" s="14"/>
      <c r="GLF151" s="14"/>
      <c r="GLG151" s="14"/>
      <c r="GLH151" s="14"/>
      <c r="GLI151" s="14"/>
      <c r="GLJ151" s="14"/>
      <c r="GLK151" s="14"/>
      <c r="GLL151" s="14"/>
      <c r="GLM151" s="14"/>
      <c r="GLN151" s="14"/>
      <c r="GLO151" s="14"/>
      <c r="GLP151" s="14"/>
      <c r="GLQ151" s="14"/>
      <c r="GLR151" s="14"/>
      <c r="GLS151" s="14"/>
      <c r="GLT151" s="14"/>
      <c r="GLU151" s="14"/>
      <c r="GLV151" s="14"/>
      <c r="GLW151" s="14"/>
      <c r="GLX151" s="14"/>
      <c r="GLY151" s="14"/>
      <c r="GLZ151" s="14"/>
      <c r="GMA151" s="14"/>
      <c r="GMB151" s="14"/>
      <c r="GMC151" s="14"/>
      <c r="GMD151" s="14"/>
      <c r="GME151" s="14"/>
      <c r="GMF151" s="14"/>
      <c r="GMG151" s="14"/>
      <c r="GMH151" s="14"/>
      <c r="GMI151" s="14"/>
      <c r="GMJ151" s="14"/>
      <c r="GMK151" s="14"/>
      <c r="GML151" s="14"/>
      <c r="GMM151" s="14"/>
      <c r="GMN151" s="14"/>
      <c r="GMO151" s="14"/>
      <c r="GMP151" s="14"/>
      <c r="GMQ151" s="14"/>
      <c r="GMR151" s="14"/>
      <c r="GMS151" s="14"/>
      <c r="GMT151" s="14"/>
      <c r="GMU151" s="14"/>
      <c r="GMV151" s="14"/>
      <c r="GMW151" s="14"/>
      <c r="GMX151" s="14"/>
      <c r="GMY151" s="14"/>
      <c r="GMZ151" s="14"/>
      <c r="GNA151" s="14"/>
      <c r="GNB151" s="14"/>
      <c r="GNC151" s="14"/>
      <c r="GND151" s="14"/>
      <c r="GNE151" s="14"/>
      <c r="GNF151" s="14"/>
      <c r="GNG151" s="14"/>
      <c r="GNH151" s="14"/>
      <c r="GNI151" s="14"/>
      <c r="GNJ151" s="14"/>
      <c r="GNK151" s="14"/>
      <c r="GNL151" s="14"/>
      <c r="GNM151" s="14"/>
      <c r="GNN151" s="14"/>
      <c r="GNO151" s="14"/>
      <c r="GNP151" s="14"/>
      <c r="GNQ151" s="14"/>
      <c r="GNR151" s="14"/>
      <c r="GNS151" s="14"/>
      <c r="GNT151" s="14"/>
      <c r="GNU151" s="14"/>
      <c r="GNV151" s="14"/>
      <c r="GNW151" s="14"/>
      <c r="GNX151" s="14"/>
      <c r="GNY151" s="14"/>
      <c r="GNZ151" s="14"/>
      <c r="GOA151" s="14"/>
      <c r="GOB151" s="14"/>
      <c r="GOC151" s="14"/>
      <c r="GOD151" s="14"/>
      <c r="GOE151" s="14"/>
      <c r="GOF151" s="14"/>
      <c r="GOG151" s="14"/>
      <c r="GOH151" s="14"/>
      <c r="GOI151" s="14"/>
      <c r="GOJ151" s="14"/>
      <c r="GOK151" s="14"/>
      <c r="GOL151" s="14"/>
      <c r="GOM151" s="14"/>
      <c r="GON151" s="14"/>
      <c r="GOO151" s="14"/>
      <c r="GOP151" s="14"/>
      <c r="GOQ151" s="14"/>
      <c r="GOR151" s="14"/>
      <c r="GOS151" s="14"/>
      <c r="GOT151" s="14"/>
      <c r="GOU151" s="14"/>
      <c r="GOV151" s="14"/>
      <c r="GOW151" s="14"/>
      <c r="GOX151" s="14"/>
      <c r="GOY151" s="14"/>
      <c r="GOZ151" s="14"/>
      <c r="GPA151" s="14"/>
      <c r="GPB151" s="14"/>
      <c r="GPC151" s="14"/>
      <c r="GPD151" s="14"/>
      <c r="GPE151" s="14"/>
      <c r="GPF151" s="14"/>
      <c r="GPG151" s="14"/>
      <c r="GPH151" s="14"/>
      <c r="GPI151" s="14"/>
      <c r="GPJ151" s="14"/>
      <c r="GPK151" s="14"/>
      <c r="GPL151" s="14"/>
      <c r="GPM151" s="14"/>
      <c r="GPN151" s="14"/>
      <c r="GPO151" s="14"/>
      <c r="GPP151" s="14"/>
      <c r="GPQ151" s="14"/>
      <c r="GPR151" s="14"/>
      <c r="GPS151" s="14"/>
      <c r="GPT151" s="14"/>
      <c r="GPU151" s="14"/>
      <c r="GPV151" s="14"/>
      <c r="GPW151" s="14"/>
      <c r="GPX151" s="14"/>
      <c r="GPY151" s="14"/>
      <c r="GPZ151" s="14"/>
      <c r="GQA151" s="14"/>
      <c r="GQB151" s="14"/>
      <c r="GQC151" s="14"/>
      <c r="GQD151" s="14"/>
      <c r="GQE151" s="14"/>
      <c r="GQF151" s="14"/>
      <c r="GQG151" s="14"/>
      <c r="GQH151" s="14"/>
      <c r="GQI151" s="14"/>
      <c r="GQJ151" s="14"/>
      <c r="GQK151" s="14"/>
      <c r="GQL151" s="14"/>
      <c r="GQM151" s="14"/>
      <c r="GQN151" s="14"/>
      <c r="GQO151" s="14"/>
      <c r="GQP151" s="14"/>
      <c r="GQQ151" s="14"/>
      <c r="GQR151" s="14"/>
      <c r="GQS151" s="14"/>
      <c r="GQT151" s="14"/>
      <c r="GQU151" s="14"/>
      <c r="GQV151" s="14"/>
      <c r="GQW151" s="14"/>
      <c r="GQX151" s="14"/>
      <c r="GQY151" s="14"/>
      <c r="GQZ151" s="14"/>
      <c r="GRA151" s="14"/>
      <c r="GRB151" s="14"/>
      <c r="GRC151" s="14"/>
      <c r="GRD151" s="14"/>
      <c r="GRE151" s="14"/>
      <c r="GRF151" s="14"/>
      <c r="GRG151" s="14"/>
      <c r="GRH151" s="14"/>
      <c r="GRI151" s="14"/>
      <c r="GRJ151" s="14"/>
      <c r="GRK151" s="14"/>
      <c r="GRL151" s="14"/>
      <c r="GRM151" s="14"/>
      <c r="GRN151" s="14"/>
      <c r="GRO151" s="14"/>
      <c r="GRP151" s="14"/>
      <c r="GRQ151" s="14"/>
      <c r="GRR151" s="14"/>
      <c r="GRS151" s="14"/>
      <c r="GRT151" s="14"/>
      <c r="GRU151" s="14"/>
      <c r="GRV151" s="14"/>
      <c r="GRW151" s="14"/>
      <c r="GRX151" s="14"/>
      <c r="GRY151" s="14"/>
      <c r="GRZ151" s="14"/>
      <c r="GSA151" s="14"/>
      <c r="GSB151" s="14"/>
      <c r="GSC151" s="14"/>
      <c r="GSD151" s="14"/>
      <c r="GSE151" s="14"/>
      <c r="GSF151" s="14"/>
      <c r="GSG151" s="14"/>
      <c r="GSH151" s="14"/>
      <c r="GSI151" s="14"/>
      <c r="GSJ151" s="14"/>
      <c r="GSK151" s="14"/>
      <c r="GSL151" s="14"/>
      <c r="GSM151" s="14"/>
      <c r="GSN151" s="14"/>
      <c r="GSO151" s="14"/>
      <c r="GSP151" s="14"/>
      <c r="GSQ151" s="14"/>
      <c r="GSR151" s="14"/>
      <c r="GSS151" s="14"/>
      <c r="GST151" s="14"/>
      <c r="GSU151" s="14"/>
      <c r="GSV151" s="14"/>
      <c r="GSW151" s="14"/>
      <c r="GSX151" s="14"/>
      <c r="GSY151" s="14"/>
      <c r="GSZ151" s="14"/>
      <c r="GTA151" s="14"/>
      <c r="GTB151" s="14"/>
      <c r="GTC151" s="14"/>
      <c r="GTD151" s="14"/>
      <c r="GTE151" s="14"/>
      <c r="GTF151" s="14"/>
      <c r="GTG151" s="14"/>
      <c r="GTH151" s="14"/>
      <c r="GTI151" s="14"/>
      <c r="GTJ151" s="14"/>
      <c r="GTK151" s="14"/>
      <c r="GTL151" s="14"/>
      <c r="GTM151" s="14"/>
      <c r="GTN151" s="14"/>
      <c r="GTO151" s="14"/>
      <c r="GTP151" s="14"/>
      <c r="GTQ151" s="14"/>
      <c r="GTR151" s="14"/>
      <c r="GTS151" s="14"/>
      <c r="GTT151" s="14"/>
      <c r="GTU151" s="14"/>
      <c r="GTV151" s="14"/>
      <c r="GTW151" s="14"/>
      <c r="GTX151" s="14"/>
      <c r="GTY151" s="14"/>
      <c r="GTZ151" s="14"/>
      <c r="GUA151" s="14"/>
      <c r="GUB151" s="14"/>
      <c r="GUC151" s="14"/>
      <c r="GUD151" s="14"/>
      <c r="GUE151" s="14"/>
      <c r="GUF151" s="14"/>
      <c r="GUG151" s="14"/>
      <c r="GUH151" s="14"/>
      <c r="GUI151" s="14"/>
      <c r="GUJ151" s="14"/>
      <c r="GUK151" s="14"/>
      <c r="GUL151" s="14"/>
      <c r="GUM151" s="14"/>
      <c r="GUN151" s="14"/>
      <c r="GUO151" s="14"/>
      <c r="GUP151" s="14"/>
      <c r="GUQ151" s="14"/>
      <c r="GUR151" s="14"/>
      <c r="GUS151" s="14"/>
      <c r="GUT151" s="14"/>
      <c r="GUU151" s="14"/>
      <c r="GUV151" s="14"/>
      <c r="GUW151" s="14"/>
      <c r="GUX151" s="14"/>
      <c r="GUY151" s="14"/>
      <c r="GUZ151" s="14"/>
      <c r="GVA151" s="14"/>
      <c r="GVB151" s="14"/>
      <c r="GVC151" s="14"/>
      <c r="GVD151" s="14"/>
      <c r="GVE151" s="14"/>
      <c r="GVF151" s="14"/>
      <c r="GVG151" s="14"/>
      <c r="GVH151" s="14"/>
      <c r="GVI151" s="14"/>
      <c r="GVJ151" s="14"/>
      <c r="GVK151" s="14"/>
      <c r="GVL151" s="14"/>
      <c r="GVM151" s="14"/>
      <c r="GVN151" s="14"/>
      <c r="GVO151" s="14"/>
      <c r="GVP151" s="14"/>
      <c r="GVQ151" s="14"/>
      <c r="GVR151" s="14"/>
      <c r="GVS151" s="14"/>
      <c r="GVT151" s="14"/>
      <c r="GVU151" s="14"/>
      <c r="GVV151" s="14"/>
      <c r="GVW151" s="14"/>
      <c r="GVX151" s="14"/>
      <c r="GVY151" s="14"/>
      <c r="GVZ151" s="14"/>
      <c r="GWA151" s="14"/>
      <c r="GWB151" s="14"/>
      <c r="GWC151" s="14"/>
      <c r="GWD151" s="14"/>
      <c r="GWE151" s="14"/>
      <c r="GWF151" s="14"/>
      <c r="GWG151" s="14"/>
      <c r="GWH151" s="14"/>
      <c r="GWI151" s="14"/>
      <c r="GWJ151" s="14"/>
      <c r="GWK151" s="14"/>
      <c r="GWL151" s="14"/>
      <c r="GWM151" s="14"/>
      <c r="GWN151" s="14"/>
      <c r="GWO151" s="14"/>
      <c r="GWP151" s="14"/>
      <c r="GWQ151" s="14"/>
      <c r="GWR151" s="14"/>
      <c r="GWS151" s="14"/>
      <c r="GWT151" s="14"/>
      <c r="GWU151" s="14"/>
      <c r="GWV151" s="14"/>
      <c r="GWW151" s="14"/>
      <c r="GWX151" s="14"/>
      <c r="GWY151" s="14"/>
      <c r="GWZ151" s="14"/>
      <c r="GXA151" s="14"/>
      <c r="GXB151" s="14"/>
      <c r="GXC151" s="14"/>
      <c r="GXD151" s="14"/>
      <c r="GXE151" s="14"/>
      <c r="GXF151" s="14"/>
      <c r="GXG151" s="14"/>
      <c r="GXH151" s="14"/>
      <c r="GXI151" s="14"/>
      <c r="GXJ151" s="14"/>
      <c r="GXK151" s="14"/>
      <c r="GXL151" s="14"/>
      <c r="GXM151" s="14"/>
      <c r="GXN151" s="14"/>
      <c r="GXO151" s="14"/>
      <c r="GXP151" s="14"/>
      <c r="GXQ151" s="14"/>
      <c r="GXR151" s="14"/>
      <c r="GXS151" s="14"/>
      <c r="GXT151" s="14"/>
      <c r="GXU151" s="14"/>
      <c r="GXV151" s="14"/>
      <c r="GXW151" s="14"/>
      <c r="GXX151" s="14"/>
      <c r="GXY151" s="14"/>
      <c r="GXZ151" s="14"/>
      <c r="GYA151" s="14"/>
      <c r="GYB151" s="14"/>
      <c r="GYC151" s="14"/>
      <c r="GYD151" s="14"/>
      <c r="GYE151" s="14"/>
      <c r="GYF151" s="14"/>
      <c r="GYG151" s="14"/>
      <c r="GYH151" s="14"/>
      <c r="GYI151" s="14"/>
      <c r="GYJ151" s="14"/>
      <c r="GYK151" s="14"/>
      <c r="GYL151" s="14"/>
      <c r="GYM151" s="14"/>
      <c r="GYN151" s="14"/>
      <c r="GYO151" s="14"/>
      <c r="GYP151" s="14"/>
      <c r="GYQ151" s="14"/>
      <c r="GYR151" s="14"/>
      <c r="GYS151" s="14"/>
      <c r="GYT151" s="14"/>
      <c r="GYU151" s="14"/>
      <c r="GYV151" s="14"/>
      <c r="GYW151" s="14"/>
      <c r="GYX151" s="14"/>
      <c r="GYY151" s="14"/>
      <c r="GYZ151" s="14"/>
      <c r="GZA151" s="14"/>
      <c r="GZB151" s="14"/>
      <c r="GZC151" s="14"/>
      <c r="GZD151" s="14"/>
      <c r="GZE151" s="14"/>
      <c r="GZF151" s="14"/>
      <c r="GZG151" s="14"/>
      <c r="GZH151" s="14"/>
      <c r="GZI151" s="14"/>
      <c r="GZJ151" s="14"/>
      <c r="GZK151" s="14"/>
      <c r="GZL151" s="14"/>
      <c r="GZM151" s="14"/>
      <c r="GZN151" s="14"/>
      <c r="GZO151" s="14"/>
      <c r="GZP151" s="14"/>
      <c r="GZQ151" s="14"/>
      <c r="GZR151" s="14"/>
      <c r="GZS151" s="14"/>
      <c r="GZT151" s="14"/>
      <c r="GZU151" s="14"/>
      <c r="GZV151" s="14"/>
      <c r="GZW151" s="14"/>
      <c r="GZX151" s="14"/>
      <c r="GZY151" s="14"/>
      <c r="GZZ151" s="14"/>
      <c r="HAA151" s="14"/>
      <c r="HAB151" s="14"/>
      <c r="HAC151" s="14"/>
      <c r="HAD151" s="14"/>
      <c r="HAE151" s="14"/>
      <c r="HAF151" s="14"/>
      <c r="HAG151" s="14"/>
      <c r="HAH151" s="14"/>
      <c r="HAI151" s="14"/>
      <c r="HAJ151" s="14"/>
      <c r="HAK151" s="14"/>
      <c r="HAL151" s="14"/>
      <c r="HAM151" s="14"/>
      <c r="HAN151" s="14"/>
      <c r="HAO151" s="14"/>
      <c r="HAP151" s="14"/>
      <c r="HAQ151" s="14"/>
      <c r="HAR151" s="14"/>
      <c r="HAS151" s="14"/>
      <c r="HAT151" s="14"/>
      <c r="HAU151" s="14"/>
      <c r="HAV151" s="14"/>
      <c r="HAW151" s="14"/>
      <c r="HAX151" s="14"/>
      <c r="HAY151" s="14"/>
      <c r="HAZ151" s="14"/>
      <c r="HBA151" s="14"/>
      <c r="HBB151" s="14"/>
      <c r="HBC151" s="14"/>
      <c r="HBD151" s="14"/>
      <c r="HBE151" s="14"/>
      <c r="HBF151" s="14"/>
      <c r="HBG151" s="14"/>
      <c r="HBH151" s="14"/>
      <c r="HBI151" s="14"/>
      <c r="HBJ151" s="14"/>
      <c r="HBK151" s="14"/>
      <c r="HBL151" s="14"/>
      <c r="HBM151" s="14"/>
      <c r="HBN151" s="14"/>
      <c r="HBO151" s="14"/>
      <c r="HBP151" s="14"/>
      <c r="HBQ151" s="14"/>
      <c r="HBR151" s="14"/>
      <c r="HBS151" s="14"/>
      <c r="HBT151" s="14"/>
      <c r="HBU151" s="14"/>
      <c r="HBV151" s="14"/>
      <c r="HBW151" s="14"/>
      <c r="HBX151" s="14"/>
      <c r="HBY151" s="14"/>
      <c r="HBZ151" s="14"/>
      <c r="HCA151" s="14"/>
      <c r="HCB151" s="14"/>
      <c r="HCC151" s="14"/>
      <c r="HCD151" s="14"/>
      <c r="HCE151" s="14"/>
      <c r="HCF151" s="14"/>
      <c r="HCG151" s="14"/>
      <c r="HCH151" s="14"/>
      <c r="HCI151" s="14"/>
      <c r="HCJ151" s="14"/>
      <c r="HCK151" s="14"/>
      <c r="HCL151" s="14"/>
      <c r="HCM151" s="14"/>
      <c r="HCN151" s="14"/>
      <c r="HCO151" s="14"/>
      <c r="HCP151" s="14"/>
      <c r="HCQ151" s="14"/>
      <c r="HCR151" s="14"/>
      <c r="HCS151" s="14"/>
      <c r="HCT151" s="14"/>
      <c r="HCU151" s="14"/>
      <c r="HCV151" s="14"/>
      <c r="HCW151" s="14"/>
      <c r="HCX151" s="14"/>
      <c r="HCY151" s="14"/>
      <c r="HCZ151" s="14"/>
      <c r="HDA151" s="14"/>
      <c r="HDB151" s="14"/>
      <c r="HDC151" s="14"/>
      <c r="HDD151" s="14"/>
      <c r="HDE151" s="14"/>
      <c r="HDF151" s="14"/>
      <c r="HDG151" s="14"/>
      <c r="HDH151" s="14"/>
      <c r="HDI151" s="14"/>
      <c r="HDJ151" s="14"/>
      <c r="HDK151" s="14"/>
      <c r="HDL151" s="14"/>
      <c r="HDM151" s="14"/>
      <c r="HDN151" s="14"/>
      <c r="HDO151" s="14"/>
      <c r="HDP151" s="14"/>
      <c r="HDQ151" s="14"/>
      <c r="HDR151" s="14"/>
      <c r="HDS151" s="14"/>
      <c r="HDT151" s="14"/>
      <c r="HDU151" s="14"/>
      <c r="HDV151" s="14"/>
      <c r="HDW151" s="14"/>
      <c r="HDX151" s="14"/>
      <c r="HDY151" s="14"/>
      <c r="HDZ151" s="14"/>
      <c r="HEA151" s="14"/>
      <c r="HEB151" s="14"/>
      <c r="HEC151" s="14"/>
      <c r="HED151" s="14"/>
      <c r="HEE151" s="14"/>
      <c r="HEF151" s="14"/>
      <c r="HEG151" s="14"/>
      <c r="HEH151" s="14"/>
      <c r="HEI151" s="14"/>
      <c r="HEJ151" s="14"/>
      <c r="HEK151" s="14"/>
      <c r="HEL151" s="14"/>
      <c r="HEM151" s="14"/>
      <c r="HEN151" s="14"/>
      <c r="HEO151" s="14"/>
      <c r="HEP151" s="14"/>
      <c r="HEQ151" s="14"/>
      <c r="HER151" s="14"/>
      <c r="HES151" s="14"/>
      <c r="HET151" s="14"/>
      <c r="HEU151" s="14"/>
      <c r="HEV151" s="14"/>
      <c r="HEW151" s="14"/>
      <c r="HEX151" s="14"/>
      <c r="HEY151" s="14"/>
      <c r="HEZ151" s="14"/>
      <c r="HFA151" s="14"/>
      <c r="HFB151" s="14"/>
      <c r="HFC151" s="14"/>
      <c r="HFD151" s="14"/>
      <c r="HFE151" s="14"/>
      <c r="HFF151" s="14"/>
      <c r="HFG151" s="14"/>
      <c r="HFH151" s="14"/>
      <c r="HFI151" s="14"/>
      <c r="HFJ151" s="14"/>
      <c r="HFK151" s="14"/>
      <c r="HFL151" s="14"/>
      <c r="HFM151" s="14"/>
      <c r="HFN151" s="14"/>
      <c r="HFO151" s="14"/>
      <c r="HFP151" s="14"/>
      <c r="HFQ151" s="14"/>
      <c r="HFR151" s="14"/>
      <c r="HFS151" s="14"/>
      <c r="HFT151" s="14"/>
      <c r="HFU151" s="14"/>
      <c r="HFV151" s="14"/>
      <c r="HFW151" s="14"/>
      <c r="HFX151" s="14"/>
      <c r="HFY151" s="14"/>
      <c r="HFZ151" s="14"/>
      <c r="HGA151" s="14"/>
      <c r="HGB151" s="14"/>
      <c r="HGC151" s="14"/>
      <c r="HGD151" s="14"/>
      <c r="HGE151" s="14"/>
      <c r="HGF151" s="14"/>
      <c r="HGG151" s="14"/>
      <c r="HGH151" s="14"/>
      <c r="HGI151" s="14"/>
      <c r="HGJ151" s="14"/>
      <c r="HGK151" s="14"/>
      <c r="HGL151" s="14"/>
      <c r="HGM151" s="14"/>
      <c r="HGN151" s="14"/>
      <c r="HGO151" s="14"/>
      <c r="HGP151" s="14"/>
      <c r="HGQ151" s="14"/>
      <c r="HGR151" s="14"/>
      <c r="HGS151" s="14"/>
      <c r="HGT151" s="14"/>
      <c r="HGU151" s="14"/>
      <c r="HGV151" s="14"/>
      <c r="HGW151" s="14"/>
      <c r="HGX151" s="14"/>
      <c r="HGY151" s="14"/>
      <c r="HGZ151" s="14"/>
      <c r="HHA151" s="14"/>
      <c r="HHB151" s="14"/>
      <c r="HHC151" s="14"/>
      <c r="HHD151" s="14"/>
      <c r="HHE151" s="14"/>
      <c r="HHF151" s="14"/>
      <c r="HHG151" s="14"/>
      <c r="HHH151" s="14"/>
      <c r="HHI151" s="14"/>
      <c r="HHJ151" s="14"/>
      <c r="HHK151" s="14"/>
      <c r="HHL151" s="14"/>
      <c r="HHM151" s="14"/>
      <c r="HHN151" s="14"/>
      <c r="HHO151" s="14"/>
      <c r="HHP151" s="14"/>
      <c r="HHQ151" s="14"/>
      <c r="HHR151" s="14"/>
      <c r="HHS151" s="14"/>
      <c r="HHT151" s="14"/>
      <c r="HHU151" s="14"/>
      <c r="HHV151" s="14"/>
      <c r="HHW151" s="14"/>
      <c r="HHX151" s="14"/>
      <c r="HHY151" s="14"/>
      <c r="HHZ151" s="14"/>
      <c r="HIA151" s="14"/>
      <c r="HIB151" s="14"/>
      <c r="HIC151" s="14"/>
      <c r="HID151" s="14"/>
      <c r="HIE151" s="14"/>
      <c r="HIF151" s="14"/>
      <c r="HIG151" s="14"/>
      <c r="HIH151" s="14"/>
      <c r="HII151" s="14"/>
      <c r="HIJ151" s="14"/>
      <c r="HIK151" s="14"/>
      <c r="HIL151" s="14"/>
      <c r="HIM151" s="14"/>
      <c r="HIN151" s="14"/>
      <c r="HIO151" s="14"/>
      <c r="HIP151" s="14"/>
      <c r="HIQ151" s="14"/>
      <c r="HIR151" s="14"/>
      <c r="HIS151" s="14"/>
      <c r="HIT151" s="14"/>
      <c r="HIU151" s="14"/>
      <c r="HIV151" s="14"/>
      <c r="HIW151" s="14"/>
      <c r="HIX151" s="14"/>
      <c r="HIY151" s="14"/>
      <c r="HIZ151" s="14"/>
      <c r="HJA151" s="14"/>
      <c r="HJB151" s="14"/>
      <c r="HJC151" s="14"/>
      <c r="HJD151" s="14"/>
      <c r="HJE151" s="14"/>
      <c r="HJF151" s="14"/>
      <c r="HJG151" s="14"/>
      <c r="HJH151" s="14"/>
      <c r="HJI151" s="14"/>
      <c r="HJJ151" s="14"/>
      <c r="HJK151" s="14"/>
      <c r="HJL151" s="14"/>
      <c r="HJM151" s="14"/>
      <c r="HJN151" s="14"/>
      <c r="HJO151" s="14"/>
      <c r="HJP151" s="14"/>
      <c r="HJQ151" s="14"/>
      <c r="HJR151" s="14"/>
      <c r="HJS151" s="14"/>
      <c r="HJT151" s="14"/>
      <c r="HJU151" s="14"/>
      <c r="HJV151" s="14"/>
      <c r="HJW151" s="14"/>
      <c r="HJX151" s="14"/>
      <c r="HJY151" s="14"/>
      <c r="HJZ151" s="14"/>
      <c r="HKA151" s="14"/>
      <c r="HKB151" s="14"/>
      <c r="HKC151" s="14"/>
      <c r="HKD151" s="14"/>
      <c r="HKE151" s="14"/>
      <c r="HKF151" s="14"/>
      <c r="HKG151" s="14"/>
      <c r="HKH151" s="14"/>
      <c r="HKI151" s="14"/>
      <c r="HKJ151" s="14"/>
      <c r="HKK151" s="14"/>
      <c r="HKL151" s="14"/>
      <c r="HKM151" s="14"/>
      <c r="HKN151" s="14"/>
      <c r="HKO151" s="14"/>
      <c r="HKP151" s="14"/>
      <c r="HKQ151" s="14"/>
      <c r="HKR151" s="14"/>
      <c r="HKS151" s="14"/>
      <c r="HKT151" s="14"/>
      <c r="HKU151" s="14"/>
      <c r="HKV151" s="14"/>
      <c r="HKW151" s="14"/>
      <c r="HKX151" s="14"/>
      <c r="HKY151" s="14"/>
      <c r="HKZ151" s="14"/>
      <c r="HLA151" s="14"/>
      <c r="HLB151" s="14"/>
      <c r="HLC151" s="14"/>
      <c r="HLD151" s="14"/>
      <c r="HLE151" s="14"/>
      <c r="HLF151" s="14"/>
      <c r="HLG151" s="14"/>
      <c r="HLH151" s="14"/>
      <c r="HLI151" s="14"/>
      <c r="HLJ151" s="14"/>
      <c r="HLK151" s="14"/>
      <c r="HLL151" s="14"/>
      <c r="HLM151" s="14"/>
      <c r="HLN151" s="14"/>
      <c r="HLO151" s="14"/>
      <c r="HLP151" s="14"/>
      <c r="HLQ151" s="14"/>
      <c r="HLR151" s="14"/>
      <c r="HLS151" s="14"/>
      <c r="HLT151" s="14"/>
      <c r="HLU151" s="14"/>
      <c r="HLV151" s="14"/>
      <c r="HLW151" s="14"/>
      <c r="HLX151" s="14"/>
      <c r="HLY151" s="14"/>
      <c r="HLZ151" s="14"/>
      <c r="HMA151" s="14"/>
      <c r="HMB151" s="14"/>
      <c r="HMC151" s="14"/>
      <c r="HMD151" s="14"/>
      <c r="HME151" s="14"/>
      <c r="HMF151" s="14"/>
      <c r="HMG151" s="14"/>
      <c r="HMH151" s="14"/>
      <c r="HMI151" s="14"/>
      <c r="HMJ151" s="14"/>
      <c r="HMK151" s="14"/>
      <c r="HML151" s="14"/>
      <c r="HMM151" s="14"/>
      <c r="HMN151" s="14"/>
      <c r="HMO151" s="14"/>
      <c r="HMP151" s="14"/>
      <c r="HMQ151" s="14"/>
      <c r="HMR151" s="14"/>
      <c r="HMS151" s="14"/>
      <c r="HMT151" s="14"/>
      <c r="HMU151" s="14"/>
      <c r="HMV151" s="14"/>
      <c r="HMW151" s="14"/>
      <c r="HMX151" s="14"/>
      <c r="HMY151" s="14"/>
      <c r="HMZ151" s="14"/>
      <c r="HNA151" s="14"/>
      <c r="HNB151" s="14"/>
      <c r="HNC151" s="14"/>
      <c r="HND151" s="14"/>
      <c r="HNE151" s="14"/>
      <c r="HNF151" s="14"/>
      <c r="HNG151" s="14"/>
      <c r="HNH151" s="14"/>
      <c r="HNI151" s="14"/>
      <c r="HNJ151" s="14"/>
      <c r="HNK151" s="14"/>
      <c r="HNL151" s="14"/>
      <c r="HNM151" s="14"/>
      <c r="HNN151" s="14"/>
      <c r="HNO151" s="14"/>
      <c r="HNP151" s="14"/>
      <c r="HNQ151" s="14"/>
      <c r="HNR151" s="14"/>
      <c r="HNS151" s="14"/>
      <c r="HNT151" s="14"/>
      <c r="HNU151" s="14"/>
      <c r="HNV151" s="14"/>
      <c r="HNW151" s="14"/>
      <c r="HNX151" s="14"/>
      <c r="HNY151" s="14"/>
      <c r="HNZ151" s="14"/>
      <c r="HOA151" s="14"/>
      <c r="HOB151" s="14"/>
      <c r="HOC151" s="14"/>
      <c r="HOD151" s="14"/>
      <c r="HOE151" s="14"/>
      <c r="HOF151" s="14"/>
      <c r="HOG151" s="14"/>
      <c r="HOH151" s="14"/>
      <c r="HOI151" s="14"/>
      <c r="HOJ151" s="14"/>
      <c r="HOK151" s="14"/>
      <c r="HOL151" s="14"/>
      <c r="HOM151" s="14"/>
      <c r="HON151" s="14"/>
      <c r="HOO151" s="14"/>
      <c r="HOP151" s="14"/>
      <c r="HOQ151" s="14"/>
      <c r="HOR151" s="14"/>
      <c r="HOS151" s="14"/>
      <c r="HOT151" s="14"/>
      <c r="HOU151" s="14"/>
      <c r="HOV151" s="14"/>
      <c r="HOW151" s="14"/>
      <c r="HOX151" s="14"/>
      <c r="HOY151" s="14"/>
      <c r="HOZ151" s="14"/>
      <c r="HPA151" s="14"/>
      <c r="HPB151" s="14"/>
      <c r="HPC151" s="14"/>
      <c r="HPD151" s="14"/>
      <c r="HPE151" s="14"/>
      <c r="HPF151" s="14"/>
      <c r="HPG151" s="14"/>
      <c r="HPH151" s="14"/>
      <c r="HPI151" s="14"/>
      <c r="HPJ151" s="14"/>
      <c r="HPK151" s="14"/>
      <c r="HPL151" s="14"/>
      <c r="HPM151" s="14"/>
      <c r="HPN151" s="14"/>
      <c r="HPO151" s="14"/>
      <c r="HPP151" s="14"/>
      <c r="HPQ151" s="14"/>
      <c r="HPR151" s="14"/>
      <c r="HPS151" s="14"/>
      <c r="HPT151" s="14"/>
      <c r="HPU151" s="14"/>
      <c r="HPV151" s="14"/>
      <c r="HPW151" s="14"/>
      <c r="HPX151" s="14"/>
      <c r="HPY151" s="14"/>
      <c r="HPZ151" s="14"/>
      <c r="HQA151" s="14"/>
      <c r="HQB151" s="14"/>
      <c r="HQC151" s="14"/>
      <c r="HQD151" s="14"/>
      <c r="HQE151" s="14"/>
      <c r="HQF151" s="14"/>
      <c r="HQG151" s="14"/>
      <c r="HQH151" s="14"/>
      <c r="HQI151" s="14"/>
      <c r="HQJ151" s="14"/>
      <c r="HQK151" s="14"/>
      <c r="HQL151" s="14"/>
      <c r="HQM151" s="14"/>
      <c r="HQN151" s="14"/>
      <c r="HQO151" s="14"/>
      <c r="HQP151" s="14"/>
      <c r="HQQ151" s="14"/>
      <c r="HQR151" s="14"/>
      <c r="HQS151" s="14"/>
      <c r="HQT151" s="14"/>
      <c r="HQU151" s="14"/>
      <c r="HQV151" s="14"/>
      <c r="HQW151" s="14"/>
      <c r="HQX151" s="14"/>
      <c r="HQY151" s="14"/>
      <c r="HQZ151" s="14"/>
      <c r="HRA151" s="14"/>
      <c r="HRB151" s="14"/>
      <c r="HRC151" s="14"/>
      <c r="HRD151" s="14"/>
      <c r="HRE151" s="14"/>
      <c r="HRF151" s="14"/>
      <c r="HRG151" s="14"/>
      <c r="HRH151" s="14"/>
      <c r="HRI151" s="14"/>
      <c r="HRJ151" s="14"/>
      <c r="HRK151" s="14"/>
      <c r="HRL151" s="14"/>
      <c r="HRM151" s="14"/>
      <c r="HRN151" s="14"/>
      <c r="HRO151" s="14"/>
      <c r="HRP151" s="14"/>
      <c r="HRQ151" s="14"/>
      <c r="HRR151" s="14"/>
      <c r="HRS151" s="14"/>
      <c r="HRT151" s="14"/>
      <c r="HRU151" s="14"/>
      <c r="HRV151" s="14"/>
      <c r="HRW151" s="14"/>
      <c r="HRX151" s="14"/>
      <c r="HRY151" s="14"/>
      <c r="HRZ151" s="14"/>
      <c r="HSA151" s="14"/>
      <c r="HSB151" s="14"/>
      <c r="HSC151" s="14"/>
      <c r="HSD151" s="14"/>
      <c r="HSE151" s="14"/>
      <c r="HSF151" s="14"/>
      <c r="HSG151" s="14"/>
      <c r="HSH151" s="14"/>
      <c r="HSI151" s="14"/>
      <c r="HSJ151" s="14"/>
      <c r="HSK151" s="14"/>
      <c r="HSL151" s="14"/>
      <c r="HSM151" s="14"/>
      <c r="HSN151" s="14"/>
      <c r="HSO151" s="14"/>
      <c r="HSP151" s="14"/>
      <c r="HSQ151" s="14"/>
      <c r="HSR151" s="14"/>
      <c r="HSS151" s="14"/>
      <c r="HST151" s="14"/>
      <c r="HSU151" s="14"/>
      <c r="HSV151" s="14"/>
      <c r="HSW151" s="14"/>
      <c r="HSX151" s="14"/>
      <c r="HSY151" s="14"/>
      <c r="HSZ151" s="14"/>
      <c r="HTA151" s="14"/>
      <c r="HTB151" s="14"/>
      <c r="HTC151" s="14"/>
      <c r="HTD151" s="14"/>
      <c r="HTE151" s="14"/>
      <c r="HTF151" s="14"/>
      <c r="HTG151" s="14"/>
      <c r="HTH151" s="14"/>
      <c r="HTI151" s="14"/>
      <c r="HTJ151" s="14"/>
      <c r="HTK151" s="14"/>
      <c r="HTL151" s="14"/>
      <c r="HTM151" s="14"/>
      <c r="HTN151" s="14"/>
      <c r="HTO151" s="14"/>
      <c r="HTP151" s="14"/>
      <c r="HTQ151" s="14"/>
      <c r="HTR151" s="14"/>
      <c r="HTS151" s="14"/>
      <c r="HTT151" s="14"/>
      <c r="HTU151" s="14"/>
      <c r="HTV151" s="14"/>
      <c r="HTW151" s="14"/>
      <c r="HTX151" s="14"/>
      <c r="HTY151" s="14"/>
      <c r="HTZ151" s="14"/>
      <c r="HUA151" s="14"/>
      <c r="HUB151" s="14"/>
      <c r="HUC151" s="14"/>
      <c r="HUD151" s="14"/>
      <c r="HUE151" s="14"/>
      <c r="HUF151" s="14"/>
      <c r="HUG151" s="14"/>
      <c r="HUH151" s="14"/>
      <c r="HUI151" s="14"/>
      <c r="HUJ151" s="14"/>
      <c r="HUK151" s="14"/>
      <c r="HUL151" s="14"/>
      <c r="HUM151" s="14"/>
      <c r="HUN151" s="14"/>
      <c r="HUO151" s="14"/>
      <c r="HUP151" s="14"/>
      <c r="HUQ151" s="14"/>
      <c r="HUR151" s="14"/>
      <c r="HUS151" s="14"/>
      <c r="HUT151" s="14"/>
      <c r="HUU151" s="14"/>
      <c r="HUV151" s="14"/>
      <c r="HUW151" s="14"/>
      <c r="HUX151" s="14"/>
      <c r="HUY151" s="14"/>
      <c r="HUZ151" s="14"/>
      <c r="HVA151" s="14"/>
      <c r="HVB151" s="14"/>
      <c r="HVC151" s="14"/>
      <c r="HVD151" s="14"/>
      <c r="HVE151" s="14"/>
      <c r="HVF151" s="14"/>
      <c r="HVG151" s="14"/>
      <c r="HVH151" s="14"/>
      <c r="HVI151" s="14"/>
      <c r="HVJ151" s="14"/>
      <c r="HVK151" s="14"/>
      <c r="HVL151" s="14"/>
      <c r="HVM151" s="14"/>
      <c r="HVN151" s="14"/>
      <c r="HVO151" s="14"/>
      <c r="HVP151" s="14"/>
      <c r="HVQ151" s="14"/>
      <c r="HVR151" s="14"/>
      <c r="HVS151" s="14"/>
      <c r="HVT151" s="14"/>
      <c r="HVU151" s="14"/>
      <c r="HVV151" s="14"/>
      <c r="HVW151" s="14"/>
      <c r="HVX151" s="14"/>
      <c r="HVY151" s="14"/>
      <c r="HVZ151" s="14"/>
      <c r="HWA151" s="14"/>
      <c r="HWB151" s="14"/>
      <c r="HWC151" s="14"/>
      <c r="HWD151" s="14"/>
      <c r="HWE151" s="14"/>
      <c r="HWF151" s="14"/>
      <c r="HWG151" s="14"/>
      <c r="HWH151" s="14"/>
      <c r="HWI151" s="14"/>
      <c r="HWJ151" s="14"/>
      <c r="HWK151" s="14"/>
      <c r="HWL151" s="14"/>
      <c r="HWM151" s="14"/>
      <c r="HWN151" s="14"/>
      <c r="HWO151" s="14"/>
      <c r="HWP151" s="14"/>
      <c r="HWQ151" s="14"/>
      <c r="HWR151" s="14"/>
      <c r="HWS151" s="14"/>
      <c r="HWT151" s="14"/>
      <c r="HWU151" s="14"/>
      <c r="HWV151" s="14"/>
      <c r="HWW151" s="14"/>
      <c r="HWX151" s="14"/>
      <c r="HWY151" s="14"/>
      <c r="HWZ151" s="14"/>
      <c r="HXA151" s="14"/>
      <c r="HXB151" s="14"/>
      <c r="HXC151" s="14"/>
      <c r="HXD151" s="14"/>
      <c r="HXE151" s="14"/>
      <c r="HXF151" s="14"/>
      <c r="HXG151" s="14"/>
      <c r="HXH151" s="14"/>
      <c r="HXI151" s="14"/>
      <c r="HXJ151" s="14"/>
      <c r="HXK151" s="14"/>
      <c r="HXL151" s="14"/>
      <c r="HXM151" s="14"/>
      <c r="HXN151" s="14"/>
      <c r="HXO151" s="14"/>
      <c r="HXP151" s="14"/>
      <c r="HXQ151" s="14"/>
      <c r="HXR151" s="14"/>
      <c r="HXS151" s="14"/>
      <c r="HXT151" s="14"/>
      <c r="HXU151" s="14"/>
      <c r="HXV151" s="14"/>
      <c r="HXW151" s="14"/>
      <c r="HXX151" s="14"/>
      <c r="HXY151" s="14"/>
      <c r="HXZ151" s="14"/>
      <c r="HYA151" s="14"/>
      <c r="HYB151" s="14"/>
      <c r="HYC151" s="14"/>
      <c r="HYD151" s="14"/>
      <c r="HYE151" s="14"/>
      <c r="HYF151" s="14"/>
      <c r="HYG151" s="14"/>
      <c r="HYH151" s="14"/>
      <c r="HYI151" s="14"/>
      <c r="HYJ151" s="14"/>
      <c r="HYK151" s="14"/>
      <c r="HYL151" s="14"/>
      <c r="HYM151" s="14"/>
      <c r="HYN151" s="14"/>
      <c r="HYO151" s="14"/>
      <c r="HYP151" s="14"/>
      <c r="HYQ151" s="14"/>
      <c r="HYR151" s="14"/>
      <c r="HYS151" s="14"/>
      <c r="HYT151" s="14"/>
      <c r="HYU151" s="14"/>
      <c r="HYV151" s="14"/>
      <c r="HYW151" s="14"/>
      <c r="HYX151" s="14"/>
      <c r="HYY151" s="14"/>
      <c r="HYZ151" s="14"/>
      <c r="HZA151" s="14"/>
      <c r="HZB151" s="14"/>
      <c r="HZC151" s="14"/>
      <c r="HZD151" s="14"/>
      <c r="HZE151" s="14"/>
      <c r="HZF151" s="14"/>
      <c r="HZG151" s="14"/>
      <c r="HZH151" s="14"/>
      <c r="HZI151" s="14"/>
      <c r="HZJ151" s="14"/>
      <c r="HZK151" s="14"/>
      <c r="HZL151" s="14"/>
      <c r="HZM151" s="14"/>
      <c r="HZN151" s="14"/>
      <c r="HZO151" s="14"/>
      <c r="HZP151" s="14"/>
      <c r="HZQ151" s="14"/>
      <c r="HZR151" s="14"/>
      <c r="HZS151" s="14"/>
      <c r="HZT151" s="14"/>
      <c r="HZU151" s="14"/>
      <c r="HZV151" s="14"/>
      <c r="HZW151" s="14"/>
      <c r="HZX151" s="14"/>
      <c r="HZY151" s="14"/>
      <c r="HZZ151" s="14"/>
      <c r="IAA151" s="14"/>
      <c r="IAB151" s="14"/>
      <c r="IAC151" s="14"/>
      <c r="IAD151" s="14"/>
      <c r="IAE151" s="14"/>
      <c r="IAF151" s="14"/>
      <c r="IAG151" s="14"/>
      <c r="IAH151" s="14"/>
      <c r="IAI151" s="14"/>
      <c r="IAJ151" s="14"/>
      <c r="IAK151" s="14"/>
      <c r="IAL151" s="14"/>
      <c r="IAM151" s="14"/>
      <c r="IAN151" s="14"/>
      <c r="IAO151" s="14"/>
      <c r="IAP151" s="14"/>
      <c r="IAQ151" s="14"/>
      <c r="IAR151" s="14"/>
      <c r="IAS151" s="14"/>
      <c r="IAT151" s="14"/>
      <c r="IAU151" s="14"/>
      <c r="IAV151" s="14"/>
      <c r="IAW151" s="14"/>
      <c r="IAX151" s="14"/>
      <c r="IAY151" s="14"/>
      <c r="IAZ151" s="14"/>
      <c r="IBA151" s="14"/>
      <c r="IBB151" s="14"/>
      <c r="IBC151" s="14"/>
      <c r="IBD151" s="14"/>
      <c r="IBE151" s="14"/>
      <c r="IBF151" s="14"/>
      <c r="IBG151" s="14"/>
      <c r="IBH151" s="14"/>
      <c r="IBI151" s="14"/>
      <c r="IBJ151" s="14"/>
      <c r="IBK151" s="14"/>
      <c r="IBL151" s="14"/>
      <c r="IBM151" s="14"/>
      <c r="IBN151" s="14"/>
      <c r="IBO151" s="14"/>
      <c r="IBP151" s="14"/>
      <c r="IBQ151" s="14"/>
      <c r="IBR151" s="14"/>
      <c r="IBS151" s="14"/>
      <c r="IBT151" s="14"/>
      <c r="IBU151" s="14"/>
      <c r="IBV151" s="14"/>
      <c r="IBW151" s="14"/>
      <c r="IBX151" s="14"/>
      <c r="IBY151" s="14"/>
      <c r="IBZ151" s="14"/>
      <c r="ICA151" s="14"/>
      <c r="ICB151" s="14"/>
      <c r="ICC151" s="14"/>
      <c r="ICD151" s="14"/>
      <c r="ICE151" s="14"/>
      <c r="ICF151" s="14"/>
      <c r="ICG151" s="14"/>
      <c r="ICH151" s="14"/>
      <c r="ICI151" s="14"/>
      <c r="ICJ151" s="14"/>
      <c r="ICK151" s="14"/>
      <c r="ICL151" s="14"/>
      <c r="ICM151" s="14"/>
      <c r="ICN151" s="14"/>
      <c r="ICO151" s="14"/>
      <c r="ICP151" s="14"/>
      <c r="ICQ151" s="14"/>
      <c r="ICR151" s="14"/>
      <c r="ICS151" s="14"/>
      <c r="ICT151" s="14"/>
      <c r="ICU151" s="14"/>
      <c r="ICV151" s="14"/>
      <c r="ICW151" s="14"/>
      <c r="ICX151" s="14"/>
      <c r="ICY151" s="14"/>
      <c r="ICZ151" s="14"/>
      <c r="IDA151" s="14"/>
      <c r="IDB151" s="14"/>
      <c r="IDC151" s="14"/>
      <c r="IDD151" s="14"/>
      <c r="IDE151" s="14"/>
      <c r="IDF151" s="14"/>
      <c r="IDG151" s="14"/>
      <c r="IDH151" s="14"/>
      <c r="IDI151" s="14"/>
      <c r="IDJ151" s="14"/>
      <c r="IDK151" s="14"/>
      <c r="IDL151" s="14"/>
      <c r="IDM151" s="14"/>
      <c r="IDN151" s="14"/>
      <c r="IDO151" s="14"/>
      <c r="IDP151" s="14"/>
      <c r="IDQ151" s="14"/>
      <c r="IDR151" s="14"/>
      <c r="IDS151" s="14"/>
      <c r="IDT151" s="14"/>
      <c r="IDU151" s="14"/>
      <c r="IDV151" s="14"/>
      <c r="IDW151" s="14"/>
      <c r="IDX151" s="14"/>
      <c r="IDY151" s="14"/>
      <c r="IDZ151" s="14"/>
      <c r="IEA151" s="14"/>
      <c r="IEB151" s="14"/>
      <c r="IEC151" s="14"/>
      <c r="IED151" s="14"/>
      <c r="IEE151" s="14"/>
      <c r="IEF151" s="14"/>
      <c r="IEG151" s="14"/>
      <c r="IEH151" s="14"/>
      <c r="IEI151" s="14"/>
      <c r="IEJ151" s="14"/>
      <c r="IEK151" s="14"/>
      <c r="IEL151" s="14"/>
      <c r="IEM151" s="14"/>
      <c r="IEN151" s="14"/>
      <c r="IEO151" s="14"/>
      <c r="IEP151" s="14"/>
      <c r="IEQ151" s="14"/>
      <c r="IER151" s="14"/>
      <c r="IES151" s="14"/>
      <c r="IET151" s="14"/>
      <c r="IEU151" s="14"/>
      <c r="IEV151" s="14"/>
      <c r="IEW151" s="14"/>
      <c r="IEX151" s="14"/>
      <c r="IEY151" s="14"/>
      <c r="IEZ151" s="14"/>
      <c r="IFA151" s="14"/>
      <c r="IFB151" s="14"/>
      <c r="IFC151" s="14"/>
      <c r="IFD151" s="14"/>
      <c r="IFE151" s="14"/>
      <c r="IFF151" s="14"/>
      <c r="IFG151" s="14"/>
      <c r="IFH151" s="14"/>
      <c r="IFI151" s="14"/>
      <c r="IFJ151" s="14"/>
      <c r="IFK151" s="14"/>
      <c r="IFL151" s="14"/>
      <c r="IFM151" s="14"/>
      <c r="IFN151" s="14"/>
      <c r="IFO151" s="14"/>
      <c r="IFP151" s="14"/>
      <c r="IFQ151" s="14"/>
      <c r="IFR151" s="14"/>
      <c r="IFS151" s="14"/>
      <c r="IFT151" s="14"/>
      <c r="IFU151" s="14"/>
      <c r="IFV151" s="14"/>
      <c r="IFW151" s="14"/>
      <c r="IFX151" s="14"/>
      <c r="IFY151" s="14"/>
      <c r="IFZ151" s="14"/>
      <c r="IGA151" s="14"/>
      <c r="IGB151" s="14"/>
      <c r="IGC151" s="14"/>
      <c r="IGD151" s="14"/>
      <c r="IGE151" s="14"/>
      <c r="IGF151" s="14"/>
      <c r="IGG151" s="14"/>
      <c r="IGH151" s="14"/>
      <c r="IGI151" s="14"/>
      <c r="IGJ151" s="14"/>
      <c r="IGK151" s="14"/>
      <c r="IGL151" s="14"/>
      <c r="IGM151" s="14"/>
      <c r="IGN151" s="14"/>
      <c r="IGO151" s="14"/>
      <c r="IGP151" s="14"/>
      <c r="IGQ151" s="14"/>
      <c r="IGR151" s="14"/>
      <c r="IGS151" s="14"/>
      <c r="IGT151" s="14"/>
      <c r="IGU151" s="14"/>
      <c r="IGV151" s="14"/>
      <c r="IGW151" s="14"/>
      <c r="IGX151" s="14"/>
      <c r="IGY151" s="14"/>
      <c r="IGZ151" s="14"/>
      <c r="IHA151" s="14"/>
      <c r="IHB151" s="14"/>
      <c r="IHC151" s="14"/>
      <c r="IHD151" s="14"/>
      <c r="IHE151" s="14"/>
      <c r="IHF151" s="14"/>
      <c r="IHG151" s="14"/>
      <c r="IHH151" s="14"/>
      <c r="IHI151" s="14"/>
      <c r="IHJ151" s="14"/>
      <c r="IHK151" s="14"/>
      <c r="IHL151" s="14"/>
      <c r="IHM151" s="14"/>
      <c r="IHN151" s="14"/>
      <c r="IHO151" s="14"/>
      <c r="IHP151" s="14"/>
      <c r="IHQ151" s="14"/>
      <c r="IHR151" s="14"/>
      <c r="IHS151" s="14"/>
      <c r="IHT151" s="14"/>
      <c r="IHU151" s="14"/>
      <c r="IHV151" s="14"/>
      <c r="IHW151" s="14"/>
      <c r="IHX151" s="14"/>
      <c r="IHY151" s="14"/>
      <c r="IHZ151" s="14"/>
      <c r="IIA151" s="14"/>
      <c r="IIB151" s="14"/>
      <c r="IIC151" s="14"/>
      <c r="IID151" s="14"/>
      <c r="IIE151" s="14"/>
      <c r="IIF151" s="14"/>
      <c r="IIG151" s="14"/>
      <c r="IIH151" s="14"/>
      <c r="III151" s="14"/>
      <c r="IIJ151" s="14"/>
      <c r="IIK151" s="14"/>
      <c r="IIL151" s="14"/>
      <c r="IIM151" s="14"/>
      <c r="IIN151" s="14"/>
      <c r="IIO151" s="14"/>
      <c r="IIP151" s="14"/>
      <c r="IIQ151" s="14"/>
      <c r="IIR151" s="14"/>
      <c r="IIS151" s="14"/>
      <c r="IIT151" s="14"/>
      <c r="IIU151" s="14"/>
      <c r="IIV151" s="14"/>
      <c r="IIW151" s="14"/>
      <c r="IIX151" s="14"/>
      <c r="IIY151" s="14"/>
      <c r="IIZ151" s="14"/>
      <c r="IJA151" s="14"/>
      <c r="IJB151" s="14"/>
      <c r="IJC151" s="14"/>
      <c r="IJD151" s="14"/>
      <c r="IJE151" s="14"/>
      <c r="IJF151" s="14"/>
      <c r="IJG151" s="14"/>
      <c r="IJH151" s="14"/>
      <c r="IJI151" s="14"/>
      <c r="IJJ151" s="14"/>
      <c r="IJK151" s="14"/>
      <c r="IJL151" s="14"/>
      <c r="IJM151" s="14"/>
      <c r="IJN151" s="14"/>
      <c r="IJO151" s="14"/>
      <c r="IJP151" s="14"/>
      <c r="IJQ151" s="14"/>
      <c r="IJR151" s="14"/>
      <c r="IJS151" s="14"/>
      <c r="IJT151" s="14"/>
      <c r="IJU151" s="14"/>
      <c r="IJV151" s="14"/>
      <c r="IJW151" s="14"/>
      <c r="IJX151" s="14"/>
      <c r="IJY151" s="14"/>
      <c r="IJZ151" s="14"/>
      <c r="IKA151" s="14"/>
      <c r="IKB151" s="14"/>
      <c r="IKC151" s="14"/>
      <c r="IKD151" s="14"/>
      <c r="IKE151" s="14"/>
      <c r="IKF151" s="14"/>
      <c r="IKG151" s="14"/>
      <c r="IKH151" s="14"/>
      <c r="IKI151" s="14"/>
      <c r="IKJ151" s="14"/>
      <c r="IKK151" s="14"/>
      <c r="IKL151" s="14"/>
      <c r="IKM151" s="14"/>
      <c r="IKN151" s="14"/>
      <c r="IKO151" s="14"/>
      <c r="IKP151" s="14"/>
      <c r="IKQ151" s="14"/>
      <c r="IKR151" s="14"/>
      <c r="IKS151" s="14"/>
      <c r="IKT151" s="14"/>
      <c r="IKU151" s="14"/>
      <c r="IKV151" s="14"/>
      <c r="IKW151" s="14"/>
      <c r="IKX151" s="14"/>
      <c r="IKY151" s="14"/>
      <c r="IKZ151" s="14"/>
      <c r="ILA151" s="14"/>
      <c r="ILB151" s="14"/>
      <c r="ILC151" s="14"/>
      <c r="ILD151" s="14"/>
      <c r="ILE151" s="14"/>
      <c r="ILF151" s="14"/>
      <c r="ILG151" s="14"/>
      <c r="ILH151" s="14"/>
      <c r="ILI151" s="14"/>
      <c r="ILJ151" s="14"/>
      <c r="ILK151" s="14"/>
      <c r="ILL151" s="14"/>
      <c r="ILM151" s="14"/>
      <c r="ILN151" s="14"/>
      <c r="ILO151" s="14"/>
      <c r="ILP151" s="14"/>
      <c r="ILQ151" s="14"/>
      <c r="ILR151" s="14"/>
      <c r="ILS151" s="14"/>
      <c r="ILT151" s="14"/>
      <c r="ILU151" s="14"/>
      <c r="ILV151" s="14"/>
      <c r="ILW151" s="14"/>
      <c r="ILX151" s="14"/>
      <c r="ILY151" s="14"/>
      <c r="ILZ151" s="14"/>
      <c r="IMA151" s="14"/>
      <c r="IMB151" s="14"/>
      <c r="IMC151" s="14"/>
      <c r="IMD151" s="14"/>
      <c r="IME151" s="14"/>
      <c r="IMF151" s="14"/>
      <c r="IMG151" s="14"/>
      <c r="IMH151" s="14"/>
      <c r="IMI151" s="14"/>
      <c r="IMJ151" s="14"/>
      <c r="IMK151" s="14"/>
      <c r="IML151" s="14"/>
      <c r="IMM151" s="14"/>
      <c r="IMN151" s="14"/>
      <c r="IMO151" s="14"/>
      <c r="IMP151" s="14"/>
      <c r="IMQ151" s="14"/>
      <c r="IMR151" s="14"/>
      <c r="IMS151" s="14"/>
      <c r="IMT151" s="14"/>
      <c r="IMU151" s="14"/>
      <c r="IMV151" s="14"/>
      <c r="IMW151" s="14"/>
      <c r="IMX151" s="14"/>
      <c r="IMY151" s="14"/>
      <c r="IMZ151" s="14"/>
      <c r="INA151" s="14"/>
      <c r="INB151" s="14"/>
      <c r="INC151" s="14"/>
      <c r="IND151" s="14"/>
      <c r="INE151" s="14"/>
      <c r="INF151" s="14"/>
      <c r="ING151" s="14"/>
      <c r="INH151" s="14"/>
      <c r="INI151" s="14"/>
      <c r="INJ151" s="14"/>
      <c r="INK151" s="14"/>
      <c r="INL151" s="14"/>
      <c r="INM151" s="14"/>
      <c r="INN151" s="14"/>
      <c r="INO151" s="14"/>
      <c r="INP151" s="14"/>
      <c r="INQ151" s="14"/>
      <c r="INR151" s="14"/>
      <c r="INS151" s="14"/>
      <c r="INT151" s="14"/>
      <c r="INU151" s="14"/>
      <c r="INV151" s="14"/>
      <c r="INW151" s="14"/>
      <c r="INX151" s="14"/>
      <c r="INY151" s="14"/>
      <c r="INZ151" s="14"/>
      <c r="IOA151" s="14"/>
      <c r="IOB151" s="14"/>
      <c r="IOC151" s="14"/>
      <c r="IOD151" s="14"/>
      <c r="IOE151" s="14"/>
      <c r="IOF151" s="14"/>
      <c r="IOG151" s="14"/>
      <c r="IOH151" s="14"/>
      <c r="IOI151" s="14"/>
      <c r="IOJ151" s="14"/>
      <c r="IOK151" s="14"/>
      <c r="IOL151" s="14"/>
      <c r="IOM151" s="14"/>
      <c r="ION151" s="14"/>
      <c r="IOO151" s="14"/>
      <c r="IOP151" s="14"/>
      <c r="IOQ151" s="14"/>
      <c r="IOR151" s="14"/>
      <c r="IOS151" s="14"/>
      <c r="IOT151" s="14"/>
      <c r="IOU151" s="14"/>
      <c r="IOV151" s="14"/>
      <c r="IOW151" s="14"/>
      <c r="IOX151" s="14"/>
      <c r="IOY151" s="14"/>
      <c r="IOZ151" s="14"/>
      <c r="IPA151" s="14"/>
      <c r="IPB151" s="14"/>
      <c r="IPC151" s="14"/>
      <c r="IPD151" s="14"/>
      <c r="IPE151" s="14"/>
      <c r="IPF151" s="14"/>
      <c r="IPG151" s="14"/>
      <c r="IPH151" s="14"/>
      <c r="IPI151" s="14"/>
      <c r="IPJ151" s="14"/>
      <c r="IPK151" s="14"/>
      <c r="IPL151" s="14"/>
      <c r="IPM151" s="14"/>
      <c r="IPN151" s="14"/>
      <c r="IPO151" s="14"/>
      <c r="IPP151" s="14"/>
      <c r="IPQ151" s="14"/>
      <c r="IPR151" s="14"/>
      <c r="IPS151" s="14"/>
      <c r="IPT151" s="14"/>
      <c r="IPU151" s="14"/>
      <c r="IPV151" s="14"/>
      <c r="IPW151" s="14"/>
      <c r="IPX151" s="14"/>
      <c r="IPY151" s="14"/>
      <c r="IPZ151" s="14"/>
      <c r="IQA151" s="14"/>
      <c r="IQB151" s="14"/>
      <c r="IQC151" s="14"/>
      <c r="IQD151" s="14"/>
      <c r="IQE151" s="14"/>
      <c r="IQF151" s="14"/>
      <c r="IQG151" s="14"/>
      <c r="IQH151" s="14"/>
      <c r="IQI151" s="14"/>
      <c r="IQJ151" s="14"/>
      <c r="IQK151" s="14"/>
      <c r="IQL151" s="14"/>
      <c r="IQM151" s="14"/>
      <c r="IQN151" s="14"/>
      <c r="IQO151" s="14"/>
      <c r="IQP151" s="14"/>
      <c r="IQQ151" s="14"/>
      <c r="IQR151" s="14"/>
      <c r="IQS151" s="14"/>
      <c r="IQT151" s="14"/>
      <c r="IQU151" s="14"/>
      <c r="IQV151" s="14"/>
      <c r="IQW151" s="14"/>
      <c r="IQX151" s="14"/>
      <c r="IQY151" s="14"/>
      <c r="IQZ151" s="14"/>
      <c r="IRA151" s="14"/>
      <c r="IRB151" s="14"/>
      <c r="IRC151" s="14"/>
      <c r="IRD151" s="14"/>
      <c r="IRE151" s="14"/>
      <c r="IRF151" s="14"/>
      <c r="IRG151" s="14"/>
      <c r="IRH151" s="14"/>
      <c r="IRI151" s="14"/>
      <c r="IRJ151" s="14"/>
      <c r="IRK151" s="14"/>
      <c r="IRL151" s="14"/>
      <c r="IRM151" s="14"/>
      <c r="IRN151" s="14"/>
      <c r="IRO151" s="14"/>
      <c r="IRP151" s="14"/>
      <c r="IRQ151" s="14"/>
      <c r="IRR151" s="14"/>
      <c r="IRS151" s="14"/>
      <c r="IRT151" s="14"/>
      <c r="IRU151" s="14"/>
      <c r="IRV151" s="14"/>
      <c r="IRW151" s="14"/>
      <c r="IRX151" s="14"/>
      <c r="IRY151" s="14"/>
      <c r="IRZ151" s="14"/>
      <c r="ISA151" s="14"/>
      <c r="ISB151" s="14"/>
      <c r="ISC151" s="14"/>
      <c r="ISD151" s="14"/>
      <c r="ISE151" s="14"/>
      <c r="ISF151" s="14"/>
      <c r="ISG151" s="14"/>
      <c r="ISH151" s="14"/>
      <c r="ISI151" s="14"/>
      <c r="ISJ151" s="14"/>
      <c r="ISK151" s="14"/>
      <c r="ISL151" s="14"/>
      <c r="ISM151" s="14"/>
      <c r="ISN151" s="14"/>
      <c r="ISO151" s="14"/>
      <c r="ISP151" s="14"/>
      <c r="ISQ151" s="14"/>
      <c r="ISR151" s="14"/>
      <c r="ISS151" s="14"/>
      <c r="IST151" s="14"/>
      <c r="ISU151" s="14"/>
      <c r="ISV151" s="14"/>
      <c r="ISW151" s="14"/>
      <c r="ISX151" s="14"/>
      <c r="ISY151" s="14"/>
      <c r="ISZ151" s="14"/>
      <c r="ITA151" s="14"/>
      <c r="ITB151" s="14"/>
      <c r="ITC151" s="14"/>
      <c r="ITD151" s="14"/>
      <c r="ITE151" s="14"/>
      <c r="ITF151" s="14"/>
      <c r="ITG151" s="14"/>
      <c r="ITH151" s="14"/>
      <c r="ITI151" s="14"/>
      <c r="ITJ151" s="14"/>
      <c r="ITK151" s="14"/>
      <c r="ITL151" s="14"/>
      <c r="ITM151" s="14"/>
      <c r="ITN151" s="14"/>
      <c r="ITO151" s="14"/>
      <c r="ITP151" s="14"/>
      <c r="ITQ151" s="14"/>
      <c r="ITR151" s="14"/>
      <c r="ITS151" s="14"/>
      <c r="ITT151" s="14"/>
      <c r="ITU151" s="14"/>
      <c r="ITV151" s="14"/>
      <c r="ITW151" s="14"/>
      <c r="ITX151" s="14"/>
      <c r="ITY151" s="14"/>
      <c r="ITZ151" s="14"/>
      <c r="IUA151" s="14"/>
      <c r="IUB151" s="14"/>
      <c r="IUC151" s="14"/>
      <c r="IUD151" s="14"/>
      <c r="IUE151" s="14"/>
      <c r="IUF151" s="14"/>
      <c r="IUG151" s="14"/>
      <c r="IUH151" s="14"/>
      <c r="IUI151" s="14"/>
      <c r="IUJ151" s="14"/>
      <c r="IUK151" s="14"/>
      <c r="IUL151" s="14"/>
      <c r="IUM151" s="14"/>
      <c r="IUN151" s="14"/>
      <c r="IUO151" s="14"/>
      <c r="IUP151" s="14"/>
      <c r="IUQ151" s="14"/>
      <c r="IUR151" s="14"/>
      <c r="IUS151" s="14"/>
      <c r="IUT151" s="14"/>
      <c r="IUU151" s="14"/>
      <c r="IUV151" s="14"/>
      <c r="IUW151" s="14"/>
      <c r="IUX151" s="14"/>
      <c r="IUY151" s="14"/>
      <c r="IUZ151" s="14"/>
      <c r="IVA151" s="14"/>
      <c r="IVB151" s="14"/>
      <c r="IVC151" s="14"/>
      <c r="IVD151" s="14"/>
      <c r="IVE151" s="14"/>
      <c r="IVF151" s="14"/>
      <c r="IVG151" s="14"/>
      <c r="IVH151" s="14"/>
      <c r="IVI151" s="14"/>
      <c r="IVJ151" s="14"/>
      <c r="IVK151" s="14"/>
      <c r="IVL151" s="14"/>
      <c r="IVM151" s="14"/>
      <c r="IVN151" s="14"/>
      <c r="IVO151" s="14"/>
      <c r="IVP151" s="14"/>
      <c r="IVQ151" s="14"/>
      <c r="IVR151" s="14"/>
      <c r="IVS151" s="14"/>
      <c r="IVT151" s="14"/>
      <c r="IVU151" s="14"/>
      <c r="IVV151" s="14"/>
      <c r="IVW151" s="14"/>
      <c r="IVX151" s="14"/>
      <c r="IVY151" s="14"/>
      <c r="IVZ151" s="14"/>
      <c r="IWA151" s="14"/>
      <c r="IWB151" s="14"/>
      <c r="IWC151" s="14"/>
      <c r="IWD151" s="14"/>
      <c r="IWE151" s="14"/>
      <c r="IWF151" s="14"/>
      <c r="IWG151" s="14"/>
      <c r="IWH151" s="14"/>
      <c r="IWI151" s="14"/>
      <c r="IWJ151" s="14"/>
      <c r="IWK151" s="14"/>
      <c r="IWL151" s="14"/>
      <c r="IWM151" s="14"/>
      <c r="IWN151" s="14"/>
      <c r="IWO151" s="14"/>
      <c r="IWP151" s="14"/>
      <c r="IWQ151" s="14"/>
      <c r="IWR151" s="14"/>
      <c r="IWS151" s="14"/>
      <c r="IWT151" s="14"/>
      <c r="IWU151" s="14"/>
      <c r="IWV151" s="14"/>
      <c r="IWW151" s="14"/>
      <c r="IWX151" s="14"/>
      <c r="IWY151" s="14"/>
      <c r="IWZ151" s="14"/>
      <c r="IXA151" s="14"/>
      <c r="IXB151" s="14"/>
      <c r="IXC151" s="14"/>
      <c r="IXD151" s="14"/>
      <c r="IXE151" s="14"/>
      <c r="IXF151" s="14"/>
      <c r="IXG151" s="14"/>
      <c r="IXH151" s="14"/>
      <c r="IXI151" s="14"/>
      <c r="IXJ151" s="14"/>
      <c r="IXK151" s="14"/>
      <c r="IXL151" s="14"/>
      <c r="IXM151" s="14"/>
      <c r="IXN151" s="14"/>
      <c r="IXO151" s="14"/>
      <c r="IXP151" s="14"/>
      <c r="IXQ151" s="14"/>
      <c r="IXR151" s="14"/>
      <c r="IXS151" s="14"/>
      <c r="IXT151" s="14"/>
      <c r="IXU151" s="14"/>
      <c r="IXV151" s="14"/>
      <c r="IXW151" s="14"/>
      <c r="IXX151" s="14"/>
      <c r="IXY151" s="14"/>
      <c r="IXZ151" s="14"/>
      <c r="IYA151" s="14"/>
      <c r="IYB151" s="14"/>
      <c r="IYC151" s="14"/>
      <c r="IYD151" s="14"/>
      <c r="IYE151" s="14"/>
      <c r="IYF151" s="14"/>
      <c r="IYG151" s="14"/>
      <c r="IYH151" s="14"/>
      <c r="IYI151" s="14"/>
      <c r="IYJ151" s="14"/>
      <c r="IYK151" s="14"/>
      <c r="IYL151" s="14"/>
      <c r="IYM151" s="14"/>
      <c r="IYN151" s="14"/>
      <c r="IYO151" s="14"/>
      <c r="IYP151" s="14"/>
      <c r="IYQ151" s="14"/>
      <c r="IYR151" s="14"/>
      <c r="IYS151" s="14"/>
      <c r="IYT151" s="14"/>
      <c r="IYU151" s="14"/>
      <c r="IYV151" s="14"/>
      <c r="IYW151" s="14"/>
      <c r="IYX151" s="14"/>
      <c r="IYY151" s="14"/>
      <c r="IYZ151" s="14"/>
      <c r="IZA151" s="14"/>
      <c r="IZB151" s="14"/>
      <c r="IZC151" s="14"/>
      <c r="IZD151" s="14"/>
      <c r="IZE151" s="14"/>
      <c r="IZF151" s="14"/>
      <c r="IZG151" s="14"/>
      <c r="IZH151" s="14"/>
      <c r="IZI151" s="14"/>
      <c r="IZJ151" s="14"/>
      <c r="IZK151" s="14"/>
      <c r="IZL151" s="14"/>
      <c r="IZM151" s="14"/>
      <c r="IZN151" s="14"/>
      <c r="IZO151" s="14"/>
      <c r="IZP151" s="14"/>
      <c r="IZQ151" s="14"/>
      <c r="IZR151" s="14"/>
      <c r="IZS151" s="14"/>
      <c r="IZT151" s="14"/>
      <c r="IZU151" s="14"/>
      <c r="IZV151" s="14"/>
      <c r="IZW151" s="14"/>
      <c r="IZX151" s="14"/>
      <c r="IZY151" s="14"/>
      <c r="IZZ151" s="14"/>
      <c r="JAA151" s="14"/>
      <c r="JAB151" s="14"/>
      <c r="JAC151" s="14"/>
      <c r="JAD151" s="14"/>
      <c r="JAE151" s="14"/>
      <c r="JAF151" s="14"/>
      <c r="JAG151" s="14"/>
      <c r="JAH151" s="14"/>
      <c r="JAI151" s="14"/>
      <c r="JAJ151" s="14"/>
      <c r="JAK151" s="14"/>
      <c r="JAL151" s="14"/>
      <c r="JAM151" s="14"/>
      <c r="JAN151" s="14"/>
      <c r="JAO151" s="14"/>
      <c r="JAP151" s="14"/>
      <c r="JAQ151" s="14"/>
      <c r="JAR151" s="14"/>
      <c r="JAS151" s="14"/>
      <c r="JAT151" s="14"/>
      <c r="JAU151" s="14"/>
      <c r="JAV151" s="14"/>
      <c r="JAW151" s="14"/>
      <c r="JAX151" s="14"/>
      <c r="JAY151" s="14"/>
      <c r="JAZ151" s="14"/>
      <c r="JBA151" s="14"/>
      <c r="JBB151" s="14"/>
      <c r="JBC151" s="14"/>
      <c r="JBD151" s="14"/>
      <c r="JBE151" s="14"/>
      <c r="JBF151" s="14"/>
      <c r="JBG151" s="14"/>
      <c r="JBH151" s="14"/>
      <c r="JBI151" s="14"/>
      <c r="JBJ151" s="14"/>
      <c r="JBK151" s="14"/>
      <c r="JBL151" s="14"/>
      <c r="JBM151" s="14"/>
      <c r="JBN151" s="14"/>
      <c r="JBO151" s="14"/>
      <c r="JBP151" s="14"/>
      <c r="JBQ151" s="14"/>
      <c r="JBR151" s="14"/>
      <c r="JBS151" s="14"/>
      <c r="JBT151" s="14"/>
      <c r="JBU151" s="14"/>
      <c r="JBV151" s="14"/>
      <c r="JBW151" s="14"/>
      <c r="JBX151" s="14"/>
      <c r="JBY151" s="14"/>
      <c r="JBZ151" s="14"/>
      <c r="JCA151" s="14"/>
      <c r="JCB151" s="14"/>
      <c r="JCC151" s="14"/>
      <c r="JCD151" s="14"/>
      <c r="JCE151" s="14"/>
      <c r="JCF151" s="14"/>
      <c r="JCG151" s="14"/>
      <c r="JCH151" s="14"/>
      <c r="JCI151" s="14"/>
      <c r="JCJ151" s="14"/>
      <c r="JCK151" s="14"/>
      <c r="JCL151" s="14"/>
      <c r="JCM151" s="14"/>
      <c r="JCN151" s="14"/>
      <c r="JCO151" s="14"/>
      <c r="JCP151" s="14"/>
      <c r="JCQ151" s="14"/>
      <c r="JCR151" s="14"/>
      <c r="JCS151" s="14"/>
      <c r="JCT151" s="14"/>
      <c r="JCU151" s="14"/>
      <c r="JCV151" s="14"/>
      <c r="JCW151" s="14"/>
      <c r="JCX151" s="14"/>
      <c r="JCY151" s="14"/>
      <c r="JCZ151" s="14"/>
      <c r="JDA151" s="14"/>
      <c r="JDB151" s="14"/>
      <c r="JDC151" s="14"/>
      <c r="JDD151" s="14"/>
      <c r="JDE151" s="14"/>
      <c r="JDF151" s="14"/>
      <c r="JDG151" s="14"/>
      <c r="JDH151" s="14"/>
      <c r="JDI151" s="14"/>
      <c r="JDJ151" s="14"/>
      <c r="JDK151" s="14"/>
      <c r="JDL151" s="14"/>
      <c r="JDM151" s="14"/>
      <c r="JDN151" s="14"/>
      <c r="JDO151" s="14"/>
      <c r="JDP151" s="14"/>
      <c r="JDQ151" s="14"/>
      <c r="JDR151" s="14"/>
      <c r="JDS151" s="14"/>
      <c r="JDT151" s="14"/>
      <c r="JDU151" s="14"/>
      <c r="JDV151" s="14"/>
      <c r="JDW151" s="14"/>
      <c r="JDX151" s="14"/>
      <c r="JDY151" s="14"/>
      <c r="JDZ151" s="14"/>
      <c r="JEA151" s="14"/>
      <c r="JEB151" s="14"/>
      <c r="JEC151" s="14"/>
      <c r="JED151" s="14"/>
      <c r="JEE151" s="14"/>
      <c r="JEF151" s="14"/>
      <c r="JEG151" s="14"/>
      <c r="JEH151" s="14"/>
      <c r="JEI151" s="14"/>
      <c r="JEJ151" s="14"/>
      <c r="JEK151" s="14"/>
      <c r="JEL151" s="14"/>
      <c r="JEM151" s="14"/>
      <c r="JEN151" s="14"/>
      <c r="JEO151" s="14"/>
      <c r="JEP151" s="14"/>
      <c r="JEQ151" s="14"/>
      <c r="JER151" s="14"/>
      <c r="JES151" s="14"/>
      <c r="JET151" s="14"/>
      <c r="JEU151" s="14"/>
      <c r="JEV151" s="14"/>
      <c r="JEW151" s="14"/>
      <c r="JEX151" s="14"/>
      <c r="JEY151" s="14"/>
      <c r="JEZ151" s="14"/>
      <c r="JFA151" s="14"/>
      <c r="JFB151" s="14"/>
      <c r="JFC151" s="14"/>
      <c r="JFD151" s="14"/>
      <c r="JFE151" s="14"/>
      <c r="JFF151" s="14"/>
      <c r="JFG151" s="14"/>
      <c r="JFH151" s="14"/>
      <c r="JFI151" s="14"/>
      <c r="JFJ151" s="14"/>
      <c r="JFK151" s="14"/>
      <c r="JFL151" s="14"/>
      <c r="JFM151" s="14"/>
      <c r="JFN151" s="14"/>
      <c r="JFO151" s="14"/>
      <c r="JFP151" s="14"/>
      <c r="JFQ151" s="14"/>
      <c r="JFR151" s="14"/>
      <c r="JFS151" s="14"/>
      <c r="JFT151" s="14"/>
      <c r="JFU151" s="14"/>
      <c r="JFV151" s="14"/>
      <c r="JFW151" s="14"/>
      <c r="JFX151" s="14"/>
      <c r="JFY151" s="14"/>
      <c r="JFZ151" s="14"/>
      <c r="JGA151" s="14"/>
      <c r="JGB151" s="14"/>
      <c r="JGC151" s="14"/>
      <c r="JGD151" s="14"/>
      <c r="JGE151" s="14"/>
      <c r="JGF151" s="14"/>
      <c r="JGG151" s="14"/>
      <c r="JGH151" s="14"/>
      <c r="JGI151" s="14"/>
      <c r="JGJ151" s="14"/>
      <c r="JGK151" s="14"/>
      <c r="JGL151" s="14"/>
      <c r="JGM151" s="14"/>
      <c r="JGN151" s="14"/>
      <c r="JGO151" s="14"/>
      <c r="JGP151" s="14"/>
      <c r="JGQ151" s="14"/>
      <c r="JGR151" s="14"/>
      <c r="JGS151" s="14"/>
      <c r="JGT151" s="14"/>
      <c r="JGU151" s="14"/>
      <c r="JGV151" s="14"/>
      <c r="JGW151" s="14"/>
      <c r="JGX151" s="14"/>
      <c r="JGY151" s="14"/>
      <c r="JGZ151" s="14"/>
      <c r="JHA151" s="14"/>
      <c r="JHB151" s="14"/>
      <c r="JHC151" s="14"/>
      <c r="JHD151" s="14"/>
      <c r="JHE151" s="14"/>
      <c r="JHF151" s="14"/>
      <c r="JHG151" s="14"/>
      <c r="JHH151" s="14"/>
      <c r="JHI151" s="14"/>
      <c r="JHJ151" s="14"/>
      <c r="JHK151" s="14"/>
      <c r="JHL151" s="14"/>
      <c r="JHM151" s="14"/>
      <c r="JHN151" s="14"/>
      <c r="JHO151" s="14"/>
      <c r="JHP151" s="14"/>
      <c r="JHQ151" s="14"/>
      <c r="JHR151" s="14"/>
      <c r="JHS151" s="14"/>
      <c r="JHT151" s="14"/>
      <c r="JHU151" s="14"/>
      <c r="JHV151" s="14"/>
      <c r="JHW151" s="14"/>
      <c r="JHX151" s="14"/>
      <c r="JHY151" s="14"/>
      <c r="JHZ151" s="14"/>
      <c r="JIA151" s="14"/>
      <c r="JIB151" s="14"/>
      <c r="JIC151" s="14"/>
      <c r="JID151" s="14"/>
      <c r="JIE151" s="14"/>
      <c r="JIF151" s="14"/>
      <c r="JIG151" s="14"/>
      <c r="JIH151" s="14"/>
      <c r="JII151" s="14"/>
      <c r="JIJ151" s="14"/>
      <c r="JIK151" s="14"/>
      <c r="JIL151" s="14"/>
      <c r="JIM151" s="14"/>
      <c r="JIN151" s="14"/>
      <c r="JIO151" s="14"/>
      <c r="JIP151" s="14"/>
      <c r="JIQ151" s="14"/>
      <c r="JIR151" s="14"/>
      <c r="JIS151" s="14"/>
      <c r="JIT151" s="14"/>
      <c r="JIU151" s="14"/>
      <c r="JIV151" s="14"/>
      <c r="JIW151" s="14"/>
      <c r="JIX151" s="14"/>
      <c r="JIY151" s="14"/>
      <c r="JIZ151" s="14"/>
      <c r="JJA151" s="14"/>
      <c r="JJB151" s="14"/>
      <c r="JJC151" s="14"/>
      <c r="JJD151" s="14"/>
      <c r="JJE151" s="14"/>
      <c r="JJF151" s="14"/>
      <c r="JJG151" s="14"/>
      <c r="JJH151" s="14"/>
      <c r="JJI151" s="14"/>
      <c r="JJJ151" s="14"/>
      <c r="JJK151" s="14"/>
      <c r="JJL151" s="14"/>
      <c r="JJM151" s="14"/>
      <c r="JJN151" s="14"/>
      <c r="JJO151" s="14"/>
      <c r="JJP151" s="14"/>
      <c r="JJQ151" s="14"/>
      <c r="JJR151" s="14"/>
      <c r="JJS151" s="14"/>
      <c r="JJT151" s="14"/>
      <c r="JJU151" s="14"/>
      <c r="JJV151" s="14"/>
      <c r="JJW151" s="14"/>
      <c r="JJX151" s="14"/>
      <c r="JJY151" s="14"/>
      <c r="JJZ151" s="14"/>
      <c r="JKA151" s="14"/>
      <c r="JKB151" s="14"/>
      <c r="JKC151" s="14"/>
      <c r="JKD151" s="14"/>
      <c r="JKE151" s="14"/>
      <c r="JKF151" s="14"/>
      <c r="JKG151" s="14"/>
      <c r="JKH151" s="14"/>
      <c r="JKI151" s="14"/>
      <c r="JKJ151" s="14"/>
      <c r="JKK151" s="14"/>
      <c r="JKL151" s="14"/>
      <c r="JKM151" s="14"/>
      <c r="JKN151" s="14"/>
      <c r="JKO151" s="14"/>
      <c r="JKP151" s="14"/>
      <c r="JKQ151" s="14"/>
      <c r="JKR151" s="14"/>
      <c r="JKS151" s="14"/>
      <c r="JKT151" s="14"/>
      <c r="JKU151" s="14"/>
      <c r="JKV151" s="14"/>
      <c r="JKW151" s="14"/>
      <c r="JKX151" s="14"/>
      <c r="JKY151" s="14"/>
      <c r="JKZ151" s="14"/>
      <c r="JLA151" s="14"/>
      <c r="JLB151" s="14"/>
      <c r="JLC151" s="14"/>
      <c r="JLD151" s="14"/>
      <c r="JLE151" s="14"/>
      <c r="JLF151" s="14"/>
      <c r="JLG151" s="14"/>
      <c r="JLH151" s="14"/>
      <c r="JLI151" s="14"/>
      <c r="JLJ151" s="14"/>
      <c r="JLK151" s="14"/>
      <c r="JLL151" s="14"/>
      <c r="JLM151" s="14"/>
      <c r="JLN151" s="14"/>
      <c r="JLO151" s="14"/>
      <c r="JLP151" s="14"/>
      <c r="JLQ151" s="14"/>
      <c r="JLR151" s="14"/>
      <c r="JLS151" s="14"/>
      <c r="JLT151" s="14"/>
      <c r="JLU151" s="14"/>
      <c r="JLV151" s="14"/>
      <c r="JLW151" s="14"/>
      <c r="JLX151" s="14"/>
      <c r="JLY151" s="14"/>
      <c r="JLZ151" s="14"/>
      <c r="JMA151" s="14"/>
      <c r="JMB151" s="14"/>
      <c r="JMC151" s="14"/>
      <c r="JMD151" s="14"/>
      <c r="JME151" s="14"/>
      <c r="JMF151" s="14"/>
      <c r="JMG151" s="14"/>
      <c r="JMH151" s="14"/>
      <c r="JMI151" s="14"/>
      <c r="JMJ151" s="14"/>
      <c r="JMK151" s="14"/>
      <c r="JML151" s="14"/>
      <c r="JMM151" s="14"/>
      <c r="JMN151" s="14"/>
      <c r="JMO151" s="14"/>
      <c r="JMP151" s="14"/>
      <c r="JMQ151" s="14"/>
      <c r="JMR151" s="14"/>
      <c r="JMS151" s="14"/>
      <c r="JMT151" s="14"/>
      <c r="JMU151" s="14"/>
      <c r="JMV151" s="14"/>
      <c r="JMW151" s="14"/>
      <c r="JMX151" s="14"/>
      <c r="JMY151" s="14"/>
      <c r="JMZ151" s="14"/>
      <c r="JNA151" s="14"/>
      <c r="JNB151" s="14"/>
      <c r="JNC151" s="14"/>
      <c r="JND151" s="14"/>
      <c r="JNE151" s="14"/>
      <c r="JNF151" s="14"/>
      <c r="JNG151" s="14"/>
      <c r="JNH151" s="14"/>
      <c r="JNI151" s="14"/>
      <c r="JNJ151" s="14"/>
      <c r="JNK151" s="14"/>
      <c r="JNL151" s="14"/>
      <c r="JNM151" s="14"/>
      <c r="JNN151" s="14"/>
      <c r="JNO151" s="14"/>
      <c r="JNP151" s="14"/>
      <c r="JNQ151" s="14"/>
      <c r="JNR151" s="14"/>
      <c r="JNS151" s="14"/>
      <c r="JNT151" s="14"/>
      <c r="JNU151" s="14"/>
      <c r="JNV151" s="14"/>
      <c r="JNW151" s="14"/>
      <c r="JNX151" s="14"/>
      <c r="JNY151" s="14"/>
      <c r="JNZ151" s="14"/>
      <c r="JOA151" s="14"/>
      <c r="JOB151" s="14"/>
      <c r="JOC151" s="14"/>
      <c r="JOD151" s="14"/>
      <c r="JOE151" s="14"/>
      <c r="JOF151" s="14"/>
      <c r="JOG151" s="14"/>
      <c r="JOH151" s="14"/>
      <c r="JOI151" s="14"/>
      <c r="JOJ151" s="14"/>
      <c r="JOK151" s="14"/>
      <c r="JOL151" s="14"/>
      <c r="JOM151" s="14"/>
      <c r="JON151" s="14"/>
      <c r="JOO151" s="14"/>
      <c r="JOP151" s="14"/>
      <c r="JOQ151" s="14"/>
      <c r="JOR151" s="14"/>
      <c r="JOS151" s="14"/>
      <c r="JOT151" s="14"/>
      <c r="JOU151" s="14"/>
      <c r="JOV151" s="14"/>
      <c r="JOW151" s="14"/>
      <c r="JOX151" s="14"/>
      <c r="JOY151" s="14"/>
      <c r="JOZ151" s="14"/>
      <c r="JPA151" s="14"/>
      <c r="JPB151" s="14"/>
      <c r="JPC151" s="14"/>
      <c r="JPD151" s="14"/>
      <c r="JPE151" s="14"/>
      <c r="JPF151" s="14"/>
      <c r="JPG151" s="14"/>
      <c r="JPH151" s="14"/>
      <c r="JPI151" s="14"/>
      <c r="JPJ151" s="14"/>
      <c r="JPK151" s="14"/>
      <c r="JPL151" s="14"/>
      <c r="JPM151" s="14"/>
      <c r="JPN151" s="14"/>
      <c r="JPO151" s="14"/>
      <c r="JPP151" s="14"/>
      <c r="JPQ151" s="14"/>
      <c r="JPR151" s="14"/>
      <c r="JPS151" s="14"/>
      <c r="JPT151" s="14"/>
      <c r="JPU151" s="14"/>
      <c r="JPV151" s="14"/>
      <c r="JPW151" s="14"/>
      <c r="JPX151" s="14"/>
      <c r="JPY151" s="14"/>
      <c r="JPZ151" s="14"/>
      <c r="JQA151" s="14"/>
      <c r="JQB151" s="14"/>
      <c r="JQC151" s="14"/>
      <c r="JQD151" s="14"/>
      <c r="JQE151" s="14"/>
      <c r="JQF151" s="14"/>
      <c r="JQG151" s="14"/>
      <c r="JQH151" s="14"/>
      <c r="JQI151" s="14"/>
      <c r="JQJ151" s="14"/>
      <c r="JQK151" s="14"/>
      <c r="JQL151" s="14"/>
      <c r="JQM151" s="14"/>
      <c r="JQN151" s="14"/>
      <c r="JQO151" s="14"/>
      <c r="JQP151" s="14"/>
      <c r="JQQ151" s="14"/>
      <c r="JQR151" s="14"/>
      <c r="JQS151" s="14"/>
      <c r="JQT151" s="14"/>
      <c r="JQU151" s="14"/>
      <c r="JQV151" s="14"/>
      <c r="JQW151" s="14"/>
      <c r="JQX151" s="14"/>
      <c r="JQY151" s="14"/>
      <c r="JQZ151" s="14"/>
      <c r="JRA151" s="14"/>
      <c r="JRB151" s="14"/>
      <c r="JRC151" s="14"/>
      <c r="JRD151" s="14"/>
      <c r="JRE151" s="14"/>
      <c r="JRF151" s="14"/>
      <c r="JRG151" s="14"/>
      <c r="JRH151" s="14"/>
      <c r="JRI151" s="14"/>
      <c r="JRJ151" s="14"/>
      <c r="JRK151" s="14"/>
      <c r="JRL151" s="14"/>
      <c r="JRM151" s="14"/>
      <c r="JRN151" s="14"/>
      <c r="JRO151" s="14"/>
      <c r="JRP151" s="14"/>
      <c r="JRQ151" s="14"/>
      <c r="JRR151" s="14"/>
      <c r="JRS151" s="14"/>
      <c r="JRT151" s="14"/>
      <c r="JRU151" s="14"/>
      <c r="JRV151" s="14"/>
      <c r="JRW151" s="14"/>
      <c r="JRX151" s="14"/>
      <c r="JRY151" s="14"/>
      <c r="JRZ151" s="14"/>
      <c r="JSA151" s="14"/>
      <c r="JSB151" s="14"/>
      <c r="JSC151" s="14"/>
      <c r="JSD151" s="14"/>
      <c r="JSE151" s="14"/>
      <c r="JSF151" s="14"/>
      <c r="JSG151" s="14"/>
      <c r="JSH151" s="14"/>
      <c r="JSI151" s="14"/>
      <c r="JSJ151" s="14"/>
      <c r="JSK151" s="14"/>
      <c r="JSL151" s="14"/>
      <c r="JSM151" s="14"/>
      <c r="JSN151" s="14"/>
      <c r="JSO151" s="14"/>
      <c r="JSP151" s="14"/>
      <c r="JSQ151" s="14"/>
      <c r="JSR151" s="14"/>
      <c r="JSS151" s="14"/>
      <c r="JST151" s="14"/>
      <c r="JSU151" s="14"/>
      <c r="JSV151" s="14"/>
      <c r="JSW151" s="14"/>
      <c r="JSX151" s="14"/>
      <c r="JSY151" s="14"/>
      <c r="JSZ151" s="14"/>
      <c r="JTA151" s="14"/>
      <c r="JTB151" s="14"/>
      <c r="JTC151" s="14"/>
      <c r="JTD151" s="14"/>
      <c r="JTE151" s="14"/>
      <c r="JTF151" s="14"/>
      <c r="JTG151" s="14"/>
      <c r="JTH151" s="14"/>
      <c r="JTI151" s="14"/>
      <c r="JTJ151" s="14"/>
      <c r="JTK151" s="14"/>
      <c r="JTL151" s="14"/>
      <c r="JTM151" s="14"/>
      <c r="JTN151" s="14"/>
      <c r="JTO151" s="14"/>
      <c r="JTP151" s="14"/>
      <c r="JTQ151" s="14"/>
      <c r="JTR151" s="14"/>
      <c r="JTS151" s="14"/>
      <c r="JTT151" s="14"/>
      <c r="JTU151" s="14"/>
      <c r="JTV151" s="14"/>
      <c r="JTW151" s="14"/>
      <c r="JTX151" s="14"/>
      <c r="JTY151" s="14"/>
      <c r="JTZ151" s="14"/>
      <c r="JUA151" s="14"/>
      <c r="JUB151" s="14"/>
      <c r="JUC151" s="14"/>
      <c r="JUD151" s="14"/>
      <c r="JUE151" s="14"/>
      <c r="JUF151" s="14"/>
      <c r="JUG151" s="14"/>
      <c r="JUH151" s="14"/>
      <c r="JUI151" s="14"/>
      <c r="JUJ151" s="14"/>
      <c r="JUK151" s="14"/>
      <c r="JUL151" s="14"/>
      <c r="JUM151" s="14"/>
      <c r="JUN151" s="14"/>
      <c r="JUO151" s="14"/>
      <c r="JUP151" s="14"/>
      <c r="JUQ151" s="14"/>
      <c r="JUR151" s="14"/>
      <c r="JUS151" s="14"/>
      <c r="JUT151" s="14"/>
      <c r="JUU151" s="14"/>
      <c r="JUV151" s="14"/>
      <c r="JUW151" s="14"/>
      <c r="JUX151" s="14"/>
      <c r="JUY151" s="14"/>
      <c r="JUZ151" s="14"/>
      <c r="JVA151" s="14"/>
      <c r="JVB151" s="14"/>
      <c r="JVC151" s="14"/>
      <c r="JVD151" s="14"/>
      <c r="JVE151" s="14"/>
      <c r="JVF151" s="14"/>
      <c r="JVG151" s="14"/>
      <c r="JVH151" s="14"/>
      <c r="JVI151" s="14"/>
      <c r="JVJ151" s="14"/>
      <c r="JVK151" s="14"/>
      <c r="JVL151" s="14"/>
      <c r="JVM151" s="14"/>
      <c r="JVN151" s="14"/>
      <c r="JVO151" s="14"/>
      <c r="JVP151" s="14"/>
      <c r="JVQ151" s="14"/>
      <c r="JVR151" s="14"/>
      <c r="JVS151" s="14"/>
      <c r="JVT151" s="14"/>
      <c r="JVU151" s="14"/>
      <c r="JVV151" s="14"/>
      <c r="JVW151" s="14"/>
      <c r="JVX151" s="14"/>
      <c r="JVY151" s="14"/>
      <c r="JVZ151" s="14"/>
      <c r="JWA151" s="14"/>
      <c r="JWB151" s="14"/>
      <c r="JWC151" s="14"/>
      <c r="JWD151" s="14"/>
      <c r="JWE151" s="14"/>
      <c r="JWF151" s="14"/>
      <c r="JWG151" s="14"/>
      <c r="JWH151" s="14"/>
      <c r="JWI151" s="14"/>
      <c r="JWJ151" s="14"/>
      <c r="JWK151" s="14"/>
      <c r="JWL151" s="14"/>
      <c r="JWM151" s="14"/>
      <c r="JWN151" s="14"/>
      <c r="JWO151" s="14"/>
      <c r="JWP151" s="14"/>
      <c r="JWQ151" s="14"/>
      <c r="JWR151" s="14"/>
      <c r="JWS151" s="14"/>
      <c r="JWT151" s="14"/>
      <c r="JWU151" s="14"/>
      <c r="JWV151" s="14"/>
      <c r="JWW151" s="14"/>
      <c r="JWX151" s="14"/>
      <c r="JWY151" s="14"/>
      <c r="JWZ151" s="14"/>
      <c r="JXA151" s="14"/>
      <c r="JXB151" s="14"/>
      <c r="JXC151" s="14"/>
      <c r="JXD151" s="14"/>
      <c r="JXE151" s="14"/>
      <c r="JXF151" s="14"/>
      <c r="JXG151" s="14"/>
      <c r="JXH151" s="14"/>
      <c r="JXI151" s="14"/>
      <c r="JXJ151" s="14"/>
      <c r="JXK151" s="14"/>
      <c r="JXL151" s="14"/>
      <c r="JXM151" s="14"/>
      <c r="JXN151" s="14"/>
      <c r="JXO151" s="14"/>
      <c r="JXP151" s="14"/>
      <c r="JXQ151" s="14"/>
      <c r="JXR151" s="14"/>
      <c r="JXS151" s="14"/>
      <c r="JXT151" s="14"/>
      <c r="JXU151" s="14"/>
      <c r="JXV151" s="14"/>
      <c r="JXW151" s="14"/>
      <c r="JXX151" s="14"/>
      <c r="JXY151" s="14"/>
      <c r="JXZ151" s="14"/>
      <c r="JYA151" s="14"/>
      <c r="JYB151" s="14"/>
      <c r="JYC151" s="14"/>
      <c r="JYD151" s="14"/>
      <c r="JYE151" s="14"/>
      <c r="JYF151" s="14"/>
      <c r="JYG151" s="14"/>
      <c r="JYH151" s="14"/>
      <c r="JYI151" s="14"/>
      <c r="JYJ151" s="14"/>
      <c r="JYK151" s="14"/>
      <c r="JYL151" s="14"/>
      <c r="JYM151" s="14"/>
      <c r="JYN151" s="14"/>
      <c r="JYO151" s="14"/>
      <c r="JYP151" s="14"/>
      <c r="JYQ151" s="14"/>
      <c r="JYR151" s="14"/>
      <c r="JYS151" s="14"/>
      <c r="JYT151" s="14"/>
      <c r="JYU151" s="14"/>
      <c r="JYV151" s="14"/>
      <c r="JYW151" s="14"/>
      <c r="JYX151" s="14"/>
      <c r="JYY151" s="14"/>
      <c r="JYZ151" s="14"/>
      <c r="JZA151" s="14"/>
      <c r="JZB151" s="14"/>
      <c r="JZC151" s="14"/>
      <c r="JZD151" s="14"/>
      <c r="JZE151" s="14"/>
      <c r="JZF151" s="14"/>
      <c r="JZG151" s="14"/>
      <c r="JZH151" s="14"/>
      <c r="JZI151" s="14"/>
      <c r="JZJ151" s="14"/>
      <c r="JZK151" s="14"/>
      <c r="JZL151" s="14"/>
      <c r="JZM151" s="14"/>
      <c r="JZN151" s="14"/>
      <c r="JZO151" s="14"/>
      <c r="JZP151" s="14"/>
      <c r="JZQ151" s="14"/>
      <c r="JZR151" s="14"/>
      <c r="JZS151" s="14"/>
      <c r="JZT151" s="14"/>
      <c r="JZU151" s="14"/>
      <c r="JZV151" s="14"/>
      <c r="JZW151" s="14"/>
      <c r="JZX151" s="14"/>
      <c r="JZY151" s="14"/>
      <c r="JZZ151" s="14"/>
      <c r="KAA151" s="14"/>
      <c r="KAB151" s="14"/>
      <c r="KAC151" s="14"/>
      <c r="KAD151" s="14"/>
      <c r="KAE151" s="14"/>
      <c r="KAF151" s="14"/>
      <c r="KAG151" s="14"/>
      <c r="KAH151" s="14"/>
      <c r="KAI151" s="14"/>
      <c r="KAJ151" s="14"/>
      <c r="KAK151" s="14"/>
      <c r="KAL151" s="14"/>
      <c r="KAM151" s="14"/>
      <c r="KAN151" s="14"/>
      <c r="KAO151" s="14"/>
      <c r="KAP151" s="14"/>
      <c r="KAQ151" s="14"/>
      <c r="KAR151" s="14"/>
      <c r="KAS151" s="14"/>
      <c r="KAT151" s="14"/>
      <c r="KAU151" s="14"/>
      <c r="KAV151" s="14"/>
      <c r="KAW151" s="14"/>
      <c r="KAX151" s="14"/>
      <c r="KAY151" s="14"/>
      <c r="KAZ151" s="14"/>
      <c r="KBA151" s="14"/>
      <c r="KBB151" s="14"/>
      <c r="KBC151" s="14"/>
      <c r="KBD151" s="14"/>
      <c r="KBE151" s="14"/>
      <c r="KBF151" s="14"/>
      <c r="KBG151" s="14"/>
      <c r="KBH151" s="14"/>
      <c r="KBI151" s="14"/>
      <c r="KBJ151" s="14"/>
      <c r="KBK151" s="14"/>
      <c r="KBL151" s="14"/>
      <c r="KBM151" s="14"/>
      <c r="KBN151" s="14"/>
      <c r="KBO151" s="14"/>
      <c r="KBP151" s="14"/>
      <c r="KBQ151" s="14"/>
      <c r="KBR151" s="14"/>
      <c r="KBS151" s="14"/>
      <c r="KBT151" s="14"/>
      <c r="KBU151" s="14"/>
      <c r="KBV151" s="14"/>
      <c r="KBW151" s="14"/>
      <c r="KBX151" s="14"/>
      <c r="KBY151" s="14"/>
      <c r="KBZ151" s="14"/>
      <c r="KCA151" s="14"/>
      <c r="KCB151" s="14"/>
      <c r="KCC151" s="14"/>
      <c r="KCD151" s="14"/>
      <c r="KCE151" s="14"/>
      <c r="KCF151" s="14"/>
      <c r="KCG151" s="14"/>
      <c r="KCH151" s="14"/>
      <c r="KCI151" s="14"/>
      <c r="KCJ151" s="14"/>
      <c r="KCK151" s="14"/>
      <c r="KCL151" s="14"/>
      <c r="KCM151" s="14"/>
      <c r="KCN151" s="14"/>
      <c r="KCO151" s="14"/>
      <c r="KCP151" s="14"/>
      <c r="KCQ151" s="14"/>
      <c r="KCR151" s="14"/>
      <c r="KCS151" s="14"/>
      <c r="KCT151" s="14"/>
      <c r="KCU151" s="14"/>
      <c r="KCV151" s="14"/>
      <c r="KCW151" s="14"/>
      <c r="KCX151" s="14"/>
      <c r="KCY151" s="14"/>
      <c r="KCZ151" s="14"/>
      <c r="KDA151" s="14"/>
      <c r="KDB151" s="14"/>
      <c r="KDC151" s="14"/>
      <c r="KDD151" s="14"/>
      <c r="KDE151" s="14"/>
      <c r="KDF151" s="14"/>
      <c r="KDG151" s="14"/>
      <c r="KDH151" s="14"/>
      <c r="KDI151" s="14"/>
      <c r="KDJ151" s="14"/>
      <c r="KDK151" s="14"/>
      <c r="KDL151" s="14"/>
      <c r="KDM151" s="14"/>
      <c r="KDN151" s="14"/>
      <c r="KDO151" s="14"/>
      <c r="KDP151" s="14"/>
      <c r="KDQ151" s="14"/>
      <c r="KDR151" s="14"/>
      <c r="KDS151" s="14"/>
      <c r="KDT151" s="14"/>
      <c r="KDU151" s="14"/>
      <c r="KDV151" s="14"/>
      <c r="KDW151" s="14"/>
      <c r="KDX151" s="14"/>
      <c r="KDY151" s="14"/>
      <c r="KDZ151" s="14"/>
      <c r="KEA151" s="14"/>
      <c r="KEB151" s="14"/>
      <c r="KEC151" s="14"/>
      <c r="KED151" s="14"/>
      <c r="KEE151" s="14"/>
      <c r="KEF151" s="14"/>
      <c r="KEG151" s="14"/>
      <c r="KEH151" s="14"/>
      <c r="KEI151" s="14"/>
      <c r="KEJ151" s="14"/>
      <c r="KEK151" s="14"/>
      <c r="KEL151" s="14"/>
      <c r="KEM151" s="14"/>
      <c r="KEN151" s="14"/>
      <c r="KEO151" s="14"/>
      <c r="KEP151" s="14"/>
      <c r="KEQ151" s="14"/>
      <c r="KER151" s="14"/>
      <c r="KES151" s="14"/>
      <c r="KET151" s="14"/>
      <c r="KEU151" s="14"/>
      <c r="KEV151" s="14"/>
      <c r="KEW151" s="14"/>
      <c r="KEX151" s="14"/>
      <c r="KEY151" s="14"/>
      <c r="KEZ151" s="14"/>
      <c r="KFA151" s="14"/>
      <c r="KFB151" s="14"/>
      <c r="KFC151" s="14"/>
      <c r="KFD151" s="14"/>
      <c r="KFE151" s="14"/>
      <c r="KFF151" s="14"/>
      <c r="KFG151" s="14"/>
      <c r="KFH151" s="14"/>
      <c r="KFI151" s="14"/>
      <c r="KFJ151" s="14"/>
      <c r="KFK151" s="14"/>
      <c r="KFL151" s="14"/>
      <c r="KFM151" s="14"/>
      <c r="KFN151" s="14"/>
      <c r="KFO151" s="14"/>
      <c r="KFP151" s="14"/>
      <c r="KFQ151" s="14"/>
      <c r="KFR151" s="14"/>
      <c r="KFS151" s="14"/>
      <c r="KFT151" s="14"/>
      <c r="KFU151" s="14"/>
      <c r="KFV151" s="14"/>
      <c r="KFW151" s="14"/>
      <c r="KFX151" s="14"/>
      <c r="KFY151" s="14"/>
      <c r="KFZ151" s="14"/>
      <c r="KGA151" s="14"/>
      <c r="KGB151" s="14"/>
      <c r="KGC151" s="14"/>
      <c r="KGD151" s="14"/>
      <c r="KGE151" s="14"/>
      <c r="KGF151" s="14"/>
      <c r="KGG151" s="14"/>
      <c r="KGH151" s="14"/>
      <c r="KGI151" s="14"/>
      <c r="KGJ151" s="14"/>
      <c r="KGK151" s="14"/>
      <c r="KGL151" s="14"/>
      <c r="KGM151" s="14"/>
      <c r="KGN151" s="14"/>
      <c r="KGO151" s="14"/>
      <c r="KGP151" s="14"/>
      <c r="KGQ151" s="14"/>
      <c r="KGR151" s="14"/>
      <c r="KGS151" s="14"/>
      <c r="KGT151" s="14"/>
      <c r="KGU151" s="14"/>
      <c r="KGV151" s="14"/>
      <c r="KGW151" s="14"/>
      <c r="KGX151" s="14"/>
      <c r="KGY151" s="14"/>
      <c r="KGZ151" s="14"/>
      <c r="KHA151" s="14"/>
      <c r="KHB151" s="14"/>
      <c r="KHC151" s="14"/>
      <c r="KHD151" s="14"/>
      <c r="KHE151" s="14"/>
      <c r="KHF151" s="14"/>
      <c r="KHG151" s="14"/>
      <c r="KHH151" s="14"/>
      <c r="KHI151" s="14"/>
      <c r="KHJ151" s="14"/>
      <c r="KHK151" s="14"/>
      <c r="KHL151" s="14"/>
      <c r="KHM151" s="14"/>
      <c r="KHN151" s="14"/>
      <c r="KHO151" s="14"/>
      <c r="KHP151" s="14"/>
      <c r="KHQ151" s="14"/>
      <c r="KHR151" s="14"/>
      <c r="KHS151" s="14"/>
      <c r="KHT151" s="14"/>
      <c r="KHU151" s="14"/>
      <c r="KHV151" s="14"/>
      <c r="KHW151" s="14"/>
      <c r="KHX151" s="14"/>
      <c r="KHY151" s="14"/>
      <c r="KHZ151" s="14"/>
      <c r="KIA151" s="14"/>
      <c r="KIB151" s="14"/>
      <c r="KIC151" s="14"/>
      <c r="KID151" s="14"/>
      <c r="KIE151" s="14"/>
      <c r="KIF151" s="14"/>
      <c r="KIG151" s="14"/>
      <c r="KIH151" s="14"/>
      <c r="KII151" s="14"/>
      <c r="KIJ151" s="14"/>
      <c r="KIK151" s="14"/>
      <c r="KIL151" s="14"/>
      <c r="KIM151" s="14"/>
      <c r="KIN151" s="14"/>
      <c r="KIO151" s="14"/>
      <c r="KIP151" s="14"/>
      <c r="KIQ151" s="14"/>
      <c r="KIR151" s="14"/>
      <c r="KIS151" s="14"/>
      <c r="KIT151" s="14"/>
      <c r="KIU151" s="14"/>
      <c r="KIV151" s="14"/>
      <c r="KIW151" s="14"/>
      <c r="KIX151" s="14"/>
      <c r="KIY151" s="14"/>
      <c r="KIZ151" s="14"/>
      <c r="KJA151" s="14"/>
      <c r="KJB151" s="14"/>
      <c r="KJC151" s="14"/>
      <c r="KJD151" s="14"/>
      <c r="KJE151" s="14"/>
      <c r="KJF151" s="14"/>
      <c r="KJG151" s="14"/>
      <c r="KJH151" s="14"/>
      <c r="KJI151" s="14"/>
      <c r="KJJ151" s="14"/>
      <c r="KJK151" s="14"/>
      <c r="KJL151" s="14"/>
      <c r="KJM151" s="14"/>
      <c r="KJN151" s="14"/>
      <c r="KJO151" s="14"/>
      <c r="KJP151" s="14"/>
      <c r="KJQ151" s="14"/>
      <c r="KJR151" s="14"/>
      <c r="KJS151" s="14"/>
      <c r="KJT151" s="14"/>
      <c r="KJU151" s="14"/>
      <c r="KJV151" s="14"/>
      <c r="KJW151" s="14"/>
      <c r="KJX151" s="14"/>
      <c r="KJY151" s="14"/>
      <c r="KJZ151" s="14"/>
      <c r="KKA151" s="14"/>
      <c r="KKB151" s="14"/>
      <c r="KKC151" s="14"/>
      <c r="KKD151" s="14"/>
      <c r="KKE151" s="14"/>
      <c r="KKF151" s="14"/>
      <c r="KKG151" s="14"/>
      <c r="KKH151" s="14"/>
      <c r="KKI151" s="14"/>
      <c r="KKJ151" s="14"/>
      <c r="KKK151" s="14"/>
      <c r="KKL151" s="14"/>
      <c r="KKM151" s="14"/>
      <c r="KKN151" s="14"/>
      <c r="KKO151" s="14"/>
      <c r="KKP151" s="14"/>
      <c r="KKQ151" s="14"/>
      <c r="KKR151" s="14"/>
      <c r="KKS151" s="14"/>
      <c r="KKT151" s="14"/>
      <c r="KKU151" s="14"/>
      <c r="KKV151" s="14"/>
      <c r="KKW151" s="14"/>
      <c r="KKX151" s="14"/>
      <c r="KKY151" s="14"/>
      <c r="KKZ151" s="14"/>
      <c r="KLA151" s="14"/>
      <c r="KLB151" s="14"/>
      <c r="KLC151" s="14"/>
      <c r="KLD151" s="14"/>
      <c r="KLE151" s="14"/>
      <c r="KLF151" s="14"/>
      <c r="KLG151" s="14"/>
      <c r="KLH151" s="14"/>
      <c r="KLI151" s="14"/>
      <c r="KLJ151" s="14"/>
      <c r="KLK151" s="14"/>
      <c r="KLL151" s="14"/>
      <c r="KLM151" s="14"/>
      <c r="KLN151" s="14"/>
      <c r="KLO151" s="14"/>
      <c r="KLP151" s="14"/>
      <c r="KLQ151" s="14"/>
      <c r="KLR151" s="14"/>
      <c r="KLS151" s="14"/>
      <c r="KLT151" s="14"/>
      <c r="KLU151" s="14"/>
      <c r="KLV151" s="14"/>
      <c r="KLW151" s="14"/>
      <c r="KLX151" s="14"/>
      <c r="KLY151" s="14"/>
      <c r="KLZ151" s="14"/>
      <c r="KMA151" s="14"/>
      <c r="KMB151" s="14"/>
      <c r="KMC151" s="14"/>
      <c r="KMD151" s="14"/>
      <c r="KME151" s="14"/>
      <c r="KMF151" s="14"/>
      <c r="KMG151" s="14"/>
      <c r="KMH151" s="14"/>
      <c r="KMI151" s="14"/>
      <c r="KMJ151" s="14"/>
      <c r="KMK151" s="14"/>
      <c r="KML151" s="14"/>
      <c r="KMM151" s="14"/>
      <c r="KMN151" s="14"/>
      <c r="KMO151" s="14"/>
      <c r="KMP151" s="14"/>
      <c r="KMQ151" s="14"/>
      <c r="KMR151" s="14"/>
      <c r="KMS151" s="14"/>
      <c r="KMT151" s="14"/>
      <c r="KMU151" s="14"/>
      <c r="KMV151" s="14"/>
      <c r="KMW151" s="14"/>
      <c r="KMX151" s="14"/>
      <c r="KMY151" s="14"/>
      <c r="KMZ151" s="14"/>
      <c r="KNA151" s="14"/>
      <c r="KNB151" s="14"/>
      <c r="KNC151" s="14"/>
      <c r="KND151" s="14"/>
      <c r="KNE151" s="14"/>
      <c r="KNF151" s="14"/>
      <c r="KNG151" s="14"/>
      <c r="KNH151" s="14"/>
      <c r="KNI151" s="14"/>
      <c r="KNJ151" s="14"/>
      <c r="KNK151" s="14"/>
      <c r="KNL151" s="14"/>
      <c r="KNM151" s="14"/>
      <c r="KNN151" s="14"/>
      <c r="KNO151" s="14"/>
      <c r="KNP151" s="14"/>
      <c r="KNQ151" s="14"/>
      <c r="KNR151" s="14"/>
      <c r="KNS151" s="14"/>
      <c r="KNT151" s="14"/>
      <c r="KNU151" s="14"/>
      <c r="KNV151" s="14"/>
      <c r="KNW151" s="14"/>
      <c r="KNX151" s="14"/>
      <c r="KNY151" s="14"/>
      <c r="KNZ151" s="14"/>
      <c r="KOA151" s="14"/>
      <c r="KOB151" s="14"/>
      <c r="KOC151" s="14"/>
      <c r="KOD151" s="14"/>
      <c r="KOE151" s="14"/>
      <c r="KOF151" s="14"/>
      <c r="KOG151" s="14"/>
      <c r="KOH151" s="14"/>
      <c r="KOI151" s="14"/>
      <c r="KOJ151" s="14"/>
      <c r="KOK151" s="14"/>
      <c r="KOL151" s="14"/>
      <c r="KOM151" s="14"/>
      <c r="KON151" s="14"/>
      <c r="KOO151" s="14"/>
      <c r="KOP151" s="14"/>
      <c r="KOQ151" s="14"/>
      <c r="KOR151" s="14"/>
      <c r="KOS151" s="14"/>
      <c r="KOT151" s="14"/>
      <c r="KOU151" s="14"/>
      <c r="KOV151" s="14"/>
      <c r="KOW151" s="14"/>
      <c r="KOX151" s="14"/>
      <c r="KOY151" s="14"/>
      <c r="KOZ151" s="14"/>
      <c r="KPA151" s="14"/>
      <c r="KPB151" s="14"/>
      <c r="KPC151" s="14"/>
      <c r="KPD151" s="14"/>
      <c r="KPE151" s="14"/>
      <c r="KPF151" s="14"/>
      <c r="KPG151" s="14"/>
      <c r="KPH151" s="14"/>
      <c r="KPI151" s="14"/>
      <c r="KPJ151" s="14"/>
      <c r="KPK151" s="14"/>
      <c r="KPL151" s="14"/>
      <c r="KPM151" s="14"/>
      <c r="KPN151" s="14"/>
      <c r="KPO151" s="14"/>
      <c r="KPP151" s="14"/>
      <c r="KPQ151" s="14"/>
      <c r="KPR151" s="14"/>
      <c r="KPS151" s="14"/>
      <c r="KPT151" s="14"/>
      <c r="KPU151" s="14"/>
      <c r="KPV151" s="14"/>
      <c r="KPW151" s="14"/>
      <c r="KPX151" s="14"/>
      <c r="KPY151" s="14"/>
      <c r="KPZ151" s="14"/>
      <c r="KQA151" s="14"/>
      <c r="KQB151" s="14"/>
      <c r="KQC151" s="14"/>
      <c r="KQD151" s="14"/>
      <c r="KQE151" s="14"/>
      <c r="KQF151" s="14"/>
      <c r="KQG151" s="14"/>
      <c r="KQH151" s="14"/>
      <c r="KQI151" s="14"/>
      <c r="KQJ151" s="14"/>
      <c r="KQK151" s="14"/>
      <c r="KQL151" s="14"/>
      <c r="KQM151" s="14"/>
      <c r="KQN151" s="14"/>
      <c r="KQO151" s="14"/>
      <c r="KQP151" s="14"/>
      <c r="KQQ151" s="14"/>
      <c r="KQR151" s="14"/>
      <c r="KQS151" s="14"/>
      <c r="KQT151" s="14"/>
      <c r="KQU151" s="14"/>
      <c r="KQV151" s="14"/>
      <c r="KQW151" s="14"/>
      <c r="KQX151" s="14"/>
      <c r="KQY151" s="14"/>
      <c r="KQZ151" s="14"/>
      <c r="KRA151" s="14"/>
      <c r="KRB151" s="14"/>
      <c r="KRC151" s="14"/>
      <c r="KRD151" s="14"/>
      <c r="KRE151" s="14"/>
      <c r="KRF151" s="14"/>
      <c r="KRG151" s="14"/>
      <c r="KRH151" s="14"/>
      <c r="KRI151" s="14"/>
      <c r="KRJ151" s="14"/>
      <c r="KRK151" s="14"/>
      <c r="KRL151" s="14"/>
      <c r="KRM151" s="14"/>
      <c r="KRN151" s="14"/>
      <c r="KRO151" s="14"/>
      <c r="KRP151" s="14"/>
      <c r="KRQ151" s="14"/>
      <c r="KRR151" s="14"/>
      <c r="KRS151" s="14"/>
      <c r="KRT151" s="14"/>
      <c r="KRU151" s="14"/>
      <c r="KRV151" s="14"/>
      <c r="KRW151" s="14"/>
      <c r="KRX151" s="14"/>
      <c r="KRY151" s="14"/>
      <c r="KRZ151" s="14"/>
      <c r="KSA151" s="14"/>
      <c r="KSB151" s="14"/>
      <c r="KSC151" s="14"/>
      <c r="KSD151" s="14"/>
      <c r="KSE151" s="14"/>
      <c r="KSF151" s="14"/>
      <c r="KSG151" s="14"/>
      <c r="KSH151" s="14"/>
      <c r="KSI151" s="14"/>
      <c r="KSJ151" s="14"/>
      <c r="KSK151" s="14"/>
      <c r="KSL151" s="14"/>
      <c r="KSM151" s="14"/>
      <c r="KSN151" s="14"/>
      <c r="KSO151" s="14"/>
      <c r="KSP151" s="14"/>
      <c r="KSQ151" s="14"/>
      <c r="KSR151" s="14"/>
      <c r="KSS151" s="14"/>
      <c r="KST151" s="14"/>
      <c r="KSU151" s="14"/>
      <c r="KSV151" s="14"/>
      <c r="KSW151" s="14"/>
      <c r="KSX151" s="14"/>
      <c r="KSY151" s="14"/>
      <c r="KSZ151" s="14"/>
      <c r="KTA151" s="14"/>
      <c r="KTB151" s="14"/>
      <c r="KTC151" s="14"/>
      <c r="KTD151" s="14"/>
      <c r="KTE151" s="14"/>
      <c r="KTF151" s="14"/>
      <c r="KTG151" s="14"/>
      <c r="KTH151" s="14"/>
      <c r="KTI151" s="14"/>
      <c r="KTJ151" s="14"/>
      <c r="KTK151" s="14"/>
      <c r="KTL151" s="14"/>
      <c r="KTM151" s="14"/>
      <c r="KTN151" s="14"/>
      <c r="KTO151" s="14"/>
      <c r="KTP151" s="14"/>
      <c r="KTQ151" s="14"/>
      <c r="KTR151" s="14"/>
      <c r="KTS151" s="14"/>
      <c r="KTT151" s="14"/>
      <c r="KTU151" s="14"/>
      <c r="KTV151" s="14"/>
      <c r="KTW151" s="14"/>
      <c r="KTX151" s="14"/>
      <c r="KTY151" s="14"/>
      <c r="KTZ151" s="14"/>
      <c r="KUA151" s="14"/>
      <c r="KUB151" s="14"/>
      <c r="KUC151" s="14"/>
      <c r="KUD151" s="14"/>
      <c r="KUE151" s="14"/>
      <c r="KUF151" s="14"/>
      <c r="KUG151" s="14"/>
      <c r="KUH151" s="14"/>
      <c r="KUI151" s="14"/>
      <c r="KUJ151" s="14"/>
      <c r="KUK151" s="14"/>
      <c r="KUL151" s="14"/>
      <c r="KUM151" s="14"/>
      <c r="KUN151" s="14"/>
      <c r="KUO151" s="14"/>
      <c r="KUP151" s="14"/>
      <c r="KUQ151" s="14"/>
      <c r="KUR151" s="14"/>
      <c r="KUS151" s="14"/>
      <c r="KUT151" s="14"/>
      <c r="KUU151" s="14"/>
      <c r="KUV151" s="14"/>
      <c r="KUW151" s="14"/>
      <c r="KUX151" s="14"/>
      <c r="KUY151" s="14"/>
      <c r="KUZ151" s="14"/>
      <c r="KVA151" s="14"/>
      <c r="KVB151" s="14"/>
      <c r="KVC151" s="14"/>
      <c r="KVD151" s="14"/>
      <c r="KVE151" s="14"/>
      <c r="KVF151" s="14"/>
      <c r="KVG151" s="14"/>
      <c r="KVH151" s="14"/>
      <c r="KVI151" s="14"/>
      <c r="KVJ151" s="14"/>
      <c r="KVK151" s="14"/>
      <c r="KVL151" s="14"/>
      <c r="KVM151" s="14"/>
      <c r="KVN151" s="14"/>
      <c r="KVO151" s="14"/>
      <c r="KVP151" s="14"/>
      <c r="KVQ151" s="14"/>
      <c r="KVR151" s="14"/>
      <c r="KVS151" s="14"/>
      <c r="KVT151" s="14"/>
      <c r="KVU151" s="14"/>
      <c r="KVV151" s="14"/>
      <c r="KVW151" s="14"/>
      <c r="KVX151" s="14"/>
      <c r="KVY151" s="14"/>
      <c r="KVZ151" s="14"/>
      <c r="KWA151" s="14"/>
      <c r="KWB151" s="14"/>
      <c r="KWC151" s="14"/>
      <c r="KWD151" s="14"/>
      <c r="KWE151" s="14"/>
      <c r="KWF151" s="14"/>
      <c r="KWG151" s="14"/>
      <c r="KWH151" s="14"/>
      <c r="KWI151" s="14"/>
      <c r="KWJ151" s="14"/>
      <c r="KWK151" s="14"/>
      <c r="KWL151" s="14"/>
      <c r="KWM151" s="14"/>
      <c r="KWN151" s="14"/>
      <c r="KWO151" s="14"/>
      <c r="KWP151" s="14"/>
      <c r="KWQ151" s="14"/>
      <c r="KWR151" s="14"/>
      <c r="KWS151" s="14"/>
      <c r="KWT151" s="14"/>
      <c r="KWU151" s="14"/>
      <c r="KWV151" s="14"/>
      <c r="KWW151" s="14"/>
      <c r="KWX151" s="14"/>
      <c r="KWY151" s="14"/>
      <c r="KWZ151" s="14"/>
      <c r="KXA151" s="14"/>
      <c r="KXB151" s="14"/>
      <c r="KXC151" s="14"/>
      <c r="KXD151" s="14"/>
      <c r="KXE151" s="14"/>
      <c r="KXF151" s="14"/>
      <c r="KXG151" s="14"/>
      <c r="KXH151" s="14"/>
      <c r="KXI151" s="14"/>
      <c r="KXJ151" s="14"/>
      <c r="KXK151" s="14"/>
      <c r="KXL151" s="14"/>
      <c r="KXM151" s="14"/>
      <c r="KXN151" s="14"/>
      <c r="KXO151" s="14"/>
      <c r="KXP151" s="14"/>
      <c r="KXQ151" s="14"/>
      <c r="KXR151" s="14"/>
      <c r="KXS151" s="14"/>
      <c r="KXT151" s="14"/>
      <c r="KXU151" s="14"/>
      <c r="KXV151" s="14"/>
      <c r="KXW151" s="14"/>
      <c r="KXX151" s="14"/>
      <c r="KXY151" s="14"/>
      <c r="KXZ151" s="14"/>
      <c r="KYA151" s="14"/>
      <c r="KYB151" s="14"/>
      <c r="KYC151" s="14"/>
      <c r="KYD151" s="14"/>
      <c r="KYE151" s="14"/>
      <c r="KYF151" s="14"/>
      <c r="KYG151" s="14"/>
      <c r="KYH151" s="14"/>
      <c r="KYI151" s="14"/>
      <c r="KYJ151" s="14"/>
      <c r="KYK151" s="14"/>
      <c r="KYL151" s="14"/>
      <c r="KYM151" s="14"/>
      <c r="KYN151" s="14"/>
      <c r="KYO151" s="14"/>
      <c r="KYP151" s="14"/>
      <c r="KYQ151" s="14"/>
      <c r="KYR151" s="14"/>
      <c r="KYS151" s="14"/>
      <c r="KYT151" s="14"/>
      <c r="KYU151" s="14"/>
      <c r="KYV151" s="14"/>
      <c r="KYW151" s="14"/>
      <c r="KYX151" s="14"/>
      <c r="KYY151" s="14"/>
      <c r="KYZ151" s="14"/>
      <c r="KZA151" s="14"/>
      <c r="KZB151" s="14"/>
      <c r="KZC151" s="14"/>
      <c r="KZD151" s="14"/>
      <c r="KZE151" s="14"/>
      <c r="KZF151" s="14"/>
      <c r="KZG151" s="14"/>
      <c r="KZH151" s="14"/>
      <c r="KZI151" s="14"/>
      <c r="KZJ151" s="14"/>
      <c r="KZK151" s="14"/>
      <c r="KZL151" s="14"/>
      <c r="KZM151" s="14"/>
      <c r="KZN151" s="14"/>
      <c r="KZO151" s="14"/>
      <c r="KZP151" s="14"/>
      <c r="KZQ151" s="14"/>
      <c r="KZR151" s="14"/>
      <c r="KZS151" s="14"/>
      <c r="KZT151" s="14"/>
      <c r="KZU151" s="14"/>
      <c r="KZV151" s="14"/>
      <c r="KZW151" s="14"/>
      <c r="KZX151" s="14"/>
      <c r="KZY151" s="14"/>
      <c r="KZZ151" s="14"/>
      <c r="LAA151" s="14"/>
      <c r="LAB151" s="14"/>
      <c r="LAC151" s="14"/>
      <c r="LAD151" s="14"/>
      <c r="LAE151" s="14"/>
      <c r="LAF151" s="14"/>
      <c r="LAG151" s="14"/>
      <c r="LAH151" s="14"/>
      <c r="LAI151" s="14"/>
      <c r="LAJ151" s="14"/>
      <c r="LAK151" s="14"/>
      <c r="LAL151" s="14"/>
      <c r="LAM151" s="14"/>
      <c r="LAN151" s="14"/>
      <c r="LAO151" s="14"/>
      <c r="LAP151" s="14"/>
      <c r="LAQ151" s="14"/>
      <c r="LAR151" s="14"/>
      <c r="LAS151" s="14"/>
      <c r="LAT151" s="14"/>
      <c r="LAU151" s="14"/>
      <c r="LAV151" s="14"/>
      <c r="LAW151" s="14"/>
      <c r="LAX151" s="14"/>
      <c r="LAY151" s="14"/>
      <c r="LAZ151" s="14"/>
      <c r="LBA151" s="14"/>
      <c r="LBB151" s="14"/>
      <c r="LBC151" s="14"/>
      <c r="LBD151" s="14"/>
      <c r="LBE151" s="14"/>
      <c r="LBF151" s="14"/>
      <c r="LBG151" s="14"/>
      <c r="LBH151" s="14"/>
      <c r="LBI151" s="14"/>
      <c r="LBJ151" s="14"/>
      <c r="LBK151" s="14"/>
      <c r="LBL151" s="14"/>
      <c r="LBM151" s="14"/>
      <c r="LBN151" s="14"/>
      <c r="LBO151" s="14"/>
      <c r="LBP151" s="14"/>
      <c r="LBQ151" s="14"/>
      <c r="LBR151" s="14"/>
      <c r="LBS151" s="14"/>
      <c r="LBT151" s="14"/>
      <c r="LBU151" s="14"/>
      <c r="LBV151" s="14"/>
      <c r="LBW151" s="14"/>
      <c r="LBX151" s="14"/>
      <c r="LBY151" s="14"/>
      <c r="LBZ151" s="14"/>
      <c r="LCA151" s="14"/>
      <c r="LCB151" s="14"/>
      <c r="LCC151" s="14"/>
      <c r="LCD151" s="14"/>
      <c r="LCE151" s="14"/>
      <c r="LCF151" s="14"/>
      <c r="LCG151" s="14"/>
      <c r="LCH151" s="14"/>
      <c r="LCI151" s="14"/>
      <c r="LCJ151" s="14"/>
      <c r="LCK151" s="14"/>
      <c r="LCL151" s="14"/>
      <c r="LCM151" s="14"/>
      <c r="LCN151" s="14"/>
      <c r="LCO151" s="14"/>
      <c r="LCP151" s="14"/>
      <c r="LCQ151" s="14"/>
      <c r="LCR151" s="14"/>
      <c r="LCS151" s="14"/>
      <c r="LCT151" s="14"/>
      <c r="LCU151" s="14"/>
      <c r="LCV151" s="14"/>
      <c r="LCW151" s="14"/>
      <c r="LCX151" s="14"/>
      <c r="LCY151" s="14"/>
      <c r="LCZ151" s="14"/>
      <c r="LDA151" s="14"/>
      <c r="LDB151" s="14"/>
      <c r="LDC151" s="14"/>
      <c r="LDD151" s="14"/>
      <c r="LDE151" s="14"/>
      <c r="LDF151" s="14"/>
      <c r="LDG151" s="14"/>
      <c r="LDH151" s="14"/>
      <c r="LDI151" s="14"/>
      <c r="LDJ151" s="14"/>
      <c r="LDK151" s="14"/>
      <c r="LDL151" s="14"/>
      <c r="LDM151" s="14"/>
      <c r="LDN151" s="14"/>
      <c r="LDO151" s="14"/>
      <c r="LDP151" s="14"/>
      <c r="LDQ151" s="14"/>
      <c r="LDR151" s="14"/>
      <c r="LDS151" s="14"/>
      <c r="LDT151" s="14"/>
      <c r="LDU151" s="14"/>
      <c r="LDV151" s="14"/>
      <c r="LDW151" s="14"/>
      <c r="LDX151" s="14"/>
      <c r="LDY151" s="14"/>
      <c r="LDZ151" s="14"/>
      <c r="LEA151" s="14"/>
      <c r="LEB151" s="14"/>
      <c r="LEC151" s="14"/>
      <c r="LED151" s="14"/>
      <c r="LEE151" s="14"/>
      <c r="LEF151" s="14"/>
      <c r="LEG151" s="14"/>
      <c r="LEH151" s="14"/>
      <c r="LEI151" s="14"/>
      <c r="LEJ151" s="14"/>
      <c r="LEK151" s="14"/>
      <c r="LEL151" s="14"/>
      <c r="LEM151" s="14"/>
      <c r="LEN151" s="14"/>
      <c r="LEO151" s="14"/>
      <c r="LEP151" s="14"/>
      <c r="LEQ151" s="14"/>
      <c r="LER151" s="14"/>
      <c r="LES151" s="14"/>
      <c r="LET151" s="14"/>
      <c r="LEU151" s="14"/>
      <c r="LEV151" s="14"/>
      <c r="LEW151" s="14"/>
      <c r="LEX151" s="14"/>
      <c r="LEY151" s="14"/>
      <c r="LEZ151" s="14"/>
      <c r="LFA151" s="14"/>
      <c r="LFB151" s="14"/>
      <c r="LFC151" s="14"/>
      <c r="LFD151" s="14"/>
      <c r="LFE151" s="14"/>
      <c r="LFF151" s="14"/>
      <c r="LFG151" s="14"/>
      <c r="LFH151" s="14"/>
      <c r="LFI151" s="14"/>
      <c r="LFJ151" s="14"/>
      <c r="LFK151" s="14"/>
      <c r="LFL151" s="14"/>
      <c r="LFM151" s="14"/>
      <c r="LFN151" s="14"/>
      <c r="LFO151" s="14"/>
      <c r="LFP151" s="14"/>
      <c r="LFQ151" s="14"/>
      <c r="LFR151" s="14"/>
      <c r="LFS151" s="14"/>
      <c r="LFT151" s="14"/>
      <c r="LFU151" s="14"/>
      <c r="LFV151" s="14"/>
      <c r="LFW151" s="14"/>
      <c r="LFX151" s="14"/>
      <c r="LFY151" s="14"/>
      <c r="LFZ151" s="14"/>
      <c r="LGA151" s="14"/>
      <c r="LGB151" s="14"/>
      <c r="LGC151" s="14"/>
      <c r="LGD151" s="14"/>
      <c r="LGE151" s="14"/>
      <c r="LGF151" s="14"/>
      <c r="LGG151" s="14"/>
      <c r="LGH151" s="14"/>
      <c r="LGI151" s="14"/>
      <c r="LGJ151" s="14"/>
      <c r="LGK151" s="14"/>
      <c r="LGL151" s="14"/>
      <c r="LGM151" s="14"/>
      <c r="LGN151" s="14"/>
      <c r="LGO151" s="14"/>
      <c r="LGP151" s="14"/>
      <c r="LGQ151" s="14"/>
      <c r="LGR151" s="14"/>
      <c r="LGS151" s="14"/>
      <c r="LGT151" s="14"/>
      <c r="LGU151" s="14"/>
      <c r="LGV151" s="14"/>
      <c r="LGW151" s="14"/>
      <c r="LGX151" s="14"/>
      <c r="LGY151" s="14"/>
      <c r="LGZ151" s="14"/>
      <c r="LHA151" s="14"/>
      <c r="LHB151" s="14"/>
      <c r="LHC151" s="14"/>
      <c r="LHD151" s="14"/>
      <c r="LHE151" s="14"/>
      <c r="LHF151" s="14"/>
      <c r="LHG151" s="14"/>
      <c r="LHH151" s="14"/>
      <c r="LHI151" s="14"/>
      <c r="LHJ151" s="14"/>
      <c r="LHK151" s="14"/>
      <c r="LHL151" s="14"/>
      <c r="LHM151" s="14"/>
      <c r="LHN151" s="14"/>
      <c r="LHO151" s="14"/>
      <c r="LHP151" s="14"/>
      <c r="LHQ151" s="14"/>
      <c r="LHR151" s="14"/>
      <c r="LHS151" s="14"/>
      <c r="LHT151" s="14"/>
      <c r="LHU151" s="14"/>
      <c r="LHV151" s="14"/>
      <c r="LHW151" s="14"/>
      <c r="LHX151" s="14"/>
      <c r="LHY151" s="14"/>
      <c r="LHZ151" s="14"/>
      <c r="LIA151" s="14"/>
      <c r="LIB151" s="14"/>
      <c r="LIC151" s="14"/>
      <c r="LID151" s="14"/>
      <c r="LIE151" s="14"/>
      <c r="LIF151" s="14"/>
      <c r="LIG151" s="14"/>
      <c r="LIH151" s="14"/>
      <c r="LII151" s="14"/>
      <c r="LIJ151" s="14"/>
      <c r="LIK151" s="14"/>
      <c r="LIL151" s="14"/>
      <c r="LIM151" s="14"/>
      <c r="LIN151" s="14"/>
      <c r="LIO151" s="14"/>
      <c r="LIP151" s="14"/>
      <c r="LIQ151" s="14"/>
      <c r="LIR151" s="14"/>
      <c r="LIS151" s="14"/>
      <c r="LIT151" s="14"/>
      <c r="LIU151" s="14"/>
      <c r="LIV151" s="14"/>
      <c r="LIW151" s="14"/>
      <c r="LIX151" s="14"/>
      <c r="LIY151" s="14"/>
      <c r="LIZ151" s="14"/>
      <c r="LJA151" s="14"/>
      <c r="LJB151" s="14"/>
      <c r="LJC151" s="14"/>
      <c r="LJD151" s="14"/>
      <c r="LJE151" s="14"/>
      <c r="LJF151" s="14"/>
      <c r="LJG151" s="14"/>
      <c r="LJH151" s="14"/>
      <c r="LJI151" s="14"/>
      <c r="LJJ151" s="14"/>
      <c r="LJK151" s="14"/>
      <c r="LJL151" s="14"/>
      <c r="LJM151" s="14"/>
      <c r="LJN151" s="14"/>
      <c r="LJO151" s="14"/>
      <c r="LJP151" s="14"/>
      <c r="LJQ151" s="14"/>
      <c r="LJR151" s="14"/>
      <c r="LJS151" s="14"/>
      <c r="LJT151" s="14"/>
      <c r="LJU151" s="14"/>
      <c r="LJV151" s="14"/>
      <c r="LJW151" s="14"/>
      <c r="LJX151" s="14"/>
      <c r="LJY151" s="14"/>
      <c r="LJZ151" s="14"/>
      <c r="LKA151" s="14"/>
      <c r="LKB151" s="14"/>
      <c r="LKC151" s="14"/>
      <c r="LKD151" s="14"/>
      <c r="LKE151" s="14"/>
      <c r="LKF151" s="14"/>
      <c r="LKG151" s="14"/>
      <c r="LKH151" s="14"/>
      <c r="LKI151" s="14"/>
      <c r="LKJ151" s="14"/>
      <c r="LKK151" s="14"/>
      <c r="LKL151" s="14"/>
      <c r="LKM151" s="14"/>
      <c r="LKN151" s="14"/>
      <c r="LKO151" s="14"/>
      <c r="LKP151" s="14"/>
      <c r="LKQ151" s="14"/>
      <c r="LKR151" s="14"/>
      <c r="LKS151" s="14"/>
      <c r="LKT151" s="14"/>
      <c r="LKU151" s="14"/>
      <c r="LKV151" s="14"/>
      <c r="LKW151" s="14"/>
      <c r="LKX151" s="14"/>
      <c r="LKY151" s="14"/>
      <c r="LKZ151" s="14"/>
      <c r="LLA151" s="14"/>
      <c r="LLB151" s="14"/>
      <c r="LLC151" s="14"/>
      <c r="LLD151" s="14"/>
      <c r="LLE151" s="14"/>
      <c r="LLF151" s="14"/>
      <c r="LLG151" s="14"/>
      <c r="LLH151" s="14"/>
      <c r="LLI151" s="14"/>
      <c r="LLJ151" s="14"/>
      <c r="LLK151" s="14"/>
      <c r="LLL151" s="14"/>
      <c r="LLM151" s="14"/>
      <c r="LLN151" s="14"/>
      <c r="LLO151" s="14"/>
      <c r="LLP151" s="14"/>
      <c r="LLQ151" s="14"/>
      <c r="LLR151" s="14"/>
      <c r="LLS151" s="14"/>
      <c r="LLT151" s="14"/>
      <c r="LLU151" s="14"/>
      <c r="LLV151" s="14"/>
      <c r="LLW151" s="14"/>
      <c r="LLX151" s="14"/>
      <c r="LLY151" s="14"/>
      <c r="LLZ151" s="14"/>
      <c r="LMA151" s="14"/>
      <c r="LMB151" s="14"/>
      <c r="LMC151" s="14"/>
      <c r="LMD151" s="14"/>
      <c r="LME151" s="14"/>
      <c r="LMF151" s="14"/>
      <c r="LMG151" s="14"/>
      <c r="LMH151" s="14"/>
      <c r="LMI151" s="14"/>
      <c r="LMJ151" s="14"/>
      <c r="LMK151" s="14"/>
      <c r="LML151" s="14"/>
      <c r="LMM151" s="14"/>
      <c r="LMN151" s="14"/>
      <c r="LMO151" s="14"/>
      <c r="LMP151" s="14"/>
      <c r="LMQ151" s="14"/>
      <c r="LMR151" s="14"/>
      <c r="LMS151" s="14"/>
      <c r="LMT151" s="14"/>
      <c r="LMU151" s="14"/>
      <c r="LMV151" s="14"/>
      <c r="LMW151" s="14"/>
      <c r="LMX151" s="14"/>
      <c r="LMY151" s="14"/>
      <c r="LMZ151" s="14"/>
      <c r="LNA151" s="14"/>
      <c r="LNB151" s="14"/>
      <c r="LNC151" s="14"/>
      <c r="LND151" s="14"/>
      <c r="LNE151" s="14"/>
      <c r="LNF151" s="14"/>
      <c r="LNG151" s="14"/>
      <c r="LNH151" s="14"/>
      <c r="LNI151" s="14"/>
      <c r="LNJ151" s="14"/>
      <c r="LNK151" s="14"/>
      <c r="LNL151" s="14"/>
      <c r="LNM151" s="14"/>
      <c r="LNN151" s="14"/>
      <c r="LNO151" s="14"/>
      <c r="LNP151" s="14"/>
      <c r="LNQ151" s="14"/>
      <c r="LNR151" s="14"/>
      <c r="LNS151" s="14"/>
      <c r="LNT151" s="14"/>
      <c r="LNU151" s="14"/>
      <c r="LNV151" s="14"/>
      <c r="LNW151" s="14"/>
      <c r="LNX151" s="14"/>
      <c r="LNY151" s="14"/>
      <c r="LNZ151" s="14"/>
      <c r="LOA151" s="14"/>
      <c r="LOB151" s="14"/>
      <c r="LOC151" s="14"/>
      <c r="LOD151" s="14"/>
      <c r="LOE151" s="14"/>
      <c r="LOF151" s="14"/>
      <c r="LOG151" s="14"/>
      <c r="LOH151" s="14"/>
      <c r="LOI151" s="14"/>
      <c r="LOJ151" s="14"/>
      <c r="LOK151" s="14"/>
      <c r="LOL151" s="14"/>
      <c r="LOM151" s="14"/>
      <c r="LON151" s="14"/>
      <c r="LOO151" s="14"/>
      <c r="LOP151" s="14"/>
      <c r="LOQ151" s="14"/>
      <c r="LOR151" s="14"/>
      <c r="LOS151" s="14"/>
      <c r="LOT151" s="14"/>
      <c r="LOU151" s="14"/>
      <c r="LOV151" s="14"/>
      <c r="LOW151" s="14"/>
      <c r="LOX151" s="14"/>
      <c r="LOY151" s="14"/>
      <c r="LOZ151" s="14"/>
      <c r="LPA151" s="14"/>
      <c r="LPB151" s="14"/>
      <c r="LPC151" s="14"/>
      <c r="LPD151" s="14"/>
      <c r="LPE151" s="14"/>
      <c r="LPF151" s="14"/>
      <c r="LPG151" s="14"/>
      <c r="LPH151" s="14"/>
      <c r="LPI151" s="14"/>
      <c r="LPJ151" s="14"/>
      <c r="LPK151" s="14"/>
      <c r="LPL151" s="14"/>
      <c r="LPM151" s="14"/>
      <c r="LPN151" s="14"/>
      <c r="LPO151" s="14"/>
      <c r="LPP151" s="14"/>
      <c r="LPQ151" s="14"/>
      <c r="LPR151" s="14"/>
      <c r="LPS151" s="14"/>
      <c r="LPT151" s="14"/>
      <c r="LPU151" s="14"/>
      <c r="LPV151" s="14"/>
      <c r="LPW151" s="14"/>
      <c r="LPX151" s="14"/>
      <c r="LPY151" s="14"/>
      <c r="LPZ151" s="14"/>
      <c r="LQA151" s="14"/>
      <c r="LQB151" s="14"/>
      <c r="LQC151" s="14"/>
      <c r="LQD151" s="14"/>
      <c r="LQE151" s="14"/>
      <c r="LQF151" s="14"/>
      <c r="LQG151" s="14"/>
      <c r="LQH151" s="14"/>
      <c r="LQI151" s="14"/>
      <c r="LQJ151" s="14"/>
      <c r="LQK151" s="14"/>
      <c r="LQL151" s="14"/>
      <c r="LQM151" s="14"/>
      <c r="LQN151" s="14"/>
      <c r="LQO151" s="14"/>
      <c r="LQP151" s="14"/>
      <c r="LQQ151" s="14"/>
      <c r="LQR151" s="14"/>
      <c r="LQS151" s="14"/>
      <c r="LQT151" s="14"/>
      <c r="LQU151" s="14"/>
      <c r="LQV151" s="14"/>
      <c r="LQW151" s="14"/>
      <c r="LQX151" s="14"/>
      <c r="LQY151" s="14"/>
      <c r="LQZ151" s="14"/>
      <c r="LRA151" s="14"/>
      <c r="LRB151" s="14"/>
      <c r="LRC151" s="14"/>
      <c r="LRD151" s="14"/>
      <c r="LRE151" s="14"/>
      <c r="LRF151" s="14"/>
      <c r="LRG151" s="14"/>
      <c r="LRH151" s="14"/>
      <c r="LRI151" s="14"/>
      <c r="LRJ151" s="14"/>
      <c r="LRK151" s="14"/>
      <c r="LRL151" s="14"/>
      <c r="LRM151" s="14"/>
      <c r="LRN151" s="14"/>
      <c r="LRO151" s="14"/>
      <c r="LRP151" s="14"/>
      <c r="LRQ151" s="14"/>
      <c r="LRR151" s="14"/>
      <c r="LRS151" s="14"/>
      <c r="LRT151" s="14"/>
      <c r="LRU151" s="14"/>
      <c r="LRV151" s="14"/>
      <c r="LRW151" s="14"/>
      <c r="LRX151" s="14"/>
      <c r="LRY151" s="14"/>
      <c r="LRZ151" s="14"/>
      <c r="LSA151" s="14"/>
      <c r="LSB151" s="14"/>
      <c r="LSC151" s="14"/>
      <c r="LSD151" s="14"/>
      <c r="LSE151" s="14"/>
      <c r="LSF151" s="14"/>
      <c r="LSG151" s="14"/>
      <c r="LSH151" s="14"/>
      <c r="LSI151" s="14"/>
      <c r="LSJ151" s="14"/>
      <c r="LSK151" s="14"/>
      <c r="LSL151" s="14"/>
      <c r="LSM151" s="14"/>
      <c r="LSN151" s="14"/>
      <c r="LSO151" s="14"/>
      <c r="LSP151" s="14"/>
      <c r="LSQ151" s="14"/>
      <c r="LSR151" s="14"/>
      <c r="LSS151" s="14"/>
      <c r="LST151" s="14"/>
      <c r="LSU151" s="14"/>
      <c r="LSV151" s="14"/>
      <c r="LSW151" s="14"/>
      <c r="LSX151" s="14"/>
      <c r="LSY151" s="14"/>
      <c r="LSZ151" s="14"/>
      <c r="LTA151" s="14"/>
      <c r="LTB151" s="14"/>
      <c r="LTC151" s="14"/>
      <c r="LTD151" s="14"/>
      <c r="LTE151" s="14"/>
      <c r="LTF151" s="14"/>
      <c r="LTG151" s="14"/>
      <c r="LTH151" s="14"/>
      <c r="LTI151" s="14"/>
      <c r="LTJ151" s="14"/>
      <c r="LTK151" s="14"/>
      <c r="LTL151" s="14"/>
      <c r="LTM151" s="14"/>
      <c r="LTN151" s="14"/>
      <c r="LTO151" s="14"/>
      <c r="LTP151" s="14"/>
      <c r="LTQ151" s="14"/>
      <c r="LTR151" s="14"/>
      <c r="LTS151" s="14"/>
      <c r="LTT151" s="14"/>
      <c r="LTU151" s="14"/>
      <c r="LTV151" s="14"/>
      <c r="LTW151" s="14"/>
      <c r="LTX151" s="14"/>
      <c r="LTY151" s="14"/>
      <c r="LTZ151" s="14"/>
      <c r="LUA151" s="14"/>
      <c r="LUB151" s="14"/>
      <c r="LUC151" s="14"/>
      <c r="LUD151" s="14"/>
      <c r="LUE151" s="14"/>
      <c r="LUF151" s="14"/>
      <c r="LUG151" s="14"/>
      <c r="LUH151" s="14"/>
      <c r="LUI151" s="14"/>
      <c r="LUJ151" s="14"/>
      <c r="LUK151" s="14"/>
      <c r="LUL151" s="14"/>
      <c r="LUM151" s="14"/>
      <c r="LUN151" s="14"/>
      <c r="LUO151" s="14"/>
      <c r="LUP151" s="14"/>
      <c r="LUQ151" s="14"/>
      <c r="LUR151" s="14"/>
      <c r="LUS151" s="14"/>
      <c r="LUT151" s="14"/>
      <c r="LUU151" s="14"/>
      <c r="LUV151" s="14"/>
      <c r="LUW151" s="14"/>
      <c r="LUX151" s="14"/>
      <c r="LUY151" s="14"/>
      <c r="LUZ151" s="14"/>
      <c r="LVA151" s="14"/>
      <c r="LVB151" s="14"/>
      <c r="LVC151" s="14"/>
      <c r="LVD151" s="14"/>
      <c r="LVE151" s="14"/>
      <c r="LVF151" s="14"/>
      <c r="LVG151" s="14"/>
      <c r="LVH151" s="14"/>
      <c r="LVI151" s="14"/>
      <c r="LVJ151" s="14"/>
      <c r="LVK151" s="14"/>
      <c r="LVL151" s="14"/>
      <c r="LVM151" s="14"/>
      <c r="LVN151" s="14"/>
      <c r="LVO151" s="14"/>
      <c r="LVP151" s="14"/>
      <c r="LVQ151" s="14"/>
      <c r="LVR151" s="14"/>
      <c r="LVS151" s="14"/>
      <c r="LVT151" s="14"/>
      <c r="LVU151" s="14"/>
      <c r="LVV151" s="14"/>
      <c r="LVW151" s="14"/>
      <c r="LVX151" s="14"/>
      <c r="LVY151" s="14"/>
      <c r="LVZ151" s="14"/>
      <c r="LWA151" s="14"/>
      <c r="LWB151" s="14"/>
      <c r="LWC151" s="14"/>
      <c r="LWD151" s="14"/>
      <c r="LWE151" s="14"/>
      <c r="LWF151" s="14"/>
      <c r="LWG151" s="14"/>
      <c r="LWH151" s="14"/>
      <c r="LWI151" s="14"/>
      <c r="LWJ151" s="14"/>
      <c r="LWK151" s="14"/>
      <c r="LWL151" s="14"/>
      <c r="LWM151" s="14"/>
      <c r="LWN151" s="14"/>
      <c r="LWO151" s="14"/>
      <c r="LWP151" s="14"/>
      <c r="LWQ151" s="14"/>
      <c r="LWR151" s="14"/>
      <c r="LWS151" s="14"/>
      <c r="LWT151" s="14"/>
      <c r="LWU151" s="14"/>
      <c r="LWV151" s="14"/>
      <c r="LWW151" s="14"/>
      <c r="LWX151" s="14"/>
      <c r="LWY151" s="14"/>
      <c r="LWZ151" s="14"/>
      <c r="LXA151" s="14"/>
      <c r="LXB151" s="14"/>
      <c r="LXC151" s="14"/>
      <c r="LXD151" s="14"/>
      <c r="LXE151" s="14"/>
      <c r="LXF151" s="14"/>
      <c r="LXG151" s="14"/>
      <c r="LXH151" s="14"/>
      <c r="LXI151" s="14"/>
      <c r="LXJ151" s="14"/>
      <c r="LXK151" s="14"/>
      <c r="LXL151" s="14"/>
      <c r="LXM151" s="14"/>
      <c r="LXN151" s="14"/>
      <c r="LXO151" s="14"/>
      <c r="LXP151" s="14"/>
      <c r="LXQ151" s="14"/>
      <c r="LXR151" s="14"/>
      <c r="LXS151" s="14"/>
      <c r="LXT151" s="14"/>
      <c r="LXU151" s="14"/>
      <c r="LXV151" s="14"/>
      <c r="LXW151" s="14"/>
      <c r="LXX151" s="14"/>
      <c r="LXY151" s="14"/>
      <c r="LXZ151" s="14"/>
      <c r="LYA151" s="14"/>
      <c r="LYB151" s="14"/>
      <c r="LYC151" s="14"/>
      <c r="LYD151" s="14"/>
      <c r="LYE151" s="14"/>
      <c r="LYF151" s="14"/>
      <c r="LYG151" s="14"/>
      <c r="LYH151" s="14"/>
      <c r="LYI151" s="14"/>
      <c r="LYJ151" s="14"/>
      <c r="LYK151" s="14"/>
      <c r="LYL151" s="14"/>
      <c r="LYM151" s="14"/>
      <c r="LYN151" s="14"/>
      <c r="LYO151" s="14"/>
      <c r="LYP151" s="14"/>
      <c r="LYQ151" s="14"/>
      <c r="LYR151" s="14"/>
      <c r="LYS151" s="14"/>
      <c r="LYT151" s="14"/>
      <c r="LYU151" s="14"/>
      <c r="LYV151" s="14"/>
      <c r="LYW151" s="14"/>
      <c r="LYX151" s="14"/>
      <c r="LYY151" s="14"/>
      <c r="LYZ151" s="14"/>
      <c r="LZA151" s="14"/>
      <c r="LZB151" s="14"/>
      <c r="LZC151" s="14"/>
      <c r="LZD151" s="14"/>
      <c r="LZE151" s="14"/>
      <c r="LZF151" s="14"/>
      <c r="LZG151" s="14"/>
      <c r="LZH151" s="14"/>
      <c r="LZI151" s="14"/>
      <c r="LZJ151" s="14"/>
      <c r="LZK151" s="14"/>
      <c r="LZL151" s="14"/>
      <c r="LZM151" s="14"/>
      <c r="LZN151" s="14"/>
      <c r="LZO151" s="14"/>
      <c r="LZP151" s="14"/>
      <c r="LZQ151" s="14"/>
      <c r="LZR151" s="14"/>
      <c r="LZS151" s="14"/>
      <c r="LZT151" s="14"/>
      <c r="LZU151" s="14"/>
      <c r="LZV151" s="14"/>
      <c r="LZW151" s="14"/>
      <c r="LZX151" s="14"/>
      <c r="LZY151" s="14"/>
      <c r="LZZ151" s="14"/>
      <c r="MAA151" s="14"/>
      <c r="MAB151" s="14"/>
      <c r="MAC151" s="14"/>
      <c r="MAD151" s="14"/>
      <c r="MAE151" s="14"/>
      <c r="MAF151" s="14"/>
      <c r="MAG151" s="14"/>
      <c r="MAH151" s="14"/>
      <c r="MAI151" s="14"/>
      <c r="MAJ151" s="14"/>
      <c r="MAK151" s="14"/>
      <c r="MAL151" s="14"/>
      <c r="MAM151" s="14"/>
      <c r="MAN151" s="14"/>
      <c r="MAO151" s="14"/>
      <c r="MAP151" s="14"/>
      <c r="MAQ151" s="14"/>
      <c r="MAR151" s="14"/>
      <c r="MAS151" s="14"/>
      <c r="MAT151" s="14"/>
      <c r="MAU151" s="14"/>
      <c r="MAV151" s="14"/>
      <c r="MAW151" s="14"/>
      <c r="MAX151" s="14"/>
      <c r="MAY151" s="14"/>
      <c r="MAZ151" s="14"/>
      <c r="MBA151" s="14"/>
      <c r="MBB151" s="14"/>
      <c r="MBC151" s="14"/>
      <c r="MBD151" s="14"/>
      <c r="MBE151" s="14"/>
      <c r="MBF151" s="14"/>
      <c r="MBG151" s="14"/>
      <c r="MBH151" s="14"/>
      <c r="MBI151" s="14"/>
      <c r="MBJ151" s="14"/>
      <c r="MBK151" s="14"/>
      <c r="MBL151" s="14"/>
      <c r="MBM151" s="14"/>
      <c r="MBN151" s="14"/>
      <c r="MBO151" s="14"/>
      <c r="MBP151" s="14"/>
      <c r="MBQ151" s="14"/>
      <c r="MBR151" s="14"/>
      <c r="MBS151" s="14"/>
      <c r="MBT151" s="14"/>
      <c r="MBU151" s="14"/>
      <c r="MBV151" s="14"/>
      <c r="MBW151" s="14"/>
      <c r="MBX151" s="14"/>
      <c r="MBY151" s="14"/>
      <c r="MBZ151" s="14"/>
      <c r="MCA151" s="14"/>
      <c r="MCB151" s="14"/>
      <c r="MCC151" s="14"/>
      <c r="MCD151" s="14"/>
      <c r="MCE151" s="14"/>
      <c r="MCF151" s="14"/>
      <c r="MCG151" s="14"/>
      <c r="MCH151" s="14"/>
      <c r="MCI151" s="14"/>
      <c r="MCJ151" s="14"/>
      <c r="MCK151" s="14"/>
      <c r="MCL151" s="14"/>
      <c r="MCM151" s="14"/>
      <c r="MCN151" s="14"/>
      <c r="MCO151" s="14"/>
      <c r="MCP151" s="14"/>
      <c r="MCQ151" s="14"/>
      <c r="MCR151" s="14"/>
      <c r="MCS151" s="14"/>
      <c r="MCT151" s="14"/>
      <c r="MCU151" s="14"/>
      <c r="MCV151" s="14"/>
      <c r="MCW151" s="14"/>
      <c r="MCX151" s="14"/>
      <c r="MCY151" s="14"/>
      <c r="MCZ151" s="14"/>
      <c r="MDA151" s="14"/>
      <c r="MDB151" s="14"/>
      <c r="MDC151" s="14"/>
      <c r="MDD151" s="14"/>
      <c r="MDE151" s="14"/>
      <c r="MDF151" s="14"/>
      <c r="MDG151" s="14"/>
      <c r="MDH151" s="14"/>
      <c r="MDI151" s="14"/>
      <c r="MDJ151" s="14"/>
      <c r="MDK151" s="14"/>
      <c r="MDL151" s="14"/>
      <c r="MDM151" s="14"/>
      <c r="MDN151" s="14"/>
      <c r="MDO151" s="14"/>
      <c r="MDP151" s="14"/>
      <c r="MDQ151" s="14"/>
      <c r="MDR151" s="14"/>
      <c r="MDS151" s="14"/>
      <c r="MDT151" s="14"/>
      <c r="MDU151" s="14"/>
      <c r="MDV151" s="14"/>
      <c r="MDW151" s="14"/>
      <c r="MDX151" s="14"/>
      <c r="MDY151" s="14"/>
      <c r="MDZ151" s="14"/>
      <c r="MEA151" s="14"/>
      <c r="MEB151" s="14"/>
      <c r="MEC151" s="14"/>
      <c r="MED151" s="14"/>
      <c r="MEE151" s="14"/>
      <c r="MEF151" s="14"/>
      <c r="MEG151" s="14"/>
      <c r="MEH151" s="14"/>
      <c r="MEI151" s="14"/>
      <c r="MEJ151" s="14"/>
      <c r="MEK151" s="14"/>
      <c r="MEL151" s="14"/>
      <c r="MEM151" s="14"/>
      <c r="MEN151" s="14"/>
      <c r="MEO151" s="14"/>
      <c r="MEP151" s="14"/>
      <c r="MEQ151" s="14"/>
      <c r="MER151" s="14"/>
      <c r="MES151" s="14"/>
      <c r="MET151" s="14"/>
      <c r="MEU151" s="14"/>
      <c r="MEV151" s="14"/>
      <c r="MEW151" s="14"/>
      <c r="MEX151" s="14"/>
      <c r="MEY151" s="14"/>
      <c r="MEZ151" s="14"/>
      <c r="MFA151" s="14"/>
      <c r="MFB151" s="14"/>
      <c r="MFC151" s="14"/>
      <c r="MFD151" s="14"/>
      <c r="MFE151" s="14"/>
      <c r="MFF151" s="14"/>
      <c r="MFG151" s="14"/>
      <c r="MFH151" s="14"/>
      <c r="MFI151" s="14"/>
      <c r="MFJ151" s="14"/>
      <c r="MFK151" s="14"/>
      <c r="MFL151" s="14"/>
      <c r="MFM151" s="14"/>
      <c r="MFN151" s="14"/>
      <c r="MFO151" s="14"/>
      <c r="MFP151" s="14"/>
      <c r="MFQ151" s="14"/>
      <c r="MFR151" s="14"/>
      <c r="MFS151" s="14"/>
      <c r="MFT151" s="14"/>
      <c r="MFU151" s="14"/>
      <c r="MFV151" s="14"/>
      <c r="MFW151" s="14"/>
      <c r="MFX151" s="14"/>
      <c r="MFY151" s="14"/>
      <c r="MFZ151" s="14"/>
      <c r="MGA151" s="14"/>
      <c r="MGB151" s="14"/>
      <c r="MGC151" s="14"/>
      <c r="MGD151" s="14"/>
      <c r="MGE151" s="14"/>
      <c r="MGF151" s="14"/>
      <c r="MGG151" s="14"/>
      <c r="MGH151" s="14"/>
      <c r="MGI151" s="14"/>
      <c r="MGJ151" s="14"/>
      <c r="MGK151" s="14"/>
      <c r="MGL151" s="14"/>
      <c r="MGM151" s="14"/>
      <c r="MGN151" s="14"/>
      <c r="MGO151" s="14"/>
      <c r="MGP151" s="14"/>
      <c r="MGQ151" s="14"/>
      <c r="MGR151" s="14"/>
      <c r="MGS151" s="14"/>
      <c r="MGT151" s="14"/>
      <c r="MGU151" s="14"/>
      <c r="MGV151" s="14"/>
      <c r="MGW151" s="14"/>
      <c r="MGX151" s="14"/>
      <c r="MGY151" s="14"/>
      <c r="MGZ151" s="14"/>
      <c r="MHA151" s="14"/>
      <c r="MHB151" s="14"/>
      <c r="MHC151" s="14"/>
      <c r="MHD151" s="14"/>
      <c r="MHE151" s="14"/>
      <c r="MHF151" s="14"/>
      <c r="MHG151" s="14"/>
      <c r="MHH151" s="14"/>
      <c r="MHI151" s="14"/>
      <c r="MHJ151" s="14"/>
      <c r="MHK151" s="14"/>
      <c r="MHL151" s="14"/>
      <c r="MHM151" s="14"/>
      <c r="MHN151" s="14"/>
      <c r="MHO151" s="14"/>
      <c r="MHP151" s="14"/>
      <c r="MHQ151" s="14"/>
      <c r="MHR151" s="14"/>
      <c r="MHS151" s="14"/>
      <c r="MHT151" s="14"/>
      <c r="MHU151" s="14"/>
      <c r="MHV151" s="14"/>
      <c r="MHW151" s="14"/>
      <c r="MHX151" s="14"/>
      <c r="MHY151" s="14"/>
      <c r="MHZ151" s="14"/>
      <c r="MIA151" s="14"/>
      <c r="MIB151" s="14"/>
      <c r="MIC151" s="14"/>
      <c r="MID151" s="14"/>
      <c r="MIE151" s="14"/>
      <c r="MIF151" s="14"/>
      <c r="MIG151" s="14"/>
      <c r="MIH151" s="14"/>
      <c r="MII151" s="14"/>
      <c r="MIJ151" s="14"/>
      <c r="MIK151" s="14"/>
      <c r="MIL151" s="14"/>
      <c r="MIM151" s="14"/>
      <c r="MIN151" s="14"/>
      <c r="MIO151" s="14"/>
      <c r="MIP151" s="14"/>
      <c r="MIQ151" s="14"/>
      <c r="MIR151" s="14"/>
      <c r="MIS151" s="14"/>
      <c r="MIT151" s="14"/>
      <c r="MIU151" s="14"/>
      <c r="MIV151" s="14"/>
      <c r="MIW151" s="14"/>
      <c r="MIX151" s="14"/>
      <c r="MIY151" s="14"/>
      <c r="MIZ151" s="14"/>
      <c r="MJA151" s="14"/>
      <c r="MJB151" s="14"/>
      <c r="MJC151" s="14"/>
      <c r="MJD151" s="14"/>
      <c r="MJE151" s="14"/>
      <c r="MJF151" s="14"/>
      <c r="MJG151" s="14"/>
      <c r="MJH151" s="14"/>
      <c r="MJI151" s="14"/>
      <c r="MJJ151" s="14"/>
      <c r="MJK151" s="14"/>
      <c r="MJL151" s="14"/>
      <c r="MJM151" s="14"/>
      <c r="MJN151" s="14"/>
      <c r="MJO151" s="14"/>
      <c r="MJP151" s="14"/>
      <c r="MJQ151" s="14"/>
      <c r="MJR151" s="14"/>
      <c r="MJS151" s="14"/>
      <c r="MJT151" s="14"/>
      <c r="MJU151" s="14"/>
      <c r="MJV151" s="14"/>
      <c r="MJW151" s="14"/>
      <c r="MJX151" s="14"/>
      <c r="MJY151" s="14"/>
      <c r="MJZ151" s="14"/>
      <c r="MKA151" s="14"/>
      <c r="MKB151" s="14"/>
      <c r="MKC151" s="14"/>
      <c r="MKD151" s="14"/>
      <c r="MKE151" s="14"/>
      <c r="MKF151" s="14"/>
      <c r="MKG151" s="14"/>
      <c r="MKH151" s="14"/>
      <c r="MKI151" s="14"/>
      <c r="MKJ151" s="14"/>
      <c r="MKK151" s="14"/>
      <c r="MKL151" s="14"/>
      <c r="MKM151" s="14"/>
      <c r="MKN151" s="14"/>
      <c r="MKO151" s="14"/>
      <c r="MKP151" s="14"/>
      <c r="MKQ151" s="14"/>
      <c r="MKR151" s="14"/>
      <c r="MKS151" s="14"/>
      <c r="MKT151" s="14"/>
      <c r="MKU151" s="14"/>
      <c r="MKV151" s="14"/>
      <c r="MKW151" s="14"/>
      <c r="MKX151" s="14"/>
      <c r="MKY151" s="14"/>
      <c r="MKZ151" s="14"/>
      <c r="MLA151" s="14"/>
      <c r="MLB151" s="14"/>
      <c r="MLC151" s="14"/>
      <c r="MLD151" s="14"/>
      <c r="MLE151" s="14"/>
      <c r="MLF151" s="14"/>
      <c r="MLG151" s="14"/>
      <c r="MLH151" s="14"/>
      <c r="MLI151" s="14"/>
      <c r="MLJ151" s="14"/>
      <c r="MLK151" s="14"/>
      <c r="MLL151" s="14"/>
      <c r="MLM151" s="14"/>
      <c r="MLN151" s="14"/>
      <c r="MLO151" s="14"/>
      <c r="MLP151" s="14"/>
      <c r="MLQ151" s="14"/>
      <c r="MLR151" s="14"/>
      <c r="MLS151" s="14"/>
      <c r="MLT151" s="14"/>
      <c r="MLU151" s="14"/>
      <c r="MLV151" s="14"/>
      <c r="MLW151" s="14"/>
      <c r="MLX151" s="14"/>
      <c r="MLY151" s="14"/>
      <c r="MLZ151" s="14"/>
      <c r="MMA151" s="14"/>
      <c r="MMB151" s="14"/>
      <c r="MMC151" s="14"/>
      <c r="MMD151" s="14"/>
      <c r="MME151" s="14"/>
      <c r="MMF151" s="14"/>
      <c r="MMG151" s="14"/>
      <c r="MMH151" s="14"/>
      <c r="MMI151" s="14"/>
      <c r="MMJ151" s="14"/>
      <c r="MMK151" s="14"/>
      <c r="MML151" s="14"/>
      <c r="MMM151" s="14"/>
      <c r="MMN151" s="14"/>
      <c r="MMO151" s="14"/>
      <c r="MMP151" s="14"/>
      <c r="MMQ151" s="14"/>
      <c r="MMR151" s="14"/>
      <c r="MMS151" s="14"/>
      <c r="MMT151" s="14"/>
      <c r="MMU151" s="14"/>
      <c r="MMV151" s="14"/>
      <c r="MMW151" s="14"/>
      <c r="MMX151" s="14"/>
      <c r="MMY151" s="14"/>
      <c r="MMZ151" s="14"/>
      <c r="MNA151" s="14"/>
      <c r="MNB151" s="14"/>
      <c r="MNC151" s="14"/>
      <c r="MND151" s="14"/>
      <c r="MNE151" s="14"/>
      <c r="MNF151" s="14"/>
      <c r="MNG151" s="14"/>
      <c r="MNH151" s="14"/>
      <c r="MNI151" s="14"/>
      <c r="MNJ151" s="14"/>
      <c r="MNK151" s="14"/>
      <c r="MNL151" s="14"/>
      <c r="MNM151" s="14"/>
      <c r="MNN151" s="14"/>
      <c r="MNO151" s="14"/>
      <c r="MNP151" s="14"/>
      <c r="MNQ151" s="14"/>
      <c r="MNR151" s="14"/>
      <c r="MNS151" s="14"/>
      <c r="MNT151" s="14"/>
      <c r="MNU151" s="14"/>
      <c r="MNV151" s="14"/>
      <c r="MNW151" s="14"/>
      <c r="MNX151" s="14"/>
      <c r="MNY151" s="14"/>
      <c r="MNZ151" s="14"/>
      <c r="MOA151" s="14"/>
      <c r="MOB151" s="14"/>
      <c r="MOC151" s="14"/>
      <c r="MOD151" s="14"/>
      <c r="MOE151" s="14"/>
      <c r="MOF151" s="14"/>
      <c r="MOG151" s="14"/>
      <c r="MOH151" s="14"/>
      <c r="MOI151" s="14"/>
      <c r="MOJ151" s="14"/>
      <c r="MOK151" s="14"/>
      <c r="MOL151" s="14"/>
      <c r="MOM151" s="14"/>
      <c r="MON151" s="14"/>
      <c r="MOO151" s="14"/>
      <c r="MOP151" s="14"/>
      <c r="MOQ151" s="14"/>
      <c r="MOR151" s="14"/>
      <c r="MOS151" s="14"/>
      <c r="MOT151" s="14"/>
      <c r="MOU151" s="14"/>
      <c r="MOV151" s="14"/>
      <c r="MOW151" s="14"/>
      <c r="MOX151" s="14"/>
      <c r="MOY151" s="14"/>
      <c r="MOZ151" s="14"/>
      <c r="MPA151" s="14"/>
      <c r="MPB151" s="14"/>
      <c r="MPC151" s="14"/>
      <c r="MPD151" s="14"/>
      <c r="MPE151" s="14"/>
      <c r="MPF151" s="14"/>
      <c r="MPG151" s="14"/>
      <c r="MPH151" s="14"/>
      <c r="MPI151" s="14"/>
      <c r="MPJ151" s="14"/>
      <c r="MPK151" s="14"/>
      <c r="MPL151" s="14"/>
      <c r="MPM151" s="14"/>
      <c r="MPN151" s="14"/>
      <c r="MPO151" s="14"/>
      <c r="MPP151" s="14"/>
      <c r="MPQ151" s="14"/>
      <c r="MPR151" s="14"/>
      <c r="MPS151" s="14"/>
      <c r="MPT151" s="14"/>
      <c r="MPU151" s="14"/>
      <c r="MPV151" s="14"/>
      <c r="MPW151" s="14"/>
      <c r="MPX151" s="14"/>
      <c r="MPY151" s="14"/>
      <c r="MPZ151" s="14"/>
      <c r="MQA151" s="14"/>
      <c r="MQB151" s="14"/>
      <c r="MQC151" s="14"/>
      <c r="MQD151" s="14"/>
      <c r="MQE151" s="14"/>
      <c r="MQF151" s="14"/>
      <c r="MQG151" s="14"/>
      <c r="MQH151" s="14"/>
      <c r="MQI151" s="14"/>
      <c r="MQJ151" s="14"/>
      <c r="MQK151" s="14"/>
      <c r="MQL151" s="14"/>
      <c r="MQM151" s="14"/>
      <c r="MQN151" s="14"/>
      <c r="MQO151" s="14"/>
      <c r="MQP151" s="14"/>
      <c r="MQQ151" s="14"/>
      <c r="MQR151" s="14"/>
      <c r="MQS151" s="14"/>
      <c r="MQT151" s="14"/>
      <c r="MQU151" s="14"/>
      <c r="MQV151" s="14"/>
      <c r="MQW151" s="14"/>
      <c r="MQX151" s="14"/>
      <c r="MQY151" s="14"/>
      <c r="MQZ151" s="14"/>
      <c r="MRA151" s="14"/>
      <c r="MRB151" s="14"/>
      <c r="MRC151" s="14"/>
      <c r="MRD151" s="14"/>
      <c r="MRE151" s="14"/>
      <c r="MRF151" s="14"/>
      <c r="MRG151" s="14"/>
      <c r="MRH151" s="14"/>
      <c r="MRI151" s="14"/>
      <c r="MRJ151" s="14"/>
      <c r="MRK151" s="14"/>
      <c r="MRL151" s="14"/>
      <c r="MRM151" s="14"/>
      <c r="MRN151" s="14"/>
      <c r="MRO151" s="14"/>
      <c r="MRP151" s="14"/>
      <c r="MRQ151" s="14"/>
      <c r="MRR151" s="14"/>
      <c r="MRS151" s="14"/>
      <c r="MRT151" s="14"/>
      <c r="MRU151" s="14"/>
      <c r="MRV151" s="14"/>
      <c r="MRW151" s="14"/>
      <c r="MRX151" s="14"/>
      <c r="MRY151" s="14"/>
      <c r="MRZ151" s="14"/>
      <c r="MSA151" s="14"/>
      <c r="MSB151" s="14"/>
      <c r="MSC151" s="14"/>
      <c r="MSD151" s="14"/>
      <c r="MSE151" s="14"/>
      <c r="MSF151" s="14"/>
      <c r="MSG151" s="14"/>
      <c r="MSH151" s="14"/>
      <c r="MSI151" s="14"/>
      <c r="MSJ151" s="14"/>
      <c r="MSK151" s="14"/>
      <c r="MSL151" s="14"/>
      <c r="MSM151" s="14"/>
      <c r="MSN151" s="14"/>
      <c r="MSO151" s="14"/>
      <c r="MSP151" s="14"/>
      <c r="MSQ151" s="14"/>
      <c r="MSR151" s="14"/>
      <c r="MSS151" s="14"/>
      <c r="MST151" s="14"/>
      <c r="MSU151" s="14"/>
      <c r="MSV151" s="14"/>
      <c r="MSW151" s="14"/>
      <c r="MSX151" s="14"/>
      <c r="MSY151" s="14"/>
      <c r="MSZ151" s="14"/>
      <c r="MTA151" s="14"/>
      <c r="MTB151" s="14"/>
      <c r="MTC151" s="14"/>
      <c r="MTD151" s="14"/>
      <c r="MTE151" s="14"/>
      <c r="MTF151" s="14"/>
      <c r="MTG151" s="14"/>
      <c r="MTH151" s="14"/>
      <c r="MTI151" s="14"/>
      <c r="MTJ151" s="14"/>
      <c r="MTK151" s="14"/>
      <c r="MTL151" s="14"/>
      <c r="MTM151" s="14"/>
      <c r="MTN151" s="14"/>
      <c r="MTO151" s="14"/>
      <c r="MTP151" s="14"/>
      <c r="MTQ151" s="14"/>
      <c r="MTR151" s="14"/>
      <c r="MTS151" s="14"/>
      <c r="MTT151" s="14"/>
      <c r="MTU151" s="14"/>
      <c r="MTV151" s="14"/>
      <c r="MTW151" s="14"/>
      <c r="MTX151" s="14"/>
      <c r="MTY151" s="14"/>
      <c r="MTZ151" s="14"/>
      <c r="MUA151" s="14"/>
      <c r="MUB151" s="14"/>
      <c r="MUC151" s="14"/>
      <c r="MUD151" s="14"/>
      <c r="MUE151" s="14"/>
      <c r="MUF151" s="14"/>
      <c r="MUG151" s="14"/>
      <c r="MUH151" s="14"/>
      <c r="MUI151" s="14"/>
      <c r="MUJ151" s="14"/>
      <c r="MUK151" s="14"/>
      <c r="MUL151" s="14"/>
      <c r="MUM151" s="14"/>
      <c r="MUN151" s="14"/>
      <c r="MUO151" s="14"/>
      <c r="MUP151" s="14"/>
      <c r="MUQ151" s="14"/>
      <c r="MUR151" s="14"/>
      <c r="MUS151" s="14"/>
      <c r="MUT151" s="14"/>
      <c r="MUU151" s="14"/>
      <c r="MUV151" s="14"/>
      <c r="MUW151" s="14"/>
      <c r="MUX151" s="14"/>
      <c r="MUY151" s="14"/>
      <c r="MUZ151" s="14"/>
      <c r="MVA151" s="14"/>
      <c r="MVB151" s="14"/>
      <c r="MVC151" s="14"/>
      <c r="MVD151" s="14"/>
      <c r="MVE151" s="14"/>
      <c r="MVF151" s="14"/>
      <c r="MVG151" s="14"/>
      <c r="MVH151" s="14"/>
      <c r="MVI151" s="14"/>
      <c r="MVJ151" s="14"/>
      <c r="MVK151" s="14"/>
      <c r="MVL151" s="14"/>
      <c r="MVM151" s="14"/>
      <c r="MVN151" s="14"/>
      <c r="MVO151" s="14"/>
      <c r="MVP151" s="14"/>
      <c r="MVQ151" s="14"/>
      <c r="MVR151" s="14"/>
      <c r="MVS151" s="14"/>
      <c r="MVT151" s="14"/>
      <c r="MVU151" s="14"/>
      <c r="MVV151" s="14"/>
      <c r="MVW151" s="14"/>
      <c r="MVX151" s="14"/>
      <c r="MVY151" s="14"/>
      <c r="MVZ151" s="14"/>
      <c r="MWA151" s="14"/>
      <c r="MWB151" s="14"/>
      <c r="MWC151" s="14"/>
      <c r="MWD151" s="14"/>
      <c r="MWE151" s="14"/>
      <c r="MWF151" s="14"/>
      <c r="MWG151" s="14"/>
      <c r="MWH151" s="14"/>
      <c r="MWI151" s="14"/>
      <c r="MWJ151" s="14"/>
      <c r="MWK151" s="14"/>
      <c r="MWL151" s="14"/>
      <c r="MWM151" s="14"/>
      <c r="MWN151" s="14"/>
      <c r="MWO151" s="14"/>
      <c r="MWP151" s="14"/>
      <c r="MWQ151" s="14"/>
      <c r="MWR151" s="14"/>
      <c r="MWS151" s="14"/>
      <c r="MWT151" s="14"/>
      <c r="MWU151" s="14"/>
      <c r="MWV151" s="14"/>
      <c r="MWW151" s="14"/>
      <c r="MWX151" s="14"/>
      <c r="MWY151" s="14"/>
      <c r="MWZ151" s="14"/>
      <c r="MXA151" s="14"/>
      <c r="MXB151" s="14"/>
      <c r="MXC151" s="14"/>
      <c r="MXD151" s="14"/>
      <c r="MXE151" s="14"/>
      <c r="MXF151" s="14"/>
      <c r="MXG151" s="14"/>
      <c r="MXH151" s="14"/>
      <c r="MXI151" s="14"/>
      <c r="MXJ151" s="14"/>
      <c r="MXK151" s="14"/>
      <c r="MXL151" s="14"/>
      <c r="MXM151" s="14"/>
      <c r="MXN151" s="14"/>
      <c r="MXO151" s="14"/>
      <c r="MXP151" s="14"/>
      <c r="MXQ151" s="14"/>
      <c r="MXR151" s="14"/>
      <c r="MXS151" s="14"/>
      <c r="MXT151" s="14"/>
      <c r="MXU151" s="14"/>
      <c r="MXV151" s="14"/>
      <c r="MXW151" s="14"/>
      <c r="MXX151" s="14"/>
      <c r="MXY151" s="14"/>
      <c r="MXZ151" s="14"/>
      <c r="MYA151" s="14"/>
      <c r="MYB151" s="14"/>
      <c r="MYC151" s="14"/>
      <c r="MYD151" s="14"/>
      <c r="MYE151" s="14"/>
      <c r="MYF151" s="14"/>
      <c r="MYG151" s="14"/>
      <c r="MYH151" s="14"/>
      <c r="MYI151" s="14"/>
      <c r="MYJ151" s="14"/>
      <c r="MYK151" s="14"/>
      <c r="MYL151" s="14"/>
      <c r="MYM151" s="14"/>
      <c r="MYN151" s="14"/>
      <c r="MYO151" s="14"/>
      <c r="MYP151" s="14"/>
      <c r="MYQ151" s="14"/>
      <c r="MYR151" s="14"/>
      <c r="MYS151" s="14"/>
      <c r="MYT151" s="14"/>
      <c r="MYU151" s="14"/>
      <c r="MYV151" s="14"/>
      <c r="MYW151" s="14"/>
      <c r="MYX151" s="14"/>
      <c r="MYY151" s="14"/>
      <c r="MYZ151" s="14"/>
      <c r="MZA151" s="14"/>
      <c r="MZB151" s="14"/>
      <c r="MZC151" s="14"/>
      <c r="MZD151" s="14"/>
      <c r="MZE151" s="14"/>
      <c r="MZF151" s="14"/>
      <c r="MZG151" s="14"/>
      <c r="MZH151" s="14"/>
      <c r="MZI151" s="14"/>
      <c r="MZJ151" s="14"/>
      <c r="MZK151" s="14"/>
      <c r="MZL151" s="14"/>
      <c r="MZM151" s="14"/>
      <c r="MZN151" s="14"/>
      <c r="MZO151" s="14"/>
      <c r="MZP151" s="14"/>
      <c r="MZQ151" s="14"/>
      <c r="MZR151" s="14"/>
      <c r="MZS151" s="14"/>
      <c r="MZT151" s="14"/>
      <c r="MZU151" s="14"/>
      <c r="MZV151" s="14"/>
      <c r="MZW151" s="14"/>
      <c r="MZX151" s="14"/>
      <c r="MZY151" s="14"/>
      <c r="MZZ151" s="14"/>
      <c r="NAA151" s="14"/>
      <c r="NAB151" s="14"/>
      <c r="NAC151" s="14"/>
      <c r="NAD151" s="14"/>
      <c r="NAE151" s="14"/>
      <c r="NAF151" s="14"/>
      <c r="NAG151" s="14"/>
      <c r="NAH151" s="14"/>
      <c r="NAI151" s="14"/>
      <c r="NAJ151" s="14"/>
      <c r="NAK151" s="14"/>
      <c r="NAL151" s="14"/>
      <c r="NAM151" s="14"/>
      <c r="NAN151" s="14"/>
      <c r="NAO151" s="14"/>
      <c r="NAP151" s="14"/>
      <c r="NAQ151" s="14"/>
      <c r="NAR151" s="14"/>
      <c r="NAS151" s="14"/>
      <c r="NAT151" s="14"/>
      <c r="NAU151" s="14"/>
      <c r="NAV151" s="14"/>
      <c r="NAW151" s="14"/>
      <c r="NAX151" s="14"/>
      <c r="NAY151" s="14"/>
      <c r="NAZ151" s="14"/>
      <c r="NBA151" s="14"/>
      <c r="NBB151" s="14"/>
      <c r="NBC151" s="14"/>
      <c r="NBD151" s="14"/>
      <c r="NBE151" s="14"/>
      <c r="NBF151" s="14"/>
      <c r="NBG151" s="14"/>
      <c r="NBH151" s="14"/>
      <c r="NBI151" s="14"/>
      <c r="NBJ151" s="14"/>
      <c r="NBK151" s="14"/>
      <c r="NBL151" s="14"/>
      <c r="NBM151" s="14"/>
      <c r="NBN151" s="14"/>
      <c r="NBO151" s="14"/>
      <c r="NBP151" s="14"/>
      <c r="NBQ151" s="14"/>
      <c r="NBR151" s="14"/>
      <c r="NBS151" s="14"/>
      <c r="NBT151" s="14"/>
      <c r="NBU151" s="14"/>
      <c r="NBV151" s="14"/>
      <c r="NBW151" s="14"/>
      <c r="NBX151" s="14"/>
      <c r="NBY151" s="14"/>
      <c r="NBZ151" s="14"/>
      <c r="NCA151" s="14"/>
      <c r="NCB151" s="14"/>
      <c r="NCC151" s="14"/>
      <c r="NCD151" s="14"/>
      <c r="NCE151" s="14"/>
      <c r="NCF151" s="14"/>
      <c r="NCG151" s="14"/>
      <c r="NCH151" s="14"/>
      <c r="NCI151" s="14"/>
      <c r="NCJ151" s="14"/>
      <c r="NCK151" s="14"/>
      <c r="NCL151" s="14"/>
      <c r="NCM151" s="14"/>
      <c r="NCN151" s="14"/>
      <c r="NCO151" s="14"/>
      <c r="NCP151" s="14"/>
      <c r="NCQ151" s="14"/>
      <c r="NCR151" s="14"/>
      <c r="NCS151" s="14"/>
      <c r="NCT151" s="14"/>
      <c r="NCU151" s="14"/>
      <c r="NCV151" s="14"/>
      <c r="NCW151" s="14"/>
      <c r="NCX151" s="14"/>
      <c r="NCY151" s="14"/>
      <c r="NCZ151" s="14"/>
      <c r="NDA151" s="14"/>
      <c r="NDB151" s="14"/>
      <c r="NDC151" s="14"/>
      <c r="NDD151" s="14"/>
      <c r="NDE151" s="14"/>
      <c r="NDF151" s="14"/>
      <c r="NDG151" s="14"/>
      <c r="NDH151" s="14"/>
      <c r="NDI151" s="14"/>
      <c r="NDJ151" s="14"/>
      <c r="NDK151" s="14"/>
      <c r="NDL151" s="14"/>
      <c r="NDM151" s="14"/>
      <c r="NDN151" s="14"/>
      <c r="NDO151" s="14"/>
      <c r="NDP151" s="14"/>
      <c r="NDQ151" s="14"/>
      <c r="NDR151" s="14"/>
      <c r="NDS151" s="14"/>
      <c r="NDT151" s="14"/>
      <c r="NDU151" s="14"/>
      <c r="NDV151" s="14"/>
      <c r="NDW151" s="14"/>
      <c r="NDX151" s="14"/>
      <c r="NDY151" s="14"/>
      <c r="NDZ151" s="14"/>
      <c r="NEA151" s="14"/>
      <c r="NEB151" s="14"/>
      <c r="NEC151" s="14"/>
      <c r="NED151" s="14"/>
      <c r="NEE151" s="14"/>
      <c r="NEF151" s="14"/>
      <c r="NEG151" s="14"/>
      <c r="NEH151" s="14"/>
      <c r="NEI151" s="14"/>
      <c r="NEJ151" s="14"/>
      <c r="NEK151" s="14"/>
      <c r="NEL151" s="14"/>
      <c r="NEM151" s="14"/>
      <c r="NEN151" s="14"/>
      <c r="NEO151" s="14"/>
      <c r="NEP151" s="14"/>
      <c r="NEQ151" s="14"/>
      <c r="NER151" s="14"/>
      <c r="NES151" s="14"/>
      <c r="NET151" s="14"/>
      <c r="NEU151" s="14"/>
      <c r="NEV151" s="14"/>
      <c r="NEW151" s="14"/>
      <c r="NEX151" s="14"/>
      <c r="NEY151" s="14"/>
      <c r="NEZ151" s="14"/>
      <c r="NFA151" s="14"/>
      <c r="NFB151" s="14"/>
      <c r="NFC151" s="14"/>
      <c r="NFD151" s="14"/>
      <c r="NFE151" s="14"/>
      <c r="NFF151" s="14"/>
      <c r="NFG151" s="14"/>
      <c r="NFH151" s="14"/>
      <c r="NFI151" s="14"/>
      <c r="NFJ151" s="14"/>
      <c r="NFK151" s="14"/>
      <c r="NFL151" s="14"/>
      <c r="NFM151" s="14"/>
      <c r="NFN151" s="14"/>
      <c r="NFO151" s="14"/>
      <c r="NFP151" s="14"/>
      <c r="NFQ151" s="14"/>
      <c r="NFR151" s="14"/>
      <c r="NFS151" s="14"/>
      <c r="NFT151" s="14"/>
      <c r="NFU151" s="14"/>
      <c r="NFV151" s="14"/>
      <c r="NFW151" s="14"/>
      <c r="NFX151" s="14"/>
      <c r="NFY151" s="14"/>
      <c r="NFZ151" s="14"/>
      <c r="NGA151" s="14"/>
      <c r="NGB151" s="14"/>
      <c r="NGC151" s="14"/>
      <c r="NGD151" s="14"/>
      <c r="NGE151" s="14"/>
      <c r="NGF151" s="14"/>
      <c r="NGG151" s="14"/>
      <c r="NGH151" s="14"/>
      <c r="NGI151" s="14"/>
      <c r="NGJ151" s="14"/>
      <c r="NGK151" s="14"/>
      <c r="NGL151" s="14"/>
      <c r="NGM151" s="14"/>
      <c r="NGN151" s="14"/>
      <c r="NGO151" s="14"/>
      <c r="NGP151" s="14"/>
      <c r="NGQ151" s="14"/>
      <c r="NGR151" s="14"/>
      <c r="NGS151" s="14"/>
      <c r="NGT151" s="14"/>
      <c r="NGU151" s="14"/>
      <c r="NGV151" s="14"/>
      <c r="NGW151" s="14"/>
      <c r="NGX151" s="14"/>
      <c r="NGY151" s="14"/>
      <c r="NGZ151" s="14"/>
      <c r="NHA151" s="14"/>
      <c r="NHB151" s="14"/>
      <c r="NHC151" s="14"/>
      <c r="NHD151" s="14"/>
      <c r="NHE151" s="14"/>
      <c r="NHF151" s="14"/>
      <c r="NHG151" s="14"/>
      <c r="NHH151" s="14"/>
      <c r="NHI151" s="14"/>
      <c r="NHJ151" s="14"/>
      <c r="NHK151" s="14"/>
      <c r="NHL151" s="14"/>
      <c r="NHM151" s="14"/>
      <c r="NHN151" s="14"/>
      <c r="NHO151" s="14"/>
      <c r="NHP151" s="14"/>
      <c r="NHQ151" s="14"/>
      <c r="NHR151" s="14"/>
      <c r="NHS151" s="14"/>
      <c r="NHT151" s="14"/>
      <c r="NHU151" s="14"/>
      <c r="NHV151" s="14"/>
      <c r="NHW151" s="14"/>
      <c r="NHX151" s="14"/>
      <c r="NHY151" s="14"/>
      <c r="NHZ151" s="14"/>
      <c r="NIA151" s="14"/>
      <c r="NIB151" s="14"/>
      <c r="NIC151" s="14"/>
      <c r="NID151" s="14"/>
      <c r="NIE151" s="14"/>
      <c r="NIF151" s="14"/>
      <c r="NIG151" s="14"/>
      <c r="NIH151" s="14"/>
      <c r="NII151" s="14"/>
      <c r="NIJ151" s="14"/>
      <c r="NIK151" s="14"/>
      <c r="NIL151" s="14"/>
      <c r="NIM151" s="14"/>
      <c r="NIN151" s="14"/>
      <c r="NIO151" s="14"/>
      <c r="NIP151" s="14"/>
      <c r="NIQ151" s="14"/>
      <c r="NIR151" s="14"/>
      <c r="NIS151" s="14"/>
      <c r="NIT151" s="14"/>
      <c r="NIU151" s="14"/>
      <c r="NIV151" s="14"/>
      <c r="NIW151" s="14"/>
      <c r="NIX151" s="14"/>
      <c r="NIY151" s="14"/>
      <c r="NIZ151" s="14"/>
      <c r="NJA151" s="14"/>
      <c r="NJB151" s="14"/>
      <c r="NJC151" s="14"/>
      <c r="NJD151" s="14"/>
      <c r="NJE151" s="14"/>
      <c r="NJF151" s="14"/>
      <c r="NJG151" s="14"/>
      <c r="NJH151" s="14"/>
      <c r="NJI151" s="14"/>
      <c r="NJJ151" s="14"/>
      <c r="NJK151" s="14"/>
      <c r="NJL151" s="14"/>
      <c r="NJM151" s="14"/>
      <c r="NJN151" s="14"/>
      <c r="NJO151" s="14"/>
      <c r="NJP151" s="14"/>
      <c r="NJQ151" s="14"/>
      <c r="NJR151" s="14"/>
      <c r="NJS151" s="14"/>
      <c r="NJT151" s="14"/>
      <c r="NJU151" s="14"/>
      <c r="NJV151" s="14"/>
      <c r="NJW151" s="14"/>
      <c r="NJX151" s="14"/>
      <c r="NJY151" s="14"/>
      <c r="NJZ151" s="14"/>
      <c r="NKA151" s="14"/>
      <c r="NKB151" s="14"/>
      <c r="NKC151" s="14"/>
      <c r="NKD151" s="14"/>
      <c r="NKE151" s="14"/>
      <c r="NKF151" s="14"/>
      <c r="NKG151" s="14"/>
      <c r="NKH151" s="14"/>
      <c r="NKI151" s="14"/>
      <c r="NKJ151" s="14"/>
      <c r="NKK151" s="14"/>
      <c r="NKL151" s="14"/>
      <c r="NKM151" s="14"/>
      <c r="NKN151" s="14"/>
      <c r="NKO151" s="14"/>
      <c r="NKP151" s="14"/>
      <c r="NKQ151" s="14"/>
      <c r="NKR151" s="14"/>
      <c r="NKS151" s="14"/>
      <c r="NKT151" s="14"/>
      <c r="NKU151" s="14"/>
      <c r="NKV151" s="14"/>
      <c r="NKW151" s="14"/>
      <c r="NKX151" s="14"/>
      <c r="NKY151" s="14"/>
      <c r="NKZ151" s="14"/>
      <c r="NLA151" s="14"/>
      <c r="NLB151" s="14"/>
      <c r="NLC151" s="14"/>
      <c r="NLD151" s="14"/>
      <c r="NLE151" s="14"/>
      <c r="NLF151" s="14"/>
      <c r="NLG151" s="14"/>
      <c r="NLH151" s="14"/>
      <c r="NLI151" s="14"/>
      <c r="NLJ151" s="14"/>
      <c r="NLK151" s="14"/>
      <c r="NLL151" s="14"/>
      <c r="NLM151" s="14"/>
      <c r="NLN151" s="14"/>
      <c r="NLO151" s="14"/>
      <c r="NLP151" s="14"/>
      <c r="NLQ151" s="14"/>
      <c r="NLR151" s="14"/>
      <c r="NLS151" s="14"/>
      <c r="NLT151" s="14"/>
      <c r="NLU151" s="14"/>
      <c r="NLV151" s="14"/>
      <c r="NLW151" s="14"/>
      <c r="NLX151" s="14"/>
      <c r="NLY151" s="14"/>
      <c r="NLZ151" s="14"/>
      <c r="NMA151" s="14"/>
      <c r="NMB151" s="14"/>
      <c r="NMC151" s="14"/>
      <c r="NMD151" s="14"/>
      <c r="NME151" s="14"/>
      <c r="NMF151" s="14"/>
      <c r="NMG151" s="14"/>
      <c r="NMH151" s="14"/>
      <c r="NMI151" s="14"/>
      <c r="NMJ151" s="14"/>
      <c r="NMK151" s="14"/>
      <c r="NML151" s="14"/>
      <c r="NMM151" s="14"/>
      <c r="NMN151" s="14"/>
      <c r="NMO151" s="14"/>
      <c r="NMP151" s="14"/>
      <c r="NMQ151" s="14"/>
      <c r="NMR151" s="14"/>
      <c r="NMS151" s="14"/>
      <c r="NMT151" s="14"/>
      <c r="NMU151" s="14"/>
      <c r="NMV151" s="14"/>
      <c r="NMW151" s="14"/>
      <c r="NMX151" s="14"/>
      <c r="NMY151" s="14"/>
      <c r="NMZ151" s="14"/>
      <c r="NNA151" s="14"/>
      <c r="NNB151" s="14"/>
      <c r="NNC151" s="14"/>
      <c r="NND151" s="14"/>
      <c r="NNE151" s="14"/>
      <c r="NNF151" s="14"/>
      <c r="NNG151" s="14"/>
      <c r="NNH151" s="14"/>
      <c r="NNI151" s="14"/>
      <c r="NNJ151" s="14"/>
      <c r="NNK151" s="14"/>
      <c r="NNL151" s="14"/>
      <c r="NNM151" s="14"/>
      <c r="NNN151" s="14"/>
      <c r="NNO151" s="14"/>
      <c r="NNP151" s="14"/>
      <c r="NNQ151" s="14"/>
      <c r="NNR151" s="14"/>
      <c r="NNS151" s="14"/>
      <c r="NNT151" s="14"/>
      <c r="NNU151" s="14"/>
      <c r="NNV151" s="14"/>
      <c r="NNW151" s="14"/>
      <c r="NNX151" s="14"/>
      <c r="NNY151" s="14"/>
      <c r="NNZ151" s="14"/>
      <c r="NOA151" s="14"/>
      <c r="NOB151" s="14"/>
      <c r="NOC151" s="14"/>
      <c r="NOD151" s="14"/>
      <c r="NOE151" s="14"/>
      <c r="NOF151" s="14"/>
      <c r="NOG151" s="14"/>
      <c r="NOH151" s="14"/>
      <c r="NOI151" s="14"/>
      <c r="NOJ151" s="14"/>
      <c r="NOK151" s="14"/>
      <c r="NOL151" s="14"/>
      <c r="NOM151" s="14"/>
      <c r="NON151" s="14"/>
      <c r="NOO151" s="14"/>
      <c r="NOP151" s="14"/>
      <c r="NOQ151" s="14"/>
      <c r="NOR151" s="14"/>
      <c r="NOS151" s="14"/>
      <c r="NOT151" s="14"/>
      <c r="NOU151" s="14"/>
      <c r="NOV151" s="14"/>
      <c r="NOW151" s="14"/>
      <c r="NOX151" s="14"/>
      <c r="NOY151" s="14"/>
      <c r="NOZ151" s="14"/>
      <c r="NPA151" s="14"/>
      <c r="NPB151" s="14"/>
      <c r="NPC151" s="14"/>
      <c r="NPD151" s="14"/>
      <c r="NPE151" s="14"/>
      <c r="NPF151" s="14"/>
      <c r="NPG151" s="14"/>
      <c r="NPH151" s="14"/>
      <c r="NPI151" s="14"/>
      <c r="NPJ151" s="14"/>
      <c r="NPK151" s="14"/>
      <c r="NPL151" s="14"/>
      <c r="NPM151" s="14"/>
      <c r="NPN151" s="14"/>
      <c r="NPO151" s="14"/>
      <c r="NPP151" s="14"/>
      <c r="NPQ151" s="14"/>
      <c r="NPR151" s="14"/>
      <c r="NPS151" s="14"/>
      <c r="NPT151" s="14"/>
      <c r="NPU151" s="14"/>
      <c r="NPV151" s="14"/>
      <c r="NPW151" s="14"/>
      <c r="NPX151" s="14"/>
      <c r="NPY151" s="14"/>
      <c r="NPZ151" s="14"/>
      <c r="NQA151" s="14"/>
      <c r="NQB151" s="14"/>
      <c r="NQC151" s="14"/>
      <c r="NQD151" s="14"/>
      <c r="NQE151" s="14"/>
      <c r="NQF151" s="14"/>
      <c r="NQG151" s="14"/>
      <c r="NQH151" s="14"/>
      <c r="NQI151" s="14"/>
      <c r="NQJ151" s="14"/>
      <c r="NQK151" s="14"/>
      <c r="NQL151" s="14"/>
      <c r="NQM151" s="14"/>
      <c r="NQN151" s="14"/>
      <c r="NQO151" s="14"/>
      <c r="NQP151" s="14"/>
      <c r="NQQ151" s="14"/>
      <c r="NQR151" s="14"/>
      <c r="NQS151" s="14"/>
      <c r="NQT151" s="14"/>
      <c r="NQU151" s="14"/>
      <c r="NQV151" s="14"/>
      <c r="NQW151" s="14"/>
      <c r="NQX151" s="14"/>
      <c r="NQY151" s="14"/>
      <c r="NQZ151" s="14"/>
      <c r="NRA151" s="14"/>
      <c r="NRB151" s="14"/>
      <c r="NRC151" s="14"/>
      <c r="NRD151" s="14"/>
      <c r="NRE151" s="14"/>
      <c r="NRF151" s="14"/>
      <c r="NRG151" s="14"/>
      <c r="NRH151" s="14"/>
      <c r="NRI151" s="14"/>
      <c r="NRJ151" s="14"/>
      <c r="NRK151" s="14"/>
      <c r="NRL151" s="14"/>
      <c r="NRM151" s="14"/>
      <c r="NRN151" s="14"/>
      <c r="NRO151" s="14"/>
      <c r="NRP151" s="14"/>
      <c r="NRQ151" s="14"/>
      <c r="NRR151" s="14"/>
      <c r="NRS151" s="14"/>
      <c r="NRT151" s="14"/>
      <c r="NRU151" s="14"/>
      <c r="NRV151" s="14"/>
      <c r="NRW151" s="14"/>
      <c r="NRX151" s="14"/>
      <c r="NRY151" s="14"/>
      <c r="NRZ151" s="14"/>
      <c r="NSA151" s="14"/>
      <c r="NSB151" s="14"/>
      <c r="NSC151" s="14"/>
      <c r="NSD151" s="14"/>
      <c r="NSE151" s="14"/>
      <c r="NSF151" s="14"/>
      <c r="NSG151" s="14"/>
      <c r="NSH151" s="14"/>
      <c r="NSI151" s="14"/>
      <c r="NSJ151" s="14"/>
      <c r="NSK151" s="14"/>
      <c r="NSL151" s="14"/>
      <c r="NSM151" s="14"/>
      <c r="NSN151" s="14"/>
      <c r="NSO151" s="14"/>
      <c r="NSP151" s="14"/>
      <c r="NSQ151" s="14"/>
      <c r="NSR151" s="14"/>
      <c r="NSS151" s="14"/>
      <c r="NST151" s="14"/>
      <c r="NSU151" s="14"/>
      <c r="NSV151" s="14"/>
      <c r="NSW151" s="14"/>
      <c r="NSX151" s="14"/>
      <c r="NSY151" s="14"/>
      <c r="NSZ151" s="14"/>
      <c r="NTA151" s="14"/>
      <c r="NTB151" s="14"/>
      <c r="NTC151" s="14"/>
      <c r="NTD151" s="14"/>
      <c r="NTE151" s="14"/>
      <c r="NTF151" s="14"/>
      <c r="NTG151" s="14"/>
      <c r="NTH151" s="14"/>
      <c r="NTI151" s="14"/>
      <c r="NTJ151" s="14"/>
      <c r="NTK151" s="14"/>
      <c r="NTL151" s="14"/>
      <c r="NTM151" s="14"/>
      <c r="NTN151" s="14"/>
      <c r="NTO151" s="14"/>
      <c r="NTP151" s="14"/>
      <c r="NTQ151" s="14"/>
      <c r="NTR151" s="14"/>
      <c r="NTS151" s="14"/>
      <c r="NTT151" s="14"/>
      <c r="NTU151" s="14"/>
      <c r="NTV151" s="14"/>
      <c r="NTW151" s="14"/>
      <c r="NTX151" s="14"/>
      <c r="NTY151" s="14"/>
      <c r="NTZ151" s="14"/>
      <c r="NUA151" s="14"/>
      <c r="NUB151" s="14"/>
      <c r="NUC151" s="14"/>
      <c r="NUD151" s="14"/>
      <c r="NUE151" s="14"/>
      <c r="NUF151" s="14"/>
      <c r="NUG151" s="14"/>
      <c r="NUH151" s="14"/>
      <c r="NUI151" s="14"/>
      <c r="NUJ151" s="14"/>
      <c r="NUK151" s="14"/>
      <c r="NUL151" s="14"/>
      <c r="NUM151" s="14"/>
      <c r="NUN151" s="14"/>
      <c r="NUO151" s="14"/>
      <c r="NUP151" s="14"/>
      <c r="NUQ151" s="14"/>
      <c r="NUR151" s="14"/>
      <c r="NUS151" s="14"/>
      <c r="NUT151" s="14"/>
      <c r="NUU151" s="14"/>
      <c r="NUV151" s="14"/>
      <c r="NUW151" s="14"/>
      <c r="NUX151" s="14"/>
      <c r="NUY151" s="14"/>
      <c r="NUZ151" s="14"/>
      <c r="NVA151" s="14"/>
      <c r="NVB151" s="14"/>
      <c r="NVC151" s="14"/>
      <c r="NVD151" s="14"/>
      <c r="NVE151" s="14"/>
      <c r="NVF151" s="14"/>
      <c r="NVG151" s="14"/>
      <c r="NVH151" s="14"/>
      <c r="NVI151" s="14"/>
      <c r="NVJ151" s="14"/>
      <c r="NVK151" s="14"/>
      <c r="NVL151" s="14"/>
      <c r="NVM151" s="14"/>
      <c r="NVN151" s="14"/>
      <c r="NVO151" s="14"/>
      <c r="NVP151" s="14"/>
      <c r="NVQ151" s="14"/>
      <c r="NVR151" s="14"/>
      <c r="NVS151" s="14"/>
      <c r="NVT151" s="14"/>
      <c r="NVU151" s="14"/>
      <c r="NVV151" s="14"/>
      <c r="NVW151" s="14"/>
      <c r="NVX151" s="14"/>
      <c r="NVY151" s="14"/>
      <c r="NVZ151" s="14"/>
      <c r="NWA151" s="14"/>
      <c r="NWB151" s="14"/>
      <c r="NWC151" s="14"/>
      <c r="NWD151" s="14"/>
      <c r="NWE151" s="14"/>
      <c r="NWF151" s="14"/>
      <c r="NWG151" s="14"/>
      <c r="NWH151" s="14"/>
      <c r="NWI151" s="14"/>
      <c r="NWJ151" s="14"/>
      <c r="NWK151" s="14"/>
      <c r="NWL151" s="14"/>
      <c r="NWM151" s="14"/>
      <c r="NWN151" s="14"/>
      <c r="NWO151" s="14"/>
      <c r="NWP151" s="14"/>
      <c r="NWQ151" s="14"/>
      <c r="NWR151" s="14"/>
      <c r="NWS151" s="14"/>
      <c r="NWT151" s="14"/>
      <c r="NWU151" s="14"/>
      <c r="NWV151" s="14"/>
      <c r="NWW151" s="14"/>
      <c r="NWX151" s="14"/>
      <c r="NWY151" s="14"/>
      <c r="NWZ151" s="14"/>
      <c r="NXA151" s="14"/>
      <c r="NXB151" s="14"/>
      <c r="NXC151" s="14"/>
      <c r="NXD151" s="14"/>
      <c r="NXE151" s="14"/>
      <c r="NXF151" s="14"/>
      <c r="NXG151" s="14"/>
      <c r="NXH151" s="14"/>
      <c r="NXI151" s="14"/>
      <c r="NXJ151" s="14"/>
      <c r="NXK151" s="14"/>
      <c r="NXL151" s="14"/>
      <c r="NXM151" s="14"/>
      <c r="NXN151" s="14"/>
      <c r="NXO151" s="14"/>
      <c r="NXP151" s="14"/>
      <c r="NXQ151" s="14"/>
      <c r="NXR151" s="14"/>
      <c r="NXS151" s="14"/>
      <c r="NXT151" s="14"/>
      <c r="NXU151" s="14"/>
      <c r="NXV151" s="14"/>
      <c r="NXW151" s="14"/>
      <c r="NXX151" s="14"/>
      <c r="NXY151" s="14"/>
      <c r="NXZ151" s="14"/>
      <c r="NYA151" s="14"/>
      <c r="NYB151" s="14"/>
      <c r="NYC151" s="14"/>
      <c r="NYD151" s="14"/>
      <c r="NYE151" s="14"/>
      <c r="NYF151" s="14"/>
      <c r="NYG151" s="14"/>
      <c r="NYH151" s="14"/>
      <c r="NYI151" s="14"/>
      <c r="NYJ151" s="14"/>
      <c r="NYK151" s="14"/>
      <c r="NYL151" s="14"/>
      <c r="NYM151" s="14"/>
      <c r="NYN151" s="14"/>
      <c r="NYO151" s="14"/>
      <c r="NYP151" s="14"/>
      <c r="NYQ151" s="14"/>
      <c r="NYR151" s="14"/>
      <c r="NYS151" s="14"/>
      <c r="NYT151" s="14"/>
      <c r="NYU151" s="14"/>
      <c r="NYV151" s="14"/>
      <c r="NYW151" s="14"/>
      <c r="NYX151" s="14"/>
      <c r="NYY151" s="14"/>
      <c r="NYZ151" s="14"/>
      <c r="NZA151" s="14"/>
      <c r="NZB151" s="14"/>
      <c r="NZC151" s="14"/>
      <c r="NZD151" s="14"/>
      <c r="NZE151" s="14"/>
      <c r="NZF151" s="14"/>
      <c r="NZG151" s="14"/>
      <c r="NZH151" s="14"/>
      <c r="NZI151" s="14"/>
      <c r="NZJ151" s="14"/>
      <c r="NZK151" s="14"/>
      <c r="NZL151" s="14"/>
      <c r="NZM151" s="14"/>
      <c r="NZN151" s="14"/>
      <c r="NZO151" s="14"/>
      <c r="NZP151" s="14"/>
      <c r="NZQ151" s="14"/>
      <c r="NZR151" s="14"/>
      <c r="NZS151" s="14"/>
      <c r="NZT151" s="14"/>
      <c r="NZU151" s="14"/>
      <c r="NZV151" s="14"/>
      <c r="NZW151" s="14"/>
      <c r="NZX151" s="14"/>
      <c r="NZY151" s="14"/>
      <c r="NZZ151" s="14"/>
      <c r="OAA151" s="14"/>
      <c r="OAB151" s="14"/>
      <c r="OAC151" s="14"/>
      <c r="OAD151" s="14"/>
      <c r="OAE151" s="14"/>
      <c r="OAF151" s="14"/>
      <c r="OAG151" s="14"/>
      <c r="OAH151" s="14"/>
      <c r="OAI151" s="14"/>
      <c r="OAJ151" s="14"/>
      <c r="OAK151" s="14"/>
      <c r="OAL151" s="14"/>
      <c r="OAM151" s="14"/>
      <c r="OAN151" s="14"/>
      <c r="OAO151" s="14"/>
      <c r="OAP151" s="14"/>
      <c r="OAQ151" s="14"/>
      <c r="OAR151" s="14"/>
      <c r="OAS151" s="14"/>
      <c r="OAT151" s="14"/>
      <c r="OAU151" s="14"/>
      <c r="OAV151" s="14"/>
      <c r="OAW151" s="14"/>
      <c r="OAX151" s="14"/>
      <c r="OAY151" s="14"/>
      <c r="OAZ151" s="14"/>
      <c r="OBA151" s="14"/>
      <c r="OBB151" s="14"/>
      <c r="OBC151" s="14"/>
      <c r="OBD151" s="14"/>
      <c r="OBE151" s="14"/>
      <c r="OBF151" s="14"/>
      <c r="OBG151" s="14"/>
      <c r="OBH151" s="14"/>
      <c r="OBI151" s="14"/>
      <c r="OBJ151" s="14"/>
      <c r="OBK151" s="14"/>
      <c r="OBL151" s="14"/>
      <c r="OBM151" s="14"/>
      <c r="OBN151" s="14"/>
      <c r="OBO151" s="14"/>
      <c r="OBP151" s="14"/>
      <c r="OBQ151" s="14"/>
      <c r="OBR151" s="14"/>
      <c r="OBS151" s="14"/>
      <c r="OBT151" s="14"/>
      <c r="OBU151" s="14"/>
      <c r="OBV151" s="14"/>
      <c r="OBW151" s="14"/>
      <c r="OBX151" s="14"/>
      <c r="OBY151" s="14"/>
      <c r="OBZ151" s="14"/>
      <c r="OCA151" s="14"/>
      <c r="OCB151" s="14"/>
      <c r="OCC151" s="14"/>
      <c r="OCD151" s="14"/>
      <c r="OCE151" s="14"/>
      <c r="OCF151" s="14"/>
      <c r="OCG151" s="14"/>
      <c r="OCH151" s="14"/>
      <c r="OCI151" s="14"/>
      <c r="OCJ151" s="14"/>
      <c r="OCK151" s="14"/>
      <c r="OCL151" s="14"/>
      <c r="OCM151" s="14"/>
      <c r="OCN151" s="14"/>
      <c r="OCO151" s="14"/>
      <c r="OCP151" s="14"/>
      <c r="OCQ151" s="14"/>
      <c r="OCR151" s="14"/>
      <c r="OCS151" s="14"/>
      <c r="OCT151" s="14"/>
      <c r="OCU151" s="14"/>
      <c r="OCV151" s="14"/>
      <c r="OCW151" s="14"/>
      <c r="OCX151" s="14"/>
      <c r="OCY151" s="14"/>
      <c r="OCZ151" s="14"/>
      <c r="ODA151" s="14"/>
      <c r="ODB151" s="14"/>
      <c r="ODC151" s="14"/>
      <c r="ODD151" s="14"/>
      <c r="ODE151" s="14"/>
      <c r="ODF151" s="14"/>
      <c r="ODG151" s="14"/>
      <c r="ODH151" s="14"/>
      <c r="ODI151" s="14"/>
      <c r="ODJ151" s="14"/>
      <c r="ODK151" s="14"/>
      <c r="ODL151" s="14"/>
      <c r="ODM151" s="14"/>
      <c r="ODN151" s="14"/>
      <c r="ODO151" s="14"/>
      <c r="ODP151" s="14"/>
      <c r="ODQ151" s="14"/>
      <c r="ODR151" s="14"/>
      <c r="ODS151" s="14"/>
      <c r="ODT151" s="14"/>
      <c r="ODU151" s="14"/>
      <c r="ODV151" s="14"/>
      <c r="ODW151" s="14"/>
      <c r="ODX151" s="14"/>
      <c r="ODY151" s="14"/>
      <c r="ODZ151" s="14"/>
      <c r="OEA151" s="14"/>
      <c r="OEB151" s="14"/>
      <c r="OEC151" s="14"/>
      <c r="OED151" s="14"/>
      <c r="OEE151" s="14"/>
      <c r="OEF151" s="14"/>
      <c r="OEG151" s="14"/>
      <c r="OEH151" s="14"/>
      <c r="OEI151" s="14"/>
      <c r="OEJ151" s="14"/>
      <c r="OEK151" s="14"/>
      <c r="OEL151" s="14"/>
      <c r="OEM151" s="14"/>
      <c r="OEN151" s="14"/>
      <c r="OEO151" s="14"/>
      <c r="OEP151" s="14"/>
      <c r="OEQ151" s="14"/>
      <c r="OER151" s="14"/>
      <c r="OES151" s="14"/>
      <c r="OET151" s="14"/>
      <c r="OEU151" s="14"/>
      <c r="OEV151" s="14"/>
      <c r="OEW151" s="14"/>
      <c r="OEX151" s="14"/>
      <c r="OEY151" s="14"/>
      <c r="OEZ151" s="14"/>
      <c r="OFA151" s="14"/>
      <c r="OFB151" s="14"/>
      <c r="OFC151" s="14"/>
      <c r="OFD151" s="14"/>
      <c r="OFE151" s="14"/>
      <c r="OFF151" s="14"/>
      <c r="OFG151" s="14"/>
      <c r="OFH151" s="14"/>
      <c r="OFI151" s="14"/>
      <c r="OFJ151" s="14"/>
      <c r="OFK151" s="14"/>
      <c r="OFL151" s="14"/>
      <c r="OFM151" s="14"/>
      <c r="OFN151" s="14"/>
      <c r="OFO151" s="14"/>
      <c r="OFP151" s="14"/>
      <c r="OFQ151" s="14"/>
      <c r="OFR151" s="14"/>
      <c r="OFS151" s="14"/>
      <c r="OFT151" s="14"/>
      <c r="OFU151" s="14"/>
      <c r="OFV151" s="14"/>
      <c r="OFW151" s="14"/>
      <c r="OFX151" s="14"/>
      <c r="OFY151" s="14"/>
      <c r="OFZ151" s="14"/>
      <c r="OGA151" s="14"/>
      <c r="OGB151" s="14"/>
      <c r="OGC151" s="14"/>
      <c r="OGD151" s="14"/>
      <c r="OGE151" s="14"/>
      <c r="OGF151" s="14"/>
      <c r="OGG151" s="14"/>
      <c r="OGH151" s="14"/>
      <c r="OGI151" s="14"/>
      <c r="OGJ151" s="14"/>
      <c r="OGK151" s="14"/>
      <c r="OGL151" s="14"/>
      <c r="OGM151" s="14"/>
      <c r="OGN151" s="14"/>
      <c r="OGO151" s="14"/>
      <c r="OGP151" s="14"/>
      <c r="OGQ151" s="14"/>
      <c r="OGR151" s="14"/>
      <c r="OGS151" s="14"/>
      <c r="OGT151" s="14"/>
      <c r="OGU151" s="14"/>
      <c r="OGV151" s="14"/>
      <c r="OGW151" s="14"/>
      <c r="OGX151" s="14"/>
      <c r="OGY151" s="14"/>
      <c r="OGZ151" s="14"/>
      <c r="OHA151" s="14"/>
      <c r="OHB151" s="14"/>
      <c r="OHC151" s="14"/>
      <c r="OHD151" s="14"/>
      <c r="OHE151" s="14"/>
      <c r="OHF151" s="14"/>
      <c r="OHG151" s="14"/>
      <c r="OHH151" s="14"/>
      <c r="OHI151" s="14"/>
      <c r="OHJ151" s="14"/>
      <c r="OHK151" s="14"/>
      <c r="OHL151" s="14"/>
      <c r="OHM151" s="14"/>
      <c r="OHN151" s="14"/>
      <c r="OHO151" s="14"/>
      <c r="OHP151" s="14"/>
      <c r="OHQ151" s="14"/>
      <c r="OHR151" s="14"/>
      <c r="OHS151" s="14"/>
      <c r="OHT151" s="14"/>
      <c r="OHU151" s="14"/>
      <c r="OHV151" s="14"/>
      <c r="OHW151" s="14"/>
      <c r="OHX151" s="14"/>
      <c r="OHY151" s="14"/>
      <c r="OHZ151" s="14"/>
      <c r="OIA151" s="14"/>
      <c r="OIB151" s="14"/>
      <c r="OIC151" s="14"/>
      <c r="OID151" s="14"/>
      <c r="OIE151" s="14"/>
      <c r="OIF151" s="14"/>
      <c r="OIG151" s="14"/>
      <c r="OIH151" s="14"/>
      <c r="OII151" s="14"/>
      <c r="OIJ151" s="14"/>
      <c r="OIK151" s="14"/>
      <c r="OIL151" s="14"/>
      <c r="OIM151" s="14"/>
      <c r="OIN151" s="14"/>
      <c r="OIO151" s="14"/>
      <c r="OIP151" s="14"/>
      <c r="OIQ151" s="14"/>
      <c r="OIR151" s="14"/>
      <c r="OIS151" s="14"/>
      <c r="OIT151" s="14"/>
      <c r="OIU151" s="14"/>
      <c r="OIV151" s="14"/>
      <c r="OIW151" s="14"/>
      <c r="OIX151" s="14"/>
      <c r="OIY151" s="14"/>
      <c r="OIZ151" s="14"/>
      <c r="OJA151" s="14"/>
      <c r="OJB151" s="14"/>
      <c r="OJC151" s="14"/>
      <c r="OJD151" s="14"/>
      <c r="OJE151" s="14"/>
      <c r="OJF151" s="14"/>
      <c r="OJG151" s="14"/>
      <c r="OJH151" s="14"/>
      <c r="OJI151" s="14"/>
      <c r="OJJ151" s="14"/>
      <c r="OJK151" s="14"/>
      <c r="OJL151" s="14"/>
      <c r="OJM151" s="14"/>
      <c r="OJN151" s="14"/>
      <c r="OJO151" s="14"/>
      <c r="OJP151" s="14"/>
      <c r="OJQ151" s="14"/>
      <c r="OJR151" s="14"/>
      <c r="OJS151" s="14"/>
      <c r="OJT151" s="14"/>
      <c r="OJU151" s="14"/>
      <c r="OJV151" s="14"/>
      <c r="OJW151" s="14"/>
      <c r="OJX151" s="14"/>
      <c r="OJY151" s="14"/>
      <c r="OJZ151" s="14"/>
      <c r="OKA151" s="14"/>
      <c r="OKB151" s="14"/>
      <c r="OKC151" s="14"/>
      <c r="OKD151" s="14"/>
      <c r="OKE151" s="14"/>
      <c r="OKF151" s="14"/>
      <c r="OKG151" s="14"/>
      <c r="OKH151" s="14"/>
      <c r="OKI151" s="14"/>
      <c r="OKJ151" s="14"/>
      <c r="OKK151" s="14"/>
      <c r="OKL151" s="14"/>
      <c r="OKM151" s="14"/>
      <c r="OKN151" s="14"/>
      <c r="OKO151" s="14"/>
      <c r="OKP151" s="14"/>
      <c r="OKQ151" s="14"/>
      <c r="OKR151" s="14"/>
      <c r="OKS151" s="14"/>
      <c r="OKT151" s="14"/>
      <c r="OKU151" s="14"/>
      <c r="OKV151" s="14"/>
      <c r="OKW151" s="14"/>
      <c r="OKX151" s="14"/>
      <c r="OKY151" s="14"/>
      <c r="OKZ151" s="14"/>
      <c r="OLA151" s="14"/>
      <c r="OLB151" s="14"/>
      <c r="OLC151" s="14"/>
      <c r="OLD151" s="14"/>
      <c r="OLE151" s="14"/>
      <c r="OLF151" s="14"/>
      <c r="OLG151" s="14"/>
      <c r="OLH151" s="14"/>
      <c r="OLI151" s="14"/>
      <c r="OLJ151" s="14"/>
      <c r="OLK151" s="14"/>
      <c r="OLL151" s="14"/>
      <c r="OLM151" s="14"/>
      <c r="OLN151" s="14"/>
      <c r="OLO151" s="14"/>
      <c r="OLP151" s="14"/>
      <c r="OLQ151" s="14"/>
      <c r="OLR151" s="14"/>
      <c r="OLS151" s="14"/>
      <c r="OLT151" s="14"/>
      <c r="OLU151" s="14"/>
      <c r="OLV151" s="14"/>
      <c r="OLW151" s="14"/>
      <c r="OLX151" s="14"/>
      <c r="OLY151" s="14"/>
      <c r="OLZ151" s="14"/>
      <c r="OMA151" s="14"/>
      <c r="OMB151" s="14"/>
      <c r="OMC151" s="14"/>
      <c r="OMD151" s="14"/>
      <c r="OME151" s="14"/>
      <c r="OMF151" s="14"/>
      <c r="OMG151" s="14"/>
      <c r="OMH151" s="14"/>
      <c r="OMI151" s="14"/>
      <c r="OMJ151" s="14"/>
      <c r="OMK151" s="14"/>
      <c r="OML151" s="14"/>
      <c r="OMM151" s="14"/>
      <c r="OMN151" s="14"/>
      <c r="OMO151" s="14"/>
      <c r="OMP151" s="14"/>
      <c r="OMQ151" s="14"/>
      <c r="OMR151" s="14"/>
      <c r="OMS151" s="14"/>
      <c r="OMT151" s="14"/>
      <c r="OMU151" s="14"/>
      <c r="OMV151" s="14"/>
      <c r="OMW151" s="14"/>
      <c r="OMX151" s="14"/>
      <c r="OMY151" s="14"/>
      <c r="OMZ151" s="14"/>
      <c r="ONA151" s="14"/>
      <c r="ONB151" s="14"/>
      <c r="ONC151" s="14"/>
      <c r="OND151" s="14"/>
      <c r="ONE151" s="14"/>
      <c r="ONF151" s="14"/>
      <c r="ONG151" s="14"/>
      <c r="ONH151" s="14"/>
      <c r="ONI151" s="14"/>
      <c r="ONJ151" s="14"/>
      <c r="ONK151" s="14"/>
      <c r="ONL151" s="14"/>
      <c r="ONM151" s="14"/>
      <c r="ONN151" s="14"/>
      <c r="ONO151" s="14"/>
      <c r="ONP151" s="14"/>
      <c r="ONQ151" s="14"/>
      <c r="ONR151" s="14"/>
      <c r="ONS151" s="14"/>
      <c r="ONT151" s="14"/>
      <c r="ONU151" s="14"/>
      <c r="ONV151" s="14"/>
      <c r="ONW151" s="14"/>
      <c r="ONX151" s="14"/>
      <c r="ONY151" s="14"/>
      <c r="ONZ151" s="14"/>
      <c r="OOA151" s="14"/>
      <c r="OOB151" s="14"/>
      <c r="OOC151" s="14"/>
      <c r="OOD151" s="14"/>
      <c r="OOE151" s="14"/>
      <c r="OOF151" s="14"/>
      <c r="OOG151" s="14"/>
      <c r="OOH151" s="14"/>
      <c r="OOI151" s="14"/>
      <c r="OOJ151" s="14"/>
      <c r="OOK151" s="14"/>
      <c r="OOL151" s="14"/>
      <c r="OOM151" s="14"/>
      <c r="OON151" s="14"/>
      <c r="OOO151" s="14"/>
      <c r="OOP151" s="14"/>
      <c r="OOQ151" s="14"/>
      <c r="OOR151" s="14"/>
      <c r="OOS151" s="14"/>
      <c r="OOT151" s="14"/>
      <c r="OOU151" s="14"/>
      <c r="OOV151" s="14"/>
      <c r="OOW151" s="14"/>
      <c r="OOX151" s="14"/>
      <c r="OOY151" s="14"/>
      <c r="OOZ151" s="14"/>
      <c r="OPA151" s="14"/>
      <c r="OPB151" s="14"/>
      <c r="OPC151" s="14"/>
      <c r="OPD151" s="14"/>
      <c r="OPE151" s="14"/>
      <c r="OPF151" s="14"/>
      <c r="OPG151" s="14"/>
      <c r="OPH151" s="14"/>
      <c r="OPI151" s="14"/>
      <c r="OPJ151" s="14"/>
      <c r="OPK151" s="14"/>
      <c r="OPL151" s="14"/>
      <c r="OPM151" s="14"/>
      <c r="OPN151" s="14"/>
      <c r="OPO151" s="14"/>
      <c r="OPP151" s="14"/>
      <c r="OPQ151" s="14"/>
      <c r="OPR151" s="14"/>
      <c r="OPS151" s="14"/>
      <c r="OPT151" s="14"/>
      <c r="OPU151" s="14"/>
      <c r="OPV151" s="14"/>
      <c r="OPW151" s="14"/>
      <c r="OPX151" s="14"/>
      <c r="OPY151" s="14"/>
      <c r="OPZ151" s="14"/>
      <c r="OQA151" s="14"/>
      <c r="OQB151" s="14"/>
      <c r="OQC151" s="14"/>
      <c r="OQD151" s="14"/>
      <c r="OQE151" s="14"/>
      <c r="OQF151" s="14"/>
      <c r="OQG151" s="14"/>
      <c r="OQH151" s="14"/>
      <c r="OQI151" s="14"/>
      <c r="OQJ151" s="14"/>
      <c r="OQK151" s="14"/>
      <c r="OQL151" s="14"/>
      <c r="OQM151" s="14"/>
      <c r="OQN151" s="14"/>
      <c r="OQO151" s="14"/>
      <c r="OQP151" s="14"/>
      <c r="OQQ151" s="14"/>
      <c r="OQR151" s="14"/>
      <c r="OQS151" s="14"/>
      <c r="OQT151" s="14"/>
      <c r="OQU151" s="14"/>
      <c r="OQV151" s="14"/>
      <c r="OQW151" s="14"/>
      <c r="OQX151" s="14"/>
      <c r="OQY151" s="14"/>
      <c r="OQZ151" s="14"/>
      <c r="ORA151" s="14"/>
      <c r="ORB151" s="14"/>
      <c r="ORC151" s="14"/>
      <c r="ORD151" s="14"/>
      <c r="ORE151" s="14"/>
      <c r="ORF151" s="14"/>
      <c r="ORG151" s="14"/>
      <c r="ORH151" s="14"/>
      <c r="ORI151" s="14"/>
      <c r="ORJ151" s="14"/>
      <c r="ORK151" s="14"/>
      <c r="ORL151" s="14"/>
      <c r="ORM151" s="14"/>
      <c r="ORN151" s="14"/>
      <c r="ORO151" s="14"/>
      <c r="ORP151" s="14"/>
      <c r="ORQ151" s="14"/>
      <c r="ORR151" s="14"/>
      <c r="ORS151" s="14"/>
      <c r="ORT151" s="14"/>
      <c r="ORU151" s="14"/>
      <c r="ORV151" s="14"/>
      <c r="ORW151" s="14"/>
      <c r="ORX151" s="14"/>
      <c r="ORY151" s="14"/>
      <c r="ORZ151" s="14"/>
      <c r="OSA151" s="14"/>
      <c r="OSB151" s="14"/>
      <c r="OSC151" s="14"/>
      <c r="OSD151" s="14"/>
      <c r="OSE151" s="14"/>
      <c r="OSF151" s="14"/>
      <c r="OSG151" s="14"/>
      <c r="OSH151" s="14"/>
      <c r="OSI151" s="14"/>
      <c r="OSJ151" s="14"/>
      <c r="OSK151" s="14"/>
      <c r="OSL151" s="14"/>
      <c r="OSM151" s="14"/>
      <c r="OSN151" s="14"/>
      <c r="OSO151" s="14"/>
      <c r="OSP151" s="14"/>
      <c r="OSQ151" s="14"/>
      <c r="OSR151" s="14"/>
      <c r="OSS151" s="14"/>
      <c r="OST151" s="14"/>
      <c r="OSU151" s="14"/>
      <c r="OSV151" s="14"/>
      <c r="OSW151" s="14"/>
      <c r="OSX151" s="14"/>
      <c r="OSY151" s="14"/>
      <c r="OSZ151" s="14"/>
      <c r="OTA151" s="14"/>
      <c r="OTB151" s="14"/>
      <c r="OTC151" s="14"/>
      <c r="OTD151" s="14"/>
      <c r="OTE151" s="14"/>
      <c r="OTF151" s="14"/>
      <c r="OTG151" s="14"/>
      <c r="OTH151" s="14"/>
      <c r="OTI151" s="14"/>
      <c r="OTJ151" s="14"/>
      <c r="OTK151" s="14"/>
      <c r="OTL151" s="14"/>
      <c r="OTM151" s="14"/>
      <c r="OTN151" s="14"/>
      <c r="OTO151" s="14"/>
      <c r="OTP151" s="14"/>
      <c r="OTQ151" s="14"/>
      <c r="OTR151" s="14"/>
      <c r="OTS151" s="14"/>
      <c r="OTT151" s="14"/>
      <c r="OTU151" s="14"/>
      <c r="OTV151" s="14"/>
      <c r="OTW151" s="14"/>
      <c r="OTX151" s="14"/>
      <c r="OTY151" s="14"/>
      <c r="OTZ151" s="14"/>
      <c r="OUA151" s="14"/>
      <c r="OUB151" s="14"/>
      <c r="OUC151" s="14"/>
      <c r="OUD151" s="14"/>
      <c r="OUE151" s="14"/>
      <c r="OUF151" s="14"/>
      <c r="OUG151" s="14"/>
      <c r="OUH151" s="14"/>
      <c r="OUI151" s="14"/>
      <c r="OUJ151" s="14"/>
      <c r="OUK151" s="14"/>
      <c r="OUL151" s="14"/>
      <c r="OUM151" s="14"/>
      <c r="OUN151" s="14"/>
      <c r="OUO151" s="14"/>
      <c r="OUP151" s="14"/>
      <c r="OUQ151" s="14"/>
      <c r="OUR151" s="14"/>
      <c r="OUS151" s="14"/>
      <c r="OUT151" s="14"/>
      <c r="OUU151" s="14"/>
      <c r="OUV151" s="14"/>
      <c r="OUW151" s="14"/>
      <c r="OUX151" s="14"/>
      <c r="OUY151" s="14"/>
      <c r="OUZ151" s="14"/>
      <c r="OVA151" s="14"/>
      <c r="OVB151" s="14"/>
      <c r="OVC151" s="14"/>
      <c r="OVD151" s="14"/>
      <c r="OVE151" s="14"/>
      <c r="OVF151" s="14"/>
      <c r="OVG151" s="14"/>
      <c r="OVH151" s="14"/>
      <c r="OVI151" s="14"/>
      <c r="OVJ151" s="14"/>
      <c r="OVK151" s="14"/>
      <c r="OVL151" s="14"/>
      <c r="OVM151" s="14"/>
      <c r="OVN151" s="14"/>
      <c r="OVO151" s="14"/>
      <c r="OVP151" s="14"/>
      <c r="OVQ151" s="14"/>
      <c r="OVR151" s="14"/>
      <c r="OVS151" s="14"/>
      <c r="OVT151" s="14"/>
      <c r="OVU151" s="14"/>
      <c r="OVV151" s="14"/>
      <c r="OVW151" s="14"/>
      <c r="OVX151" s="14"/>
      <c r="OVY151" s="14"/>
      <c r="OVZ151" s="14"/>
      <c r="OWA151" s="14"/>
      <c r="OWB151" s="14"/>
      <c r="OWC151" s="14"/>
      <c r="OWD151" s="14"/>
      <c r="OWE151" s="14"/>
      <c r="OWF151" s="14"/>
      <c r="OWG151" s="14"/>
      <c r="OWH151" s="14"/>
      <c r="OWI151" s="14"/>
      <c r="OWJ151" s="14"/>
      <c r="OWK151" s="14"/>
      <c r="OWL151" s="14"/>
      <c r="OWM151" s="14"/>
      <c r="OWN151" s="14"/>
      <c r="OWO151" s="14"/>
      <c r="OWP151" s="14"/>
      <c r="OWQ151" s="14"/>
      <c r="OWR151" s="14"/>
      <c r="OWS151" s="14"/>
      <c r="OWT151" s="14"/>
      <c r="OWU151" s="14"/>
      <c r="OWV151" s="14"/>
      <c r="OWW151" s="14"/>
      <c r="OWX151" s="14"/>
      <c r="OWY151" s="14"/>
      <c r="OWZ151" s="14"/>
      <c r="OXA151" s="14"/>
      <c r="OXB151" s="14"/>
      <c r="OXC151" s="14"/>
      <c r="OXD151" s="14"/>
      <c r="OXE151" s="14"/>
      <c r="OXF151" s="14"/>
      <c r="OXG151" s="14"/>
      <c r="OXH151" s="14"/>
      <c r="OXI151" s="14"/>
      <c r="OXJ151" s="14"/>
      <c r="OXK151" s="14"/>
      <c r="OXL151" s="14"/>
      <c r="OXM151" s="14"/>
      <c r="OXN151" s="14"/>
      <c r="OXO151" s="14"/>
      <c r="OXP151" s="14"/>
      <c r="OXQ151" s="14"/>
      <c r="OXR151" s="14"/>
      <c r="OXS151" s="14"/>
      <c r="OXT151" s="14"/>
      <c r="OXU151" s="14"/>
      <c r="OXV151" s="14"/>
      <c r="OXW151" s="14"/>
      <c r="OXX151" s="14"/>
      <c r="OXY151" s="14"/>
      <c r="OXZ151" s="14"/>
      <c r="OYA151" s="14"/>
      <c r="OYB151" s="14"/>
      <c r="OYC151" s="14"/>
      <c r="OYD151" s="14"/>
      <c r="OYE151" s="14"/>
      <c r="OYF151" s="14"/>
      <c r="OYG151" s="14"/>
      <c r="OYH151" s="14"/>
      <c r="OYI151" s="14"/>
      <c r="OYJ151" s="14"/>
      <c r="OYK151" s="14"/>
      <c r="OYL151" s="14"/>
      <c r="OYM151" s="14"/>
      <c r="OYN151" s="14"/>
      <c r="OYO151" s="14"/>
      <c r="OYP151" s="14"/>
      <c r="OYQ151" s="14"/>
      <c r="OYR151" s="14"/>
      <c r="OYS151" s="14"/>
      <c r="OYT151" s="14"/>
      <c r="OYU151" s="14"/>
      <c r="OYV151" s="14"/>
      <c r="OYW151" s="14"/>
      <c r="OYX151" s="14"/>
      <c r="OYY151" s="14"/>
      <c r="OYZ151" s="14"/>
      <c r="OZA151" s="14"/>
      <c r="OZB151" s="14"/>
      <c r="OZC151" s="14"/>
      <c r="OZD151" s="14"/>
      <c r="OZE151" s="14"/>
      <c r="OZF151" s="14"/>
      <c r="OZG151" s="14"/>
      <c r="OZH151" s="14"/>
      <c r="OZI151" s="14"/>
      <c r="OZJ151" s="14"/>
      <c r="OZK151" s="14"/>
      <c r="OZL151" s="14"/>
      <c r="OZM151" s="14"/>
      <c r="OZN151" s="14"/>
      <c r="OZO151" s="14"/>
      <c r="OZP151" s="14"/>
      <c r="OZQ151" s="14"/>
      <c r="OZR151" s="14"/>
      <c r="OZS151" s="14"/>
      <c r="OZT151" s="14"/>
      <c r="OZU151" s="14"/>
      <c r="OZV151" s="14"/>
      <c r="OZW151" s="14"/>
      <c r="OZX151" s="14"/>
      <c r="OZY151" s="14"/>
      <c r="OZZ151" s="14"/>
      <c r="PAA151" s="14"/>
      <c r="PAB151" s="14"/>
      <c r="PAC151" s="14"/>
      <c r="PAD151" s="14"/>
      <c r="PAE151" s="14"/>
      <c r="PAF151" s="14"/>
      <c r="PAG151" s="14"/>
      <c r="PAH151" s="14"/>
      <c r="PAI151" s="14"/>
      <c r="PAJ151" s="14"/>
      <c r="PAK151" s="14"/>
      <c r="PAL151" s="14"/>
      <c r="PAM151" s="14"/>
      <c r="PAN151" s="14"/>
      <c r="PAO151" s="14"/>
      <c r="PAP151" s="14"/>
      <c r="PAQ151" s="14"/>
      <c r="PAR151" s="14"/>
      <c r="PAS151" s="14"/>
      <c r="PAT151" s="14"/>
      <c r="PAU151" s="14"/>
      <c r="PAV151" s="14"/>
      <c r="PAW151" s="14"/>
      <c r="PAX151" s="14"/>
      <c r="PAY151" s="14"/>
      <c r="PAZ151" s="14"/>
      <c r="PBA151" s="14"/>
      <c r="PBB151" s="14"/>
      <c r="PBC151" s="14"/>
      <c r="PBD151" s="14"/>
      <c r="PBE151" s="14"/>
      <c r="PBF151" s="14"/>
      <c r="PBG151" s="14"/>
      <c r="PBH151" s="14"/>
      <c r="PBI151" s="14"/>
      <c r="PBJ151" s="14"/>
      <c r="PBK151" s="14"/>
      <c r="PBL151" s="14"/>
      <c r="PBM151" s="14"/>
      <c r="PBN151" s="14"/>
      <c r="PBO151" s="14"/>
      <c r="PBP151" s="14"/>
      <c r="PBQ151" s="14"/>
      <c r="PBR151" s="14"/>
      <c r="PBS151" s="14"/>
      <c r="PBT151" s="14"/>
      <c r="PBU151" s="14"/>
      <c r="PBV151" s="14"/>
      <c r="PBW151" s="14"/>
      <c r="PBX151" s="14"/>
      <c r="PBY151" s="14"/>
      <c r="PBZ151" s="14"/>
      <c r="PCA151" s="14"/>
      <c r="PCB151" s="14"/>
      <c r="PCC151" s="14"/>
      <c r="PCD151" s="14"/>
      <c r="PCE151" s="14"/>
      <c r="PCF151" s="14"/>
      <c r="PCG151" s="14"/>
      <c r="PCH151" s="14"/>
      <c r="PCI151" s="14"/>
      <c r="PCJ151" s="14"/>
      <c r="PCK151" s="14"/>
      <c r="PCL151" s="14"/>
      <c r="PCM151" s="14"/>
      <c r="PCN151" s="14"/>
      <c r="PCO151" s="14"/>
      <c r="PCP151" s="14"/>
      <c r="PCQ151" s="14"/>
      <c r="PCR151" s="14"/>
      <c r="PCS151" s="14"/>
      <c r="PCT151" s="14"/>
      <c r="PCU151" s="14"/>
      <c r="PCV151" s="14"/>
      <c r="PCW151" s="14"/>
      <c r="PCX151" s="14"/>
      <c r="PCY151" s="14"/>
      <c r="PCZ151" s="14"/>
      <c r="PDA151" s="14"/>
      <c r="PDB151" s="14"/>
      <c r="PDC151" s="14"/>
      <c r="PDD151" s="14"/>
      <c r="PDE151" s="14"/>
      <c r="PDF151" s="14"/>
      <c r="PDG151" s="14"/>
      <c r="PDH151" s="14"/>
      <c r="PDI151" s="14"/>
      <c r="PDJ151" s="14"/>
      <c r="PDK151" s="14"/>
      <c r="PDL151" s="14"/>
      <c r="PDM151" s="14"/>
      <c r="PDN151" s="14"/>
      <c r="PDO151" s="14"/>
      <c r="PDP151" s="14"/>
      <c r="PDQ151" s="14"/>
      <c r="PDR151" s="14"/>
      <c r="PDS151" s="14"/>
      <c r="PDT151" s="14"/>
      <c r="PDU151" s="14"/>
      <c r="PDV151" s="14"/>
      <c r="PDW151" s="14"/>
      <c r="PDX151" s="14"/>
      <c r="PDY151" s="14"/>
      <c r="PDZ151" s="14"/>
      <c r="PEA151" s="14"/>
      <c r="PEB151" s="14"/>
      <c r="PEC151" s="14"/>
      <c r="PED151" s="14"/>
      <c r="PEE151" s="14"/>
      <c r="PEF151" s="14"/>
      <c r="PEG151" s="14"/>
      <c r="PEH151" s="14"/>
      <c r="PEI151" s="14"/>
      <c r="PEJ151" s="14"/>
      <c r="PEK151" s="14"/>
      <c r="PEL151" s="14"/>
      <c r="PEM151" s="14"/>
      <c r="PEN151" s="14"/>
      <c r="PEO151" s="14"/>
      <c r="PEP151" s="14"/>
      <c r="PEQ151" s="14"/>
      <c r="PER151" s="14"/>
      <c r="PES151" s="14"/>
      <c r="PET151" s="14"/>
      <c r="PEU151" s="14"/>
      <c r="PEV151" s="14"/>
      <c r="PEW151" s="14"/>
      <c r="PEX151" s="14"/>
      <c r="PEY151" s="14"/>
      <c r="PEZ151" s="14"/>
      <c r="PFA151" s="14"/>
      <c r="PFB151" s="14"/>
      <c r="PFC151" s="14"/>
      <c r="PFD151" s="14"/>
      <c r="PFE151" s="14"/>
      <c r="PFF151" s="14"/>
      <c r="PFG151" s="14"/>
      <c r="PFH151" s="14"/>
      <c r="PFI151" s="14"/>
      <c r="PFJ151" s="14"/>
      <c r="PFK151" s="14"/>
      <c r="PFL151" s="14"/>
      <c r="PFM151" s="14"/>
      <c r="PFN151" s="14"/>
      <c r="PFO151" s="14"/>
      <c r="PFP151" s="14"/>
      <c r="PFQ151" s="14"/>
      <c r="PFR151" s="14"/>
      <c r="PFS151" s="14"/>
      <c r="PFT151" s="14"/>
      <c r="PFU151" s="14"/>
      <c r="PFV151" s="14"/>
      <c r="PFW151" s="14"/>
      <c r="PFX151" s="14"/>
      <c r="PFY151" s="14"/>
      <c r="PFZ151" s="14"/>
      <c r="PGA151" s="14"/>
      <c r="PGB151" s="14"/>
      <c r="PGC151" s="14"/>
      <c r="PGD151" s="14"/>
      <c r="PGE151" s="14"/>
      <c r="PGF151" s="14"/>
      <c r="PGG151" s="14"/>
      <c r="PGH151" s="14"/>
      <c r="PGI151" s="14"/>
      <c r="PGJ151" s="14"/>
      <c r="PGK151" s="14"/>
      <c r="PGL151" s="14"/>
      <c r="PGM151" s="14"/>
      <c r="PGN151" s="14"/>
      <c r="PGO151" s="14"/>
      <c r="PGP151" s="14"/>
      <c r="PGQ151" s="14"/>
      <c r="PGR151" s="14"/>
      <c r="PGS151" s="14"/>
      <c r="PGT151" s="14"/>
      <c r="PGU151" s="14"/>
      <c r="PGV151" s="14"/>
      <c r="PGW151" s="14"/>
      <c r="PGX151" s="14"/>
      <c r="PGY151" s="14"/>
      <c r="PGZ151" s="14"/>
      <c r="PHA151" s="14"/>
      <c r="PHB151" s="14"/>
      <c r="PHC151" s="14"/>
      <c r="PHD151" s="14"/>
      <c r="PHE151" s="14"/>
      <c r="PHF151" s="14"/>
      <c r="PHG151" s="14"/>
      <c r="PHH151" s="14"/>
      <c r="PHI151" s="14"/>
      <c r="PHJ151" s="14"/>
      <c r="PHK151" s="14"/>
      <c r="PHL151" s="14"/>
      <c r="PHM151" s="14"/>
      <c r="PHN151" s="14"/>
      <c r="PHO151" s="14"/>
      <c r="PHP151" s="14"/>
      <c r="PHQ151" s="14"/>
      <c r="PHR151" s="14"/>
      <c r="PHS151" s="14"/>
      <c r="PHT151" s="14"/>
      <c r="PHU151" s="14"/>
      <c r="PHV151" s="14"/>
      <c r="PHW151" s="14"/>
      <c r="PHX151" s="14"/>
      <c r="PHY151" s="14"/>
      <c r="PHZ151" s="14"/>
      <c r="PIA151" s="14"/>
      <c r="PIB151" s="14"/>
      <c r="PIC151" s="14"/>
      <c r="PID151" s="14"/>
      <c r="PIE151" s="14"/>
      <c r="PIF151" s="14"/>
      <c r="PIG151" s="14"/>
      <c r="PIH151" s="14"/>
      <c r="PII151" s="14"/>
      <c r="PIJ151" s="14"/>
      <c r="PIK151" s="14"/>
      <c r="PIL151" s="14"/>
      <c r="PIM151" s="14"/>
      <c r="PIN151" s="14"/>
      <c r="PIO151" s="14"/>
      <c r="PIP151" s="14"/>
      <c r="PIQ151" s="14"/>
      <c r="PIR151" s="14"/>
      <c r="PIS151" s="14"/>
      <c r="PIT151" s="14"/>
      <c r="PIU151" s="14"/>
      <c r="PIV151" s="14"/>
      <c r="PIW151" s="14"/>
      <c r="PIX151" s="14"/>
      <c r="PIY151" s="14"/>
      <c r="PIZ151" s="14"/>
      <c r="PJA151" s="14"/>
      <c r="PJB151" s="14"/>
      <c r="PJC151" s="14"/>
      <c r="PJD151" s="14"/>
      <c r="PJE151" s="14"/>
      <c r="PJF151" s="14"/>
      <c r="PJG151" s="14"/>
      <c r="PJH151" s="14"/>
      <c r="PJI151" s="14"/>
      <c r="PJJ151" s="14"/>
      <c r="PJK151" s="14"/>
      <c r="PJL151" s="14"/>
      <c r="PJM151" s="14"/>
      <c r="PJN151" s="14"/>
      <c r="PJO151" s="14"/>
      <c r="PJP151" s="14"/>
      <c r="PJQ151" s="14"/>
      <c r="PJR151" s="14"/>
      <c r="PJS151" s="14"/>
      <c r="PJT151" s="14"/>
      <c r="PJU151" s="14"/>
      <c r="PJV151" s="14"/>
      <c r="PJW151" s="14"/>
      <c r="PJX151" s="14"/>
      <c r="PJY151" s="14"/>
      <c r="PJZ151" s="14"/>
      <c r="PKA151" s="14"/>
      <c r="PKB151" s="14"/>
      <c r="PKC151" s="14"/>
      <c r="PKD151" s="14"/>
      <c r="PKE151" s="14"/>
      <c r="PKF151" s="14"/>
      <c r="PKG151" s="14"/>
      <c r="PKH151" s="14"/>
      <c r="PKI151" s="14"/>
      <c r="PKJ151" s="14"/>
      <c r="PKK151" s="14"/>
      <c r="PKL151" s="14"/>
      <c r="PKM151" s="14"/>
      <c r="PKN151" s="14"/>
      <c r="PKO151" s="14"/>
      <c r="PKP151" s="14"/>
      <c r="PKQ151" s="14"/>
      <c r="PKR151" s="14"/>
      <c r="PKS151" s="14"/>
      <c r="PKT151" s="14"/>
      <c r="PKU151" s="14"/>
      <c r="PKV151" s="14"/>
      <c r="PKW151" s="14"/>
      <c r="PKX151" s="14"/>
      <c r="PKY151" s="14"/>
      <c r="PKZ151" s="14"/>
      <c r="PLA151" s="14"/>
      <c r="PLB151" s="14"/>
      <c r="PLC151" s="14"/>
      <c r="PLD151" s="14"/>
      <c r="PLE151" s="14"/>
      <c r="PLF151" s="14"/>
      <c r="PLG151" s="14"/>
      <c r="PLH151" s="14"/>
      <c r="PLI151" s="14"/>
      <c r="PLJ151" s="14"/>
      <c r="PLK151" s="14"/>
      <c r="PLL151" s="14"/>
      <c r="PLM151" s="14"/>
      <c r="PLN151" s="14"/>
      <c r="PLO151" s="14"/>
      <c r="PLP151" s="14"/>
      <c r="PLQ151" s="14"/>
      <c r="PLR151" s="14"/>
      <c r="PLS151" s="14"/>
      <c r="PLT151" s="14"/>
      <c r="PLU151" s="14"/>
      <c r="PLV151" s="14"/>
      <c r="PLW151" s="14"/>
      <c r="PLX151" s="14"/>
      <c r="PLY151" s="14"/>
      <c r="PLZ151" s="14"/>
      <c r="PMA151" s="14"/>
      <c r="PMB151" s="14"/>
      <c r="PMC151" s="14"/>
      <c r="PMD151" s="14"/>
      <c r="PME151" s="14"/>
      <c r="PMF151" s="14"/>
      <c r="PMG151" s="14"/>
      <c r="PMH151" s="14"/>
      <c r="PMI151" s="14"/>
      <c r="PMJ151" s="14"/>
      <c r="PMK151" s="14"/>
      <c r="PML151" s="14"/>
      <c r="PMM151" s="14"/>
      <c r="PMN151" s="14"/>
      <c r="PMO151" s="14"/>
      <c r="PMP151" s="14"/>
      <c r="PMQ151" s="14"/>
      <c r="PMR151" s="14"/>
      <c r="PMS151" s="14"/>
      <c r="PMT151" s="14"/>
      <c r="PMU151" s="14"/>
      <c r="PMV151" s="14"/>
      <c r="PMW151" s="14"/>
      <c r="PMX151" s="14"/>
      <c r="PMY151" s="14"/>
      <c r="PMZ151" s="14"/>
      <c r="PNA151" s="14"/>
      <c r="PNB151" s="14"/>
      <c r="PNC151" s="14"/>
      <c r="PND151" s="14"/>
      <c r="PNE151" s="14"/>
      <c r="PNF151" s="14"/>
      <c r="PNG151" s="14"/>
      <c r="PNH151" s="14"/>
      <c r="PNI151" s="14"/>
      <c r="PNJ151" s="14"/>
      <c r="PNK151" s="14"/>
      <c r="PNL151" s="14"/>
      <c r="PNM151" s="14"/>
      <c r="PNN151" s="14"/>
      <c r="PNO151" s="14"/>
      <c r="PNP151" s="14"/>
      <c r="PNQ151" s="14"/>
      <c r="PNR151" s="14"/>
      <c r="PNS151" s="14"/>
      <c r="PNT151" s="14"/>
      <c r="PNU151" s="14"/>
      <c r="PNV151" s="14"/>
      <c r="PNW151" s="14"/>
      <c r="PNX151" s="14"/>
      <c r="PNY151" s="14"/>
      <c r="PNZ151" s="14"/>
      <c r="POA151" s="14"/>
      <c r="POB151" s="14"/>
      <c r="POC151" s="14"/>
      <c r="POD151" s="14"/>
      <c r="POE151" s="14"/>
      <c r="POF151" s="14"/>
      <c r="POG151" s="14"/>
      <c r="POH151" s="14"/>
      <c r="POI151" s="14"/>
      <c r="POJ151" s="14"/>
      <c r="POK151" s="14"/>
      <c r="POL151" s="14"/>
      <c r="POM151" s="14"/>
      <c r="PON151" s="14"/>
      <c r="POO151" s="14"/>
      <c r="POP151" s="14"/>
      <c r="POQ151" s="14"/>
      <c r="POR151" s="14"/>
      <c r="POS151" s="14"/>
      <c r="POT151" s="14"/>
      <c r="POU151" s="14"/>
      <c r="POV151" s="14"/>
      <c r="POW151" s="14"/>
      <c r="POX151" s="14"/>
      <c r="POY151" s="14"/>
      <c r="POZ151" s="14"/>
      <c r="PPA151" s="14"/>
      <c r="PPB151" s="14"/>
      <c r="PPC151" s="14"/>
      <c r="PPD151" s="14"/>
      <c r="PPE151" s="14"/>
      <c r="PPF151" s="14"/>
      <c r="PPG151" s="14"/>
      <c r="PPH151" s="14"/>
      <c r="PPI151" s="14"/>
      <c r="PPJ151" s="14"/>
      <c r="PPK151" s="14"/>
      <c r="PPL151" s="14"/>
      <c r="PPM151" s="14"/>
      <c r="PPN151" s="14"/>
      <c r="PPO151" s="14"/>
      <c r="PPP151" s="14"/>
      <c r="PPQ151" s="14"/>
      <c r="PPR151" s="14"/>
      <c r="PPS151" s="14"/>
      <c r="PPT151" s="14"/>
      <c r="PPU151" s="14"/>
      <c r="PPV151" s="14"/>
      <c r="PPW151" s="14"/>
      <c r="PPX151" s="14"/>
      <c r="PPY151" s="14"/>
      <c r="PPZ151" s="14"/>
      <c r="PQA151" s="14"/>
      <c r="PQB151" s="14"/>
      <c r="PQC151" s="14"/>
      <c r="PQD151" s="14"/>
      <c r="PQE151" s="14"/>
      <c r="PQF151" s="14"/>
      <c r="PQG151" s="14"/>
      <c r="PQH151" s="14"/>
      <c r="PQI151" s="14"/>
      <c r="PQJ151" s="14"/>
      <c r="PQK151" s="14"/>
      <c r="PQL151" s="14"/>
      <c r="PQM151" s="14"/>
      <c r="PQN151" s="14"/>
      <c r="PQO151" s="14"/>
      <c r="PQP151" s="14"/>
      <c r="PQQ151" s="14"/>
      <c r="PQR151" s="14"/>
      <c r="PQS151" s="14"/>
      <c r="PQT151" s="14"/>
      <c r="PQU151" s="14"/>
      <c r="PQV151" s="14"/>
      <c r="PQW151" s="14"/>
      <c r="PQX151" s="14"/>
      <c r="PQY151" s="14"/>
      <c r="PQZ151" s="14"/>
      <c r="PRA151" s="14"/>
      <c r="PRB151" s="14"/>
      <c r="PRC151" s="14"/>
      <c r="PRD151" s="14"/>
      <c r="PRE151" s="14"/>
      <c r="PRF151" s="14"/>
      <c r="PRG151" s="14"/>
      <c r="PRH151" s="14"/>
      <c r="PRI151" s="14"/>
      <c r="PRJ151" s="14"/>
      <c r="PRK151" s="14"/>
      <c r="PRL151" s="14"/>
      <c r="PRM151" s="14"/>
      <c r="PRN151" s="14"/>
      <c r="PRO151" s="14"/>
      <c r="PRP151" s="14"/>
      <c r="PRQ151" s="14"/>
      <c r="PRR151" s="14"/>
      <c r="PRS151" s="14"/>
      <c r="PRT151" s="14"/>
      <c r="PRU151" s="14"/>
      <c r="PRV151" s="14"/>
      <c r="PRW151" s="14"/>
      <c r="PRX151" s="14"/>
      <c r="PRY151" s="14"/>
      <c r="PRZ151" s="14"/>
      <c r="PSA151" s="14"/>
      <c r="PSB151" s="14"/>
      <c r="PSC151" s="14"/>
      <c r="PSD151" s="14"/>
      <c r="PSE151" s="14"/>
      <c r="PSF151" s="14"/>
      <c r="PSG151" s="14"/>
      <c r="PSH151" s="14"/>
      <c r="PSI151" s="14"/>
      <c r="PSJ151" s="14"/>
      <c r="PSK151" s="14"/>
      <c r="PSL151" s="14"/>
      <c r="PSM151" s="14"/>
      <c r="PSN151" s="14"/>
      <c r="PSO151" s="14"/>
      <c r="PSP151" s="14"/>
      <c r="PSQ151" s="14"/>
      <c r="PSR151" s="14"/>
      <c r="PSS151" s="14"/>
      <c r="PST151" s="14"/>
      <c r="PSU151" s="14"/>
      <c r="PSV151" s="14"/>
      <c r="PSW151" s="14"/>
      <c r="PSX151" s="14"/>
      <c r="PSY151" s="14"/>
      <c r="PSZ151" s="14"/>
      <c r="PTA151" s="14"/>
      <c r="PTB151" s="14"/>
      <c r="PTC151" s="14"/>
      <c r="PTD151" s="14"/>
      <c r="PTE151" s="14"/>
      <c r="PTF151" s="14"/>
      <c r="PTG151" s="14"/>
      <c r="PTH151" s="14"/>
      <c r="PTI151" s="14"/>
      <c r="PTJ151" s="14"/>
      <c r="PTK151" s="14"/>
      <c r="PTL151" s="14"/>
      <c r="PTM151" s="14"/>
      <c r="PTN151" s="14"/>
      <c r="PTO151" s="14"/>
      <c r="PTP151" s="14"/>
      <c r="PTQ151" s="14"/>
      <c r="PTR151" s="14"/>
      <c r="PTS151" s="14"/>
      <c r="PTT151" s="14"/>
      <c r="PTU151" s="14"/>
      <c r="PTV151" s="14"/>
      <c r="PTW151" s="14"/>
      <c r="PTX151" s="14"/>
      <c r="PTY151" s="14"/>
      <c r="PTZ151" s="14"/>
      <c r="PUA151" s="14"/>
      <c r="PUB151" s="14"/>
      <c r="PUC151" s="14"/>
      <c r="PUD151" s="14"/>
      <c r="PUE151" s="14"/>
      <c r="PUF151" s="14"/>
      <c r="PUG151" s="14"/>
      <c r="PUH151" s="14"/>
      <c r="PUI151" s="14"/>
      <c r="PUJ151" s="14"/>
      <c r="PUK151" s="14"/>
      <c r="PUL151" s="14"/>
      <c r="PUM151" s="14"/>
      <c r="PUN151" s="14"/>
      <c r="PUO151" s="14"/>
      <c r="PUP151" s="14"/>
      <c r="PUQ151" s="14"/>
      <c r="PUR151" s="14"/>
      <c r="PUS151" s="14"/>
      <c r="PUT151" s="14"/>
      <c r="PUU151" s="14"/>
      <c r="PUV151" s="14"/>
      <c r="PUW151" s="14"/>
      <c r="PUX151" s="14"/>
      <c r="PUY151" s="14"/>
      <c r="PUZ151" s="14"/>
      <c r="PVA151" s="14"/>
      <c r="PVB151" s="14"/>
      <c r="PVC151" s="14"/>
      <c r="PVD151" s="14"/>
      <c r="PVE151" s="14"/>
      <c r="PVF151" s="14"/>
      <c r="PVG151" s="14"/>
      <c r="PVH151" s="14"/>
      <c r="PVI151" s="14"/>
      <c r="PVJ151" s="14"/>
      <c r="PVK151" s="14"/>
      <c r="PVL151" s="14"/>
      <c r="PVM151" s="14"/>
      <c r="PVN151" s="14"/>
      <c r="PVO151" s="14"/>
      <c r="PVP151" s="14"/>
      <c r="PVQ151" s="14"/>
      <c r="PVR151" s="14"/>
      <c r="PVS151" s="14"/>
      <c r="PVT151" s="14"/>
      <c r="PVU151" s="14"/>
      <c r="PVV151" s="14"/>
      <c r="PVW151" s="14"/>
      <c r="PVX151" s="14"/>
      <c r="PVY151" s="14"/>
      <c r="PVZ151" s="14"/>
      <c r="PWA151" s="14"/>
      <c r="PWB151" s="14"/>
      <c r="PWC151" s="14"/>
      <c r="PWD151" s="14"/>
      <c r="PWE151" s="14"/>
      <c r="PWF151" s="14"/>
      <c r="PWG151" s="14"/>
      <c r="PWH151" s="14"/>
      <c r="PWI151" s="14"/>
      <c r="PWJ151" s="14"/>
      <c r="PWK151" s="14"/>
      <c r="PWL151" s="14"/>
      <c r="PWM151" s="14"/>
      <c r="PWN151" s="14"/>
      <c r="PWO151" s="14"/>
      <c r="PWP151" s="14"/>
      <c r="PWQ151" s="14"/>
      <c r="PWR151" s="14"/>
      <c r="PWS151" s="14"/>
      <c r="PWT151" s="14"/>
      <c r="PWU151" s="14"/>
      <c r="PWV151" s="14"/>
      <c r="PWW151" s="14"/>
      <c r="PWX151" s="14"/>
      <c r="PWY151" s="14"/>
      <c r="PWZ151" s="14"/>
      <c r="PXA151" s="14"/>
      <c r="PXB151" s="14"/>
      <c r="PXC151" s="14"/>
      <c r="PXD151" s="14"/>
      <c r="PXE151" s="14"/>
      <c r="PXF151" s="14"/>
      <c r="PXG151" s="14"/>
      <c r="PXH151" s="14"/>
      <c r="PXI151" s="14"/>
      <c r="PXJ151" s="14"/>
      <c r="PXK151" s="14"/>
      <c r="PXL151" s="14"/>
      <c r="PXM151" s="14"/>
      <c r="PXN151" s="14"/>
      <c r="PXO151" s="14"/>
      <c r="PXP151" s="14"/>
      <c r="PXQ151" s="14"/>
      <c r="PXR151" s="14"/>
      <c r="PXS151" s="14"/>
      <c r="PXT151" s="14"/>
      <c r="PXU151" s="14"/>
      <c r="PXV151" s="14"/>
      <c r="PXW151" s="14"/>
      <c r="PXX151" s="14"/>
      <c r="PXY151" s="14"/>
      <c r="PXZ151" s="14"/>
      <c r="PYA151" s="14"/>
      <c r="PYB151" s="14"/>
      <c r="PYC151" s="14"/>
      <c r="PYD151" s="14"/>
      <c r="PYE151" s="14"/>
      <c r="PYF151" s="14"/>
      <c r="PYG151" s="14"/>
      <c r="PYH151" s="14"/>
      <c r="PYI151" s="14"/>
      <c r="PYJ151" s="14"/>
      <c r="PYK151" s="14"/>
      <c r="PYL151" s="14"/>
      <c r="PYM151" s="14"/>
      <c r="PYN151" s="14"/>
      <c r="PYO151" s="14"/>
      <c r="PYP151" s="14"/>
      <c r="PYQ151" s="14"/>
      <c r="PYR151" s="14"/>
      <c r="PYS151" s="14"/>
      <c r="PYT151" s="14"/>
      <c r="PYU151" s="14"/>
      <c r="PYV151" s="14"/>
      <c r="PYW151" s="14"/>
      <c r="PYX151" s="14"/>
      <c r="PYY151" s="14"/>
      <c r="PYZ151" s="14"/>
      <c r="PZA151" s="14"/>
      <c r="PZB151" s="14"/>
      <c r="PZC151" s="14"/>
      <c r="PZD151" s="14"/>
      <c r="PZE151" s="14"/>
      <c r="PZF151" s="14"/>
      <c r="PZG151" s="14"/>
      <c r="PZH151" s="14"/>
      <c r="PZI151" s="14"/>
      <c r="PZJ151" s="14"/>
      <c r="PZK151" s="14"/>
      <c r="PZL151" s="14"/>
      <c r="PZM151" s="14"/>
      <c r="PZN151" s="14"/>
      <c r="PZO151" s="14"/>
      <c r="PZP151" s="14"/>
      <c r="PZQ151" s="14"/>
      <c r="PZR151" s="14"/>
      <c r="PZS151" s="14"/>
      <c r="PZT151" s="14"/>
      <c r="PZU151" s="14"/>
      <c r="PZV151" s="14"/>
      <c r="PZW151" s="14"/>
      <c r="PZX151" s="14"/>
      <c r="PZY151" s="14"/>
      <c r="PZZ151" s="14"/>
      <c r="QAA151" s="14"/>
      <c r="QAB151" s="14"/>
      <c r="QAC151" s="14"/>
      <c r="QAD151" s="14"/>
      <c r="QAE151" s="14"/>
      <c r="QAF151" s="14"/>
      <c r="QAG151" s="14"/>
      <c r="QAH151" s="14"/>
      <c r="QAI151" s="14"/>
      <c r="QAJ151" s="14"/>
      <c r="QAK151" s="14"/>
      <c r="QAL151" s="14"/>
      <c r="QAM151" s="14"/>
      <c r="QAN151" s="14"/>
      <c r="QAO151" s="14"/>
      <c r="QAP151" s="14"/>
      <c r="QAQ151" s="14"/>
      <c r="QAR151" s="14"/>
      <c r="QAS151" s="14"/>
      <c r="QAT151" s="14"/>
      <c r="QAU151" s="14"/>
      <c r="QAV151" s="14"/>
      <c r="QAW151" s="14"/>
      <c r="QAX151" s="14"/>
      <c r="QAY151" s="14"/>
      <c r="QAZ151" s="14"/>
      <c r="QBA151" s="14"/>
      <c r="QBB151" s="14"/>
      <c r="QBC151" s="14"/>
      <c r="QBD151" s="14"/>
      <c r="QBE151" s="14"/>
      <c r="QBF151" s="14"/>
      <c r="QBG151" s="14"/>
      <c r="QBH151" s="14"/>
      <c r="QBI151" s="14"/>
      <c r="QBJ151" s="14"/>
      <c r="QBK151" s="14"/>
      <c r="QBL151" s="14"/>
      <c r="QBM151" s="14"/>
      <c r="QBN151" s="14"/>
      <c r="QBO151" s="14"/>
      <c r="QBP151" s="14"/>
      <c r="QBQ151" s="14"/>
      <c r="QBR151" s="14"/>
      <c r="QBS151" s="14"/>
      <c r="QBT151" s="14"/>
      <c r="QBU151" s="14"/>
      <c r="QBV151" s="14"/>
      <c r="QBW151" s="14"/>
      <c r="QBX151" s="14"/>
      <c r="QBY151" s="14"/>
      <c r="QBZ151" s="14"/>
      <c r="QCA151" s="14"/>
      <c r="QCB151" s="14"/>
      <c r="QCC151" s="14"/>
      <c r="QCD151" s="14"/>
      <c r="QCE151" s="14"/>
      <c r="QCF151" s="14"/>
      <c r="QCG151" s="14"/>
      <c r="QCH151" s="14"/>
      <c r="QCI151" s="14"/>
      <c r="QCJ151" s="14"/>
      <c r="QCK151" s="14"/>
      <c r="QCL151" s="14"/>
      <c r="QCM151" s="14"/>
      <c r="QCN151" s="14"/>
      <c r="QCO151" s="14"/>
      <c r="QCP151" s="14"/>
      <c r="QCQ151" s="14"/>
      <c r="QCR151" s="14"/>
      <c r="QCS151" s="14"/>
      <c r="QCT151" s="14"/>
      <c r="QCU151" s="14"/>
      <c r="QCV151" s="14"/>
      <c r="QCW151" s="14"/>
      <c r="QCX151" s="14"/>
      <c r="QCY151" s="14"/>
      <c r="QCZ151" s="14"/>
      <c r="QDA151" s="14"/>
      <c r="QDB151" s="14"/>
      <c r="QDC151" s="14"/>
      <c r="QDD151" s="14"/>
      <c r="QDE151" s="14"/>
      <c r="QDF151" s="14"/>
      <c r="QDG151" s="14"/>
      <c r="QDH151" s="14"/>
      <c r="QDI151" s="14"/>
      <c r="QDJ151" s="14"/>
      <c r="QDK151" s="14"/>
      <c r="QDL151" s="14"/>
      <c r="QDM151" s="14"/>
      <c r="QDN151" s="14"/>
      <c r="QDO151" s="14"/>
      <c r="QDP151" s="14"/>
      <c r="QDQ151" s="14"/>
      <c r="QDR151" s="14"/>
      <c r="QDS151" s="14"/>
      <c r="QDT151" s="14"/>
      <c r="QDU151" s="14"/>
      <c r="QDV151" s="14"/>
      <c r="QDW151" s="14"/>
      <c r="QDX151" s="14"/>
      <c r="QDY151" s="14"/>
      <c r="QDZ151" s="14"/>
      <c r="QEA151" s="14"/>
      <c r="QEB151" s="14"/>
      <c r="QEC151" s="14"/>
      <c r="QED151" s="14"/>
      <c r="QEE151" s="14"/>
      <c r="QEF151" s="14"/>
      <c r="QEG151" s="14"/>
      <c r="QEH151" s="14"/>
      <c r="QEI151" s="14"/>
      <c r="QEJ151" s="14"/>
      <c r="QEK151" s="14"/>
      <c r="QEL151" s="14"/>
      <c r="QEM151" s="14"/>
      <c r="QEN151" s="14"/>
      <c r="QEO151" s="14"/>
      <c r="QEP151" s="14"/>
      <c r="QEQ151" s="14"/>
      <c r="QER151" s="14"/>
      <c r="QES151" s="14"/>
      <c r="QET151" s="14"/>
      <c r="QEU151" s="14"/>
      <c r="QEV151" s="14"/>
      <c r="QEW151" s="14"/>
      <c r="QEX151" s="14"/>
      <c r="QEY151" s="14"/>
      <c r="QEZ151" s="14"/>
      <c r="QFA151" s="14"/>
      <c r="QFB151" s="14"/>
      <c r="QFC151" s="14"/>
      <c r="QFD151" s="14"/>
      <c r="QFE151" s="14"/>
      <c r="QFF151" s="14"/>
      <c r="QFG151" s="14"/>
      <c r="QFH151" s="14"/>
      <c r="QFI151" s="14"/>
      <c r="QFJ151" s="14"/>
      <c r="QFK151" s="14"/>
      <c r="QFL151" s="14"/>
      <c r="QFM151" s="14"/>
      <c r="QFN151" s="14"/>
      <c r="QFO151" s="14"/>
      <c r="QFP151" s="14"/>
      <c r="QFQ151" s="14"/>
      <c r="QFR151" s="14"/>
      <c r="QFS151" s="14"/>
      <c r="QFT151" s="14"/>
      <c r="QFU151" s="14"/>
      <c r="QFV151" s="14"/>
      <c r="QFW151" s="14"/>
      <c r="QFX151" s="14"/>
      <c r="QFY151" s="14"/>
      <c r="QFZ151" s="14"/>
      <c r="QGA151" s="14"/>
      <c r="QGB151" s="14"/>
      <c r="QGC151" s="14"/>
      <c r="QGD151" s="14"/>
      <c r="QGE151" s="14"/>
      <c r="QGF151" s="14"/>
      <c r="QGG151" s="14"/>
      <c r="QGH151" s="14"/>
      <c r="QGI151" s="14"/>
      <c r="QGJ151" s="14"/>
      <c r="QGK151" s="14"/>
      <c r="QGL151" s="14"/>
      <c r="QGM151" s="14"/>
      <c r="QGN151" s="14"/>
      <c r="QGO151" s="14"/>
      <c r="QGP151" s="14"/>
      <c r="QGQ151" s="14"/>
      <c r="QGR151" s="14"/>
      <c r="QGS151" s="14"/>
      <c r="QGT151" s="14"/>
      <c r="QGU151" s="14"/>
      <c r="QGV151" s="14"/>
      <c r="QGW151" s="14"/>
      <c r="QGX151" s="14"/>
      <c r="QGY151" s="14"/>
      <c r="QGZ151" s="14"/>
      <c r="QHA151" s="14"/>
      <c r="QHB151" s="14"/>
      <c r="QHC151" s="14"/>
      <c r="QHD151" s="14"/>
      <c r="QHE151" s="14"/>
      <c r="QHF151" s="14"/>
      <c r="QHG151" s="14"/>
      <c r="QHH151" s="14"/>
      <c r="QHI151" s="14"/>
      <c r="QHJ151" s="14"/>
      <c r="QHK151" s="14"/>
      <c r="QHL151" s="14"/>
      <c r="QHM151" s="14"/>
      <c r="QHN151" s="14"/>
      <c r="QHO151" s="14"/>
      <c r="QHP151" s="14"/>
      <c r="QHQ151" s="14"/>
      <c r="QHR151" s="14"/>
      <c r="QHS151" s="14"/>
      <c r="QHT151" s="14"/>
      <c r="QHU151" s="14"/>
      <c r="QHV151" s="14"/>
      <c r="QHW151" s="14"/>
      <c r="QHX151" s="14"/>
      <c r="QHY151" s="14"/>
      <c r="QHZ151" s="14"/>
      <c r="QIA151" s="14"/>
      <c r="QIB151" s="14"/>
      <c r="QIC151" s="14"/>
      <c r="QID151" s="14"/>
      <c r="QIE151" s="14"/>
      <c r="QIF151" s="14"/>
      <c r="QIG151" s="14"/>
      <c r="QIH151" s="14"/>
      <c r="QII151" s="14"/>
      <c r="QIJ151" s="14"/>
      <c r="QIK151" s="14"/>
      <c r="QIL151" s="14"/>
      <c r="QIM151" s="14"/>
      <c r="QIN151" s="14"/>
      <c r="QIO151" s="14"/>
      <c r="QIP151" s="14"/>
      <c r="QIQ151" s="14"/>
      <c r="QIR151" s="14"/>
      <c r="QIS151" s="14"/>
      <c r="QIT151" s="14"/>
      <c r="QIU151" s="14"/>
      <c r="QIV151" s="14"/>
      <c r="QIW151" s="14"/>
      <c r="QIX151" s="14"/>
      <c r="QIY151" s="14"/>
      <c r="QIZ151" s="14"/>
      <c r="QJA151" s="14"/>
      <c r="QJB151" s="14"/>
      <c r="QJC151" s="14"/>
      <c r="QJD151" s="14"/>
      <c r="QJE151" s="14"/>
      <c r="QJF151" s="14"/>
      <c r="QJG151" s="14"/>
      <c r="QJH151" s="14"/>
      <c r="QJI151" s="14"/>
      <c r="QJJ151" s="14"/>
      <c r="QJK151" s="14"/>
      <c r="QJL151" s="14"/>
      <c r="QJM151" s="14"/>
      <c r="QJN151" s="14"/>
      <c r="QJO151" s="14"/>
      <c r="QJP151" s="14"/>
      <c r="QJQ151" s="14"/>
      <c r="QJR151" s="14"/>
      <c r="QJS151" s="14"/>
      <c r="QJT151" s="14"/>
      <c r="QJU151" s="14"/>
      <c r="QJV151" s="14"/>
      <c r="QJW151" s="14"/>
      <c r="QJX151" s="14"/>
      <c r="QJY151" s="14"/>
      <c r="QJZ151" s="14"/>
      <c r="QKA151" s="14"/>
      <c r="QKB151" s="14"/>
      <c r="QKC151" s="14"/>
      <c r="QKD151" s="14"/>
      <c r="QKE151" s="14"/>
      <c r="QKF151" s="14"/>
      <c r="QKG151" s="14"/>
      <c r="QKH151" s="14"/>
      <c r="QKI151" s="14"/>
      <c r="QKJ151" s="14"/>
      <c r="QKK151" s="14"/>
      <c r="QKL151" s="14"/>
      <c r="QKM151" s="14"/>
      <c r="QKN151" s="14"/>
      <c r="QKO151" s="14"/>
      <c r="QKP151" s="14"/>
      <c r="QKQ151" s="14"/>
      <c r="QKR151" s="14"/>
      <c r="QKS151" s="14"/>
      <c r="QKT151" s="14"/>
      <c r="QKU151" s="14"/>
      <c r="QKV151" s="14"/>
      <c r="QKW151" s="14"/>
      <c r="QKX151" s="14"/>
      <c r="QKY151" s="14"/>
      <c r="QKZ151" s="14"/>
      <c r="QLA151" s="14"/>
      <c r="QLB151" s="14"/>
      <c r="QLC151" s="14"/>
      <c r="QLD151" s="14"/>
      <c r="QLE151" s="14"/>
      <c r="QLF151" s="14"/>
      <c r="QLG151" s="14"/>
      <c r="QLH151" s="14"/>
      <c r="QLI151" s="14"/>
      <c r="QLJ151" s="14"/>
      <c r="QLK151" s="14"/>
      <c r="QLL151" s="14"/>
      <c r="QLM151" s="14"/>
      <c r="QLN151" s="14"/>
      <c r="QLO151" s="14"/>
      <c r="QLP151" s="14"/>
      <c r="QLQ151" s="14"/>
      <c r="QLR151" s="14"/>
      <c r="QLS151" s="14"/>
      <c r="QLT151" s="14"/>
      <c r="QLU151" s="14"/>
      <c r="QLV151" s="14"/>
      <c r="QLW151" s="14"/>
      <c r="QLX151" s="14"/>
      <c r="QLY151" s="14"/>
      <c r="QLZ151" s="14"/>
      <c r="QMA151" s="14"/>
      <c r="QMB151" s="14"/>
      <c r="QMC151" s="14"/>
      <c r="QMD151" s="14"/>
      <c r="QME151" s="14"/>
      <c r="QMF151" s="14"/>
      <c r="QMG151" s="14"/>
      <c r="QMH151" s="14"/>
      <c r="QMI151" s="14"/>
      <c r="QMJ151" s="14"/>
      <c r="QMK151" s="14"/>
      <c r="QML151" s="14"/>
      <c r="QMM151" s="14"/>
      <c r="QMN151" s="14"/>
      <c r="QMO151" s="14"/>
      <c r="QMP151" s="14"/>
      <c r="QMQ151" s="14"/>
      <c r="QMR151" s="14"/>
      <c r="QMS151" s="14"/>
      <c r="QMT151" s="14"/>
      <c r="QMU151" s="14"/>
      <c r="QMV151" s="14"/>
      <c r="QMW151" s="14"/>
      <c r="QMX151" s="14"/>
      <c r="QMY151" s="14"/>
      <c r="QMZ151" s="14"/>
      <c r="QNA151" s="14"/>
      <c r="QNB151" s="14"/>
      <c r="QNC151" s="14"/>
      <c r="QND151" s="14"/>
      <c r="QNE151" s="14"/>
      <c r="QNF151" s="14"/>
      <c r="QNG151" s="14"/>
      <c r="QNH151" s="14"/>
      <c r="QNI151" s="14"/>
      <c r="QNJ151" s="14"/>
      <c r="QNK151" s="14"/>
      <c r="QNL151" s="14"/>
      <c r="QNM151" s="14"/>
      <c r="QNN151" s="14"/>
      <c r="QNO151" s="14"/>
      <c r="QNP151" s="14"/>
      <c r="QNQ151" s="14"/>
      <c r="QNR151" s="14"/>
      <c r="QNS151" s="14"/>
      <c r="QNT151" s="14"/>
      <c r="QNU151" s="14"/>
      <c r="QNV151" s="14"/>
      <c r="QNW151" s="14"/>
      <c r="QNX151" s="14"/>
      <c r="QNY151" s="14"/>
      <c r="QNZ151" s="14"/>
      <c r="QOA151" s="14"/>
      <c r="QOB151" s="14"/>
      <c r="QOC151" s="14"/>
      <c r="QOD151" s="14"/>
      <c r="QOE151" s="14"/>
      <c r="QOF151" s="14"/>
      <c r="QOG151" s="14"/>
      <c r="QOH151" s="14"/>
      <c r="QOI151" s="14"/>
      <c r="QOJ151" s="14"/>
      <c r="QOK151" s="14"/>
      <c r="QOL151" s="14"/>
      <c r="QOM151" s="14"/>
      <c r="QON151" s="14"/>
      <c r="QOO151" s="14"/>
      <c r="QOP151" s="14"/>
      <c r="QOQ151" s="14"/>
      <c r="QOR151" s="14"/>
      <c r="QOS151" s="14"/>
      <c r="QOT151" s="14"/>
      <c r="QOU151" s="14"/>
      <c r="QOV151" s="14"/>
      <c r="QOW151" s="14"/>
      <c r="QOX151" s="14"/>
      <c r="QOY151" s="14"/>
      <c r="QOZ151" s="14"/>
      <c r="QPA151" s="14"/>
      <c r="QPB151" s="14"/>
      <c r="QPC151" s="14"/>
      <c r="QPD151" s="14"/>
      <c r="QPE151" s="14"/>
      <c r="QPF151" s="14"/>
      <c r="QPG151" s="14"/>
      <c r="QPH151" s="14"/>
      <c r="QPI151" s="14"/>
      <c r="QPJ151" s="14"/>
      <c r="QPK151" s="14"/>
      <c r="QPL151" s="14"/>
      <c r="QPM151" s="14"/>
      <c r="QPN151" s="14"/>
      <c r="QPO151" s="14"/>
      <c r="QPP151" s="14"/>
      <c r="QPQ151" s="14"/>
      <c r="QPR151" s="14"/>
      <c r="QPS151" s="14"/>
      <c r="QPT151" s="14"/>
      <c r="QPU151" s="14"/>
      <c r="QPV151" s="14"/>
      <c r="QPW151" s="14"/>
      <c r="QPX151" s="14"/>
      <c r="QPY151" s="14"/>
      <c r="QPZ151" s="14"/>
      <c r="QQA151" s="14"/>
      <c r="QQB151" s="14"/>
      <c r="QQC151" s="14"/>
      <c r="QQD151" s="14"/>
      <c r="QQE151" s="14"/>
      <c r="QQF151" s="14"/>
      <c r="QQG151" s="14"/>
      <c r="QQH151" s="14"/>
      <c r="QQI151" s="14"/>
      <c r="QQJ151" s="14"/>
      <c r="QQK151" s="14"/>
      <c r="QQL151" s="14"/>
      <c r="QQM151" s="14"/>
      <c r="QQN151" s="14"/>
      <c r="QQO151" s="14"/>
      <c r="QQP151" s="14"/>
      <c r="QQQ151" s="14"/>
      <c r="QQR151" s="14"/>
      <c r="QQS151" s="14"/>
      <c r="QQT151" s="14"/>
      <c r="QQU151" s="14"/>
      <c r="QQV151" s="14"/>
      <c r="QQW151" s="14"/>
      <c r="QQX151" s="14"/>
      <c r="QQY151" s="14"/>
      <c r="QQZ151" s="14"/>
      <c r="QRA151" s="14"/>
      <c r="QRB151" s="14"/>
      <c r="QRC151" s="14"/>
      <c r="QRD151" s="14"/>
      <c r="QRE151" s="14"/>
      <c r="QRF151" s="14"/>
      <c r="QRG151" s="14"/>
      <c r="QRH151" s="14"/>
      <c r="QRI151" s="14"/>
      <c r="QRJ151" s="14"/>
      <c r="QRK151" s="14"/>
      <c r="QRL151" s="14"/>
      <c r="QRM151" s="14"/>
      <c r="QRN151" s="14"/>
      <c r="QRO151" s="14"/>
      <c r="QRP151" s="14"/>
      <c r="QRQ151" s="14"/>
      <c r="QRR151" s="14"/>
      <c r="QRS151" s="14"/>
      <c r="QRT151" s="14"/>
      <c r="QRU151" s="14"/>
      <c r="QRV151" s="14"/>
      <c r="QRW151" s="14"/>
      <c r="QRX151" s="14"/>
      <c r="QRY151" s="14"/>
      <c r="QRZ151" s="14"/>
      <c r="QSA151" s="14"/>
      <c r="QSB151" s="14"/>
      <c r="QSC151" s="14"/>
      <c r="QSD151" s="14"/>
      <c r="QSE151" s="14"/>
      <c r="QSF151" s="14"/>
      <c r="QSG151" s="14"/>
      <c r="QSH151" s="14"/>
      <c r="QSI151" s="14"/>
      <c r="QSJ151" s="14"/>
      <c r="QSK151" s="14"/>
      <c r="QSL151" s="14"/>
      <c r="QSM151" s="14"/>
      <c r="QSN151" s="14"/>
      <c r="QSO151" s="14"/>
      <c r="QSP151" s="14"/>
      <c r="QSQ151" s="14"/>
      <c r="QSR151" s="14"/>
      <c r="QSS151" s="14"/>
      <c r="QST151" s="14"/>
      <c r="QSU151" s="14"/>
      <c r="QSV151" s="14"/>
      <c r="QSW151" s="14"/>
      <c r="QSX151" s="14"/>
      <c r="QSY151" s="14"/>
      <c r="QSZ151" s="14"/>
      <c r="QTA151" s="14"/>
      <c r="QTB151" s="14"/>
      <c r="QTC151" s="14"/>
      <c r="QTD151" s="14"/>
      <c r="QTE151" s="14"/>
      <c r="QTF151" s="14"/>
      <c r="QTG151" s="14"/>
      <c r="QTH151" s="14"/>
      <c r="QTI151" s="14"/>
      <c r="QTJ151" s="14"/>
      <c r="QTK151" s="14"/>
      <c r="QTL151" s="14"/>
      <c r="QTM151" s="14"/>
      <c r="QTN151" s="14"/>
      <c r="QTO151" s="14"/>
      <c r="QTP151" s="14"/>
      <c r="QTQ151" s="14"/>
      <c r="QTR151" s="14"/>
      <c r="QTS151" s="14"/>
      <c r="QTT151" s="14"/>
      <c r="QTU151" s="14"/>
      <c r="QTV151" s="14"/>
      <c r="QTW151" s="14"/>
      <c r="QTX151" s="14"/>
      <c r="QTY151" s="14"/>
      <c r="QTZ151" s="14"/>
      <c r="QUA151" s="14"/>
      <c r="QUB151" s="14"/>
      <c r="QUC151" s="14"/>
      <c r="QUD151" s="14"/>
      <c r="QUE151" s="14"/>
      <c r="QUF151" s="14"/>
      <c r="QUG151" s="14"/>
      <c r="QUH151" s="14"/>
      <c r="QUI151" s="14"/>
      <c r="QUJ151" s="14"/>
      <c r="QUK151" s="14"/>
      <c r="QUL151" s="14"/>
      <c r="QUM151" s="14"/>
      <c r="QUN151" s="14"/>
      <c r="QUO151" s="14"/>
      <c r="QUP151" s="14"/>
      <c r="QUQ151" s="14"/>
      <c r="QUR151" s="14"/>
      <c r="QUS151" s="14"/>
      <c r="QUT151" s="14"/>
      <c r="QUU151" s="14"/>
      <c r="QUV151" s="14"/>
      <c r="QUW151" s="14"/>
      <c r="QUX151" s="14"/>
      <c r="QUY151" s="14"/>
      <c r="QUZ151" s="14"/>
      <c r="QVA151" s="14"/>
      <c r="QVB151" s="14"/>
      <c r="QVC151" s="14"/>
      <c r="QVD151" s="14"/>
      <c r="QVE151" s="14"/>
      <c r="QVF151" s="14"/>
      <c r="QVG151" s="14"/>
      <c r="QVH151" s="14"/>
      <c r="QVI151" s="14"/>
      <c r="QVJ151" s="14"/>
      <c r="QVK151" s="14"/>
      <c r="QVL151" s="14"/>
      <c r="QVM151" s="14"/>
      <c r="QVN151" s="14"/>
      <c r="QVO151" s="14"/>
      <c r="QVP151" s="14"/>
      <c r="QVQ151" s="14"/>
      <c r="QVR151" s="14"/>
      <c r="QVS151" s="14"/>
      <c r="QVT151" s="14"/>
      <c r="QVU151" s="14"/>
      <c r="QVV151" s="14"/>
      <c r="QVW151" s="14"/>
      <c r="QVX151" s="14"/>
      <c r="QVY151" s="14"/>
      <c r="QVZ151" s="14"/>
      <c r="QWA151" s="14"/>
      <c r="QWB151" s="14"/>
      <c r="QWC151" s="14"/>
      <c r="QWD151" s="14"/>
      <c r="QWE151" s="14"/>
      <c r="QWF151" s="14"/>
      <c r="QWG151" s="14"/>
      <c r="QWH151" s="14"/>
      <c r="QWI151" s="14"/>
      <c r="QWJ151" s="14"/>
      <c r="QWK151" s="14"/>
      <c r="QWL151" s="14"/>
      <c r="QWM151" s="14"/>
      <c r="QWN151" s="14"/>
      <c r="QWO151" s="14"/>
      <c r="QWP151" s="14"/>
      <c r="QWQ151" s="14"/>
      <c r="QWR151" s="14"/>
      <c r="QWS151" s="14"/>
      <c r="QWT151" s="14"/>
      <c r="QWU151" s="14"/>
      <c r="QWV151" s="14"/>
      <c r="QWW151" s="14"/>
      <c r="QWX151" s="14"/>
      <c r="QWY151" s="14"/>
      <c r="QWZ151" s="14"/>
      <c r="QXA151" s="14"/>
      <c r="QXB151" s="14"/>
      <c r="QXC151" s="14"/>
      <c r="QXD151" s="14"/>
      <c r="QXE151" s="14"/>
      <c r="QXF151" s="14"/>
      <c r="QXG151" s="14"/>
      <c r="QXH151" s="14"/>
      <c r="QXI151" s="14"/>
      <c r="QXJ151" s="14"/>
      <c r="QXK151" s="14"/>
      <c r="QXL151" s="14"/>
      <c r="QXM151" s="14"/>
      <c r="QXN151" s="14"/>
      <c r="QXO151" s="14"/>
      <c r="QXP151" s="14"/>
      <c r="QXQ151" s="14"/>
      <c r="QXR151" s="14"/>
      <c r="QXS151" s="14"/>
      <c r="QXT151" s="14"/>
      <c r="QXU151" s="14"/>
      <c r="QXV151" s="14"/>
      <c r="QXW151" s="14"/>
      <c r="QXX151" s="14"/>
      <c r="QXY151" s="14"/>
      <c r="QXZ151" s="14"/>
      <c r="QYA151" s="14"/>
      <c r="QYB151" s="14"/>
      <c r="QYC151" s="14"/>
      <c r="QYD151" s="14"/>
      <c r="QYE151" s="14"/>
      <c r="QYF151" s="14"/>
      <c r="QYG151" s="14"/>
      <c r="QYH151" s="14"/>
      <c r="QYI151" s="14"/>
      <c r="QYJ151" s="14"/>
      <c r="QYK151" s="14"/>
      <c r="QYL151" s="14"/>
      <c r="QYM151" s="14"/>
      <c r="QYN151" s="14"/>
      <c r="QYO151" s="14"/>
      <c r="QYP151" s="14"/>
      <c r="QYQ151" s="14"/>
      <c r="QYR151" s="14"/>
      <c r="QYS151" s="14"/>
      <c r="QYT151" s="14"/>
      <c r="QYU151" s="14"/>
      <c r="QYV151" s="14"/>
      <c r="QYW151" s="14"/>
      <c r="QYX151" s="14"/>
      <c r="QYY151" s="14"/>
      <c r="QYZ151" s="14"/>
      <c r="QZA151" s="14"/>
      <c r="QZB151" s="14"/>
      <c r="QZC151" s="14"/>
      <c r="QZD151" s="14"/>
      <c r="QZE151" s="14"/>
      <c r="QZF151" s="14"/>
      <c r="QZG151" s="14"/>
      <c r="QZH151" s="14"/>
      <c r="QZI151" s="14"/>
      <c r="QZJ151" s="14"/>
      <c r="QZK151" s="14"/>
      <c r="QZL151" s="14"/>
      <c r="QZM151" s="14"/>
      <c r="QZN151" s="14"/>
      <c r="QZO151" s="14"/>
      <c r="QZP151" s="14"/>
      <c r="QZQ151" s="14"/>
      <c r="QZR151" s="14"/>
      <c r="QZS151" s="14"/>
      <c r="QZT151" s="14"/>
      <c r="QZU151" s="14"/>
      <c r="QZV151" s="14"/>
      <c r="QZW151" s="14"/>
      <c r="QZX151" s="14"/>
      <c r="QZY151" s="14"/>
      <c r="QZZ151" s="14"/>
      <c r="RAA151" s="14"/>
      <c r="RAB151" s="14"/>
      <c r="RAC151" s="14"/>
      <c r="RAD151" s="14"/>
      <c r="RAE151" s="14"/>
      <c r="RAF151" s="14"/>
      <c r="RAG151" s="14"/>
      <c r="RAH151" s="14"/>
      <c r="RAI151" s="14"/>
      <c r="RAJ151" s="14"/>
      <c r="RAK151" s="14"/>
      <c r="RAL151" s="14"/>
      <c r="RAM151" s="14"/>
      <c r="RAN151" s="14"/>
      <c r="RAO151" s="14"/>
      <c r="RAP151" s="14"/>
      <c r="RAQ151" s="14"/>
      <c r="RAR151" s="14"/>
      <c r="RAS151" s="14"/>
      <c r="RAT151" s="14"/>
      <c r="RAU151" s="14"/>
      <c r="RAV151" s="14"/>
      <c r="RAW151" s="14"/>
      <c r="RAX151" s="14"/>
      <c r="RAY151" s="14"/>
      <c r="RAZ151" s="14"/>
      <c r="RBA151" s="14"/>
      <c r="RBB151" s="14"/>
      <c r="RBC151" s="14"/>
      <c r="RBD151" s="14"/>
      <c r="RBE151" s="14"/>
      <c r="RBF151" s="14"/>
      <c r="RBG151" s="14"/>
      <c r="RBH151" s="14"/>
      <c r="RBI151" s="14"/>
      <c r="RBJ151" s="14"/>
      <c r="RBK151" s="14"/>
      <c r="RBL151" s="14"/>
      <c r="RBM151" s="14"/>
      <c r="RBN151" s="14"/>
      <c r="RBO151" s="14"/>
      <c r="RBP151" s="14"/>
      <c r="RBQ151" s="14"/>
      <c r="RBR151" s="14"/>
      <c r="RBS151" s="14"/>
      <c r="RBT151" s="14"/>
      <c r="RBU151" s="14"/>
      <c r="RBV151" s="14"/>
      <c r="RBW151" s="14"/>
      <c r="RBX151" s="14"/>
      <c r="RBY151" s="14"/>
      <c r="RBZ151" s="14"/>
      <c r="RCA151" s="14"/>
      <c r="RCB151" s="14"/>
      <c r="RCC151" s="14"/>
      <c r="RCD151" s="14"/>
      <c r="RCE151" s="14"/>
      <c r="RCF151" s="14"/>
      <c r="RCG151" s="14"/>
      <c r="RCH151" s="14"/>
      <c r="RCI151" s="14"/>
      <c r="RCJ151" s="14"/>
      <c r="RCK151" s="14"/>
      <c r="RCL151" s="14"/>
      <c r="RCM151" s="14"/>
      <c r="RCN151" s="14"/>
      <c r="RCO151" s="14"/>
      <c r="RCP151" s="14"/>
      <c r="RCQ151" s="14"/>
      <c r="RCR151" s="14"/>
      <c r="RCS151" s="14"/>
      <c r="RCT151" s="14"/>
      <c r="RCU151" s="14"/>
      <c r="RCV151" s="14"/>
      <c r="RCW151" s="14"/>
      <c r="RCX151" s="14"/>
      <c r="RCY151" s="14"/>
      <c r="RCZ151" s="14"/>
      <c r="RDA151" s="14"/>
      <c r="RDB151" s="14"/>
      <c r="RDC151" s="14"/>
      <c r="RDD151" s="14"/>
      <c r="RDE151" s="14"/>
      <c r="RDF151" s="14"/>
      <c r="RDG151" s="14"/>
      <c r="RDH151" s="14"/>
      <c r="RDI151" s="14"/>
      <c r="RDJ151" s="14"/>
      <c r="RDK151" s="14"/>
      <c r="RDL151" s="14"/>
      <c r="RDM151" s="14"/>
      <c r="RDN151" s="14"/>
      <c r="RDO151" s="14"/>
      <c r="RDP151" s="14"/>
      <c r="RDQ151" s="14"/>
      <c r="RDR151" s="14"/>
      <c r="RDS151" s="14"/>
      <c r="RDT151" s="14"/>
      <c r="RDU151" s="14"/>
      <c r="RDV151" s="14"/>
      <c r="RDW151" s="14"/>
      <c r="RDX151" s="14"/>
      <c r="RDY151" s="14"/>
      <c r="RDZ151" s="14"/>
      <c r="REA151" s="14"/>
      <c r="REB151" s="14"/>
      <c r="REC151" s="14"/>
      <c r="RED151" s="14"/>
      <c r="REE151" s="14"/>
      <c r="REF151" s="14"/>
      <c r="REG151" s="14"/>
      <c r="REH151" s="14"/>
      <c r="REI151" s="14"/>
      <c r="REJ151" s="14"/>
      <c r="REK151" s="14"/>
      <c r="REL151" s="14"/>
      <c r="REM151" s="14"/>
      <c r="REN151" s="14"/>
      <c r="REO151" s="14"/>
      <c r="REP151" s="14"/>
      <c r="REQ151" s="14"/>
      <c r="RER151" s="14"/>
      <c r="RES151" s="14"/>
      <c r="RET151" s="14"/>
      <c r="REU151" s="14"/>
      <c r="REV151" s="14"/>
      <c r="REW151" s="14"/>
      <c r="REX151" s="14"/>
      <c r="REY151" s="14"/>
      <c r="REZ151" s="14"/>
      <c r="RFA151" s="14"/>
      <c r="RFB151" s="14"/>
      <c r="RFC151" s="14"/>
      <c r="RFD151" s="14"/>
      <c r="RFE151" s="14"/>
      <c r="RFF151" s="14"/>
      <c r="RFG151" s="14"/>
      <c r="RFH151" s="14"/>
      <c r="RFI151" s="14"/>
      <c r="RFJ151" s="14"/>
      <c r="RFK151" s="14"/>
      <c r="RFL151" s="14"/>
      <c r="RFM151" s="14"/>
      <c r="RFN151" s="14"/>
      <c r="RFO151" s="14"/>
      <c r="RFP151" s="14"/>
      <c r="RFQ151" s="14"/>
      <c r="RFR151" s="14"/>
      <c r="RFS151" s="14"/>
      <c r="RFT151" s="14"/>
      <c r="RFU151" s="14"/>
      <c r="RFV151" s="14"/>
      <c r="RFW151" s="14"/>
      <c r="RFX151" s="14"/>
      <c r="RFY151" s="14"/>
      <c r="RFZ151" s="14"/>
      <c r="RGA151" s="14"/>
      <c r="RGB151" s="14"/>
      <c r="RGC151" s="14"/>
      <c r="RGD151" s="14"/>
      <c r="RGE151" s="14"/>
      <c r="RGF151" s="14"/>
      <c r="RGG151" s="14"/>
      <c r="RGH151" s="14"/>
      <c r="RGI151" s="14"/>
      <c r="RGJ151" s="14"/>
      <c r="RGK151" s="14"/>
      <c r="RGL151" s="14"/>
      <c r="RGM151" s="14"/>
      <c r="RGN151" s="14"/>
      <c r="RGO151" s="14"/>
      <c r="RGP151" s="14"/>
      <c r="RGQ151" s="14"/>
      <c r="RGR151" s="14"/>
      <c r="RGS151" s="14"/>
      <c r="RGT151" s="14"/>
      <c r="RGU151" s="14"/>
      <c r="RGV151" s="14"/>
      <c r="RGW151" s="14"/>
      <c r="RGX151" s="14"/>
      <c r="RGY151" s="14"/>
      <c r="RGZ151" s="14"/>
      <c r="RHA151" s="14"/>
      <c r="RHB151" s="14"/>
      <c r="RHC151" s="14"/>
      <c r="RHD151" s="14"/>
      <c r="RHE151" s="14"/>
      <c r="RHF151" s="14"/>
      <c r="RHG151" s="14"/>
      <c r="RHH151" s="14"/>
      <c r="RHI151" s="14"/>
      <c r="RHJ151" s="14"/>
      <c r="RHK151" s="14"/>
      <c r="RHL151" s="14"/>
      <c r="RHM151" s="14"/>
      <c r="RHN151" s="14"/>
      <c r="RHO151" s="14"/>
      <c r="RHP151" s="14"/>
      <c r="RHQ151" s="14"/>
      <c r="RHR151" s="14"/>
      <c r="RHS151" s="14"/>
      <c r="RHT151" s="14"/>
      <c r="RHU151" s="14"/>
      <c r="RHV151" s="14"/>
      <c r="RHW151" s="14"/>
      <c r="RHX151" s="14"/>
      <c r="RHY151" s="14"/>
      <c r="RHZ151" s="14"/>
      <c r="RIA151" s="14"/>
      <c r="RIB151" s="14"/>
      <c r="RIC151" s="14"/>
      <c r="RID151" s="14"/>
      <c r="RIE151" s="14"/>
      <c r="RIF151" s="14"/>
      <c r="RIG151" s="14"/>
      <c r="RIH151" s="14"/>
      <c r="RII151" s="14"/>
      <c r="RIJ151" s="14"/>
      <c r="RIK151" s="14"/>
      <c r="RIL151" s="14"/>
      <c r="RIM151" s="14"/>
      <c r="RIN151" s="14"/>
      <c r="RIO151" s="14"/>
      <c r="RIP151" s="14"/>
      <c r="RIQ151" s="14"/>
      <c r="RIR151" s="14"/>
      <c r="RIS151" s="14"/>
      <c r="RIT151" s="14"/>
      <c r="RIU151" s="14"/>
      <c r="RIV151" s="14"/>
      <c r="RIW151" s="14"/>
      <c r="RIX151" s="14"/>
      <c r="RIY151" s="14"/>
      <c r="RIZ151" s="14"/>
      <c r="RJA151" s="14"/>
      <c r="RJB151" s="14"/>
      <c r="RJC151" s="14"/>
      <c r="RJD151" s="14"/>
      <c r="RJE151" s="14"/>
      <c r="RJF151" s="14"/>
      <c r="RJG151" s="14"/>
      <c r="RJH151" s="14"/>
      <c r="RJI151" s="14"/>
      <c r="RJJ151" s="14"/>
      <c r="RJK151" s="14"/>
      <c r="RJL151" s="14"/>
      <c r="RJM151" s="14"/>
      <c r="RJN151" s="14"/>
      <c r="RJO151" s="14"/>
      <c r="RJP151" s="14"/>
      <c r="RJQ151" s="14"/>
      <c r="RJR151" s="14"/>
      <c r="RJS151" s="14"/>
      <c r="RJT151" s="14"/>
      <c r="RJU151" s="14"/>
      <c r="RJV151" s="14"/>
      <c r="RJW151" s="14"/>
      <c r="RJX151" s="14"/>
      <c r="RJY151" s="14"/>
      <c r="RJZ151" s="14"/>
      <c r="RKA151" s="14"/>
      <c r="RKB151" s="14"/>
      <c r="RKC151" s="14"/>
      <c r="RKD151" s="14"/>
      <c r="RKE151" s="14"/>
      <c r="RKF151" s="14"/>
      <c r="RKG151" s="14"/>
      <c r="RKH151" s="14"/>
      <c r="RKI151" s="14"/>
      <c r="RKJ151" s="14"/>
      <c r="RKK151" s="14"/>
      <c r="RKL151" s="14"/>
      <c r="RKM151" s="14"/>
      <c r="RKN151" s="14"/>
      <c r="RKO151" s="14"/>
      <c r="RKP151" s="14"/>
      <c r="RKQ151" s="14"/>
      <c r="RKR151" s="14"/>
      <c r="RKS151" s="14"/>
      <c r="RKT151" s="14"/>
      <c r="RKU151" s="14"/>
      <c r="RKV151" s="14"/>
      <c r="RKW151" s="14"/>
      <c r="RKX151" s="14"/>
      <c r="RKY151" s="14"/>
      <c r="RKZ151" s="14"/>
      <c r="RLA151" s="14"/>
      <c r="RLB151" s="14"/>
      <c r="RLC151" s="14"/>
      <c r="RLD151" s="14"/>
      <c r="RLE151" s="14"/>
      <c r="RLF151" s="14"/>
      <c r="RLG151" s="14"/>
      <c r="RLH151" s="14"/>
      <c r="RLI151" s="14"/>
      <c r="RLJ151" s="14"/>
      <c r="RLK151" s="14"/>
      <c r="RLL151" s="14"/>
      <c r="RLM151" s="14"/>
      <c r="RLN151" s="14"/>
      <c r="RLO151" s="14"/>
      <c r="RLP151" s="14"/>
      <c r="RLQ151" s="14"/>
      <c r="RLR151" s="14"/>
      <c r="RLS151" s="14"/>
      <c r="RLT151" s="14"/>
      <c r="RLU151" s="14"/>
      <c r="RLV151" s="14"/>
      <c r="RLW151" s="14"/>
      <c r="RLX151" s="14"/>
      <c r="RLY151" s="14"/>
      <c r="RLZ151" s="14"/>
      <c r="RMA151" s="14"/>
      <c r="RMB151" s="14"/>
      <c r="RMC151" s="14"/>
      <c r="RMD151" s="14"/>
      <c r="RME151" s="14"/>
      <c r="RMF151" s="14"/>
      <c r="RMG151" s="14"/>
      <c r="RMH151" s="14"/>
      <c r="RMI151" s="14"/>
      <c r="RMJ151" s="14"/>
      <c r="RMK151" s="14"/>
      <c r="RML151" s="14"/>
      <c r="RMM151" s="14"/>
      <c r="RMN151" s="14"/>
      <c r="RMO151" s="14"/>
      <c r="RMP151" s="14"/>
      <c r="RMQ151" s="14"/>
      <c r="RMR151" s="14"/>
      <c r="RMS151" s="14"/>
      <c r="RMT151" s="14"/>
      <c r="RMU151" s="14"/>
      <c r="RMV151" s="14"/>
      <c r="RMW151" s="14"/>
      <c r="RMX151" s="14"/>
      <c r="RMY151" s="14"/>
      <c r="RMZ151" s="14"/>
      <c r="RNA151" s="14"/>
      <c r="RNB151" s="14"/>
      <c r="RNC151" s="14"/>
      <c r="RND151" s="14"/>
      <c r="RNE151" s="14"/>
      <c r="RNF151" s="14"/>
      <c r="RNG151" s="14"/>
      <c r="RNH151" s="14"/>
      <c r="RNI151" s="14"/>
      <c r="RNJ151" s="14"/>
      <c r="RNK151" s="14"/>
      <c r="RNL151" s="14"/>
      <c r="RNM151" s="14"/>
      <c r="RNN151" s="14"/>
      <c r="RNO151" s="14"/>
      <c r="RNP151" s="14"/>
      <c r="RNQ151" s="14"/>
      <c r="RNR151" s="14"/>
      <c r="RNS151" s="14"/>
      <c r="RNT151" s="14"/>
      <c r="RNU151" s="14"/>
      <c r="RNV151" s="14"/>
      <c r="RNW151" s="14"/>
      <c r="RNX151" s="14"/>
      <c r="RNY151" s="14"/>
      <c r="RNZ151" s="14"/>
      <c r="ROA151" s="14"/>
      <c r="ROB151" s="14"/>
      <c r="ROC151" s="14"/>
      <c r="ROD151" s="14"/>
      <c r="ROE151" s="14"/>
      <c r="ROF151" s="14"/>
      <c r="ROG151" s="14"/>
      <c r="ROH151" s="14"/>
      <c r="ROI151" s="14"/>
      <c r="ROJ151" s="14"/>
      <c r="ROK151" s="14"/>
      <c r="ROL151" s="14"/>
      <c r="ROM151" s="14"/>
      <c r="RON151" s="14"/>
      <c r="ROO151" s="14"/>
      <c r="ROP151" s="14"/>
      <c r="ROQ151" s="14"/>
      <c r="ROR151" s="14"/>
      <c r="ROS151" s="14"/>
      <c r="ROT151" s="14"/>
      <c r="ROU151" s="14"/>
      <c r="ROV151" s="14"/>
      <c r="ROW151" s="14"/>
      <c r="ROX151" s="14"/>
      <c r="ROY151" s="14"/>
      <c r="ROZ151" s="14"/>
      <c r="RPA151" s="14"/>
      <c r="RPB151" s="14"/>
      <c r="RPC151" s="14"/>
      <c r="RPD151" s="14"/>
      <c r="RPE151" s="14"/>
      <c r="RPF151" s="14"/>
      <c r="RPG151" s="14"/>
      <c r="RPH151" s="14"/>
      <c r="RPI151" s="14"/>
      <c r="RPJ151" s="14"/>
      <c r="RPK151" s="14"/>
      <c r="RPL151" s="14"/>
      <c r="RPM151" s="14"/>
      <c r="RPN151" s="14"/>
      <c r="RPO151" s="14"/>
      <c r="RPP151" s="14"/>
      <c r="RPQ151" s="14"/>
      <c r="RPR151" s="14"/>
      <c r="RPS151" s="14"/>
      <c r="RPT151" s="14"/>
      <c r="RPU151" s="14"/>
      <c r="RPV151" s="14"/>
      <c r="RPW151" s="14"/>
      <c r="RPX151" s="14"/>
      <c r="RPY151" s="14"/>
      <c r="RPZ151" s="14"/>
      <c r="RQA151" s="14"/>
      <c r="RQB151" s="14"/>
      <c r="RQC151" s="14"/>
      <c r="RQD151" s="14"/>
      <c r="RQE151" s="14"/>
      <c r="RQF151" s="14"/>
      <c r="RQG151" s="14"/>
      <c r="RQH151" s="14"/>
      <c r="RQI151" s="14"/>
      <c r="RQJ151" s="14"/>
      <c r="RQK151" s="14"/>
      <c r="RQL151" s="14"/>
      <c r="RQM151" s="14"/>
      <c r="RQN151" s="14"/>
      <c r="RQO151" s="14"/>
      <c r="RQP151" s="14"/>
      <c r="RQQ151" s="14"/>
      <c r="RQR151" s="14"/>
      <c r="RQS151" s="14"/>
      <c r="RQT151" s="14"/>
      <c r="RQU151" s="14"/>
      <c r="RQV151" s="14"/>
      <c r="RQW151" s="14"/>
      <c r="RQX151" s="14"/>
      <c r="RQY151" s="14"/>
      <c r="RQZ151" s="14"/>
      <c r="RRA151" s="14"/>
      <c r="RRB151" s="14"/>
      <c r="RRC151" s="14"/>
      <c r="RRD151" s="14"/>
      <c r="RRE151" s="14"/>
      <c r="RRF151" s="14"/>
      <c r="RRG151" s="14"/>
      <c r="RRH151" s="14"/>
      <c r="RRI151" s="14"/>
      <c r="RRJ151" s="14"/>
      <c r="RRK151" s="14"/>
      <c r="RRL151" s="14"/>
      <c r="RRM151" s="14"/>
      <c r="RRN151" s="14"/>
      <c r="RRO151" s="14"/>
      <c r="RRP151" s="14"/>
      <c r="RRQ151" s="14"/>
      <c r="RRR151" s="14"/>
      <c r="RRS151" s="14"/>
      <c r="RRT151" s="14"/>
      <c r="RRU151" s="14"/>
      <c r="RRV151" s="14"/>
      <c r="RRW151" s="14"/>
      <c r="RRX151" s="14"/>
      <c r="RRY151" s="14"/>
      <c r="RRZ151" s="14"/>
      <c r="RSA151" s="14"/>
      <c r="RSB151" s="14"/>
      <c r="RSC151" s="14"/>
      <c r="RSD151" s="14"/>
      <c r="RSE151" s="14"/>
      <c r="RSF151" s="14"/>
      <c r="RSG151" s="14"/>
      <c r="RSH151" s="14"/>
      <c r="RSI151" s="14"/>
      <c r="RSJ151" s="14"/>
      <c r="RSK151" s="14"/>
      <c r="RSL151" s="14"/>
      <c r="RSM151" s="14"/>
      <c r="RSN151" s="14"/>
      <c r="RSO151" s="14"/>
      <c r="RSP151" s="14"/>
      <c r="RSQ151" s="14"/>
      <c r="RSR151" s="14"/>
      <c r="RSS151" s="14"/>
      <c r="RST151" s="14"/>
      <c r="RSU151" s="14"/>
      <c r="RSV151" s="14"/>
      <c r="RSW151" s="14"/>
      <c r="RSX151" s="14"/>
      <c r="RSY151" s="14"/>
      <c r="RSZ151" s="14"/>
      <c r="RTA151" s="14"/>
      <c r="RTB151" s="14"/>
      <c r="RTC151" s="14"/>
      <c r="RTD151" s="14"/>
      <c r="RTE151" s="14"/>
      <c r="RTF151" s="14"/>
      <c r="RTG151" s="14"/>
      <c r="RTH151" s="14"/>
      <c r="RTI151" s="14"/>
      <c r="RTJ151" s="14"/>
      <c r="RTK151" s="14"/>
      <c r="RTL151" s="14"/>
      <c r="RTM151" s="14"/>
      <c r="RTN151" s="14"/>
      <c r="RTO151" s="14"/>
      <c r="RTP151" s="14"/>
      <c r="RTQ151" s="14"/>
      <c r="RTR151" s="14"/>
      <c r="RTS151" s="14"/>
      <c r="RTT151" s="14"/>
      <c r="RTU151" s="14"/>
      <c r="RTV151" s="14"/>
      <c r="RTW151" s="14"/>
      <c r="RTX151" s="14"/>
      <c r="RTY151" s="14"/>
      <c r="RTZ151" s="14"/>
      <c r="RUA151" s="14"/>
      <c r="RUB151" s="14"/>
      <c r="RUC151" s="14"/>
      <c r="RUD151" s="14"/>
      <c r="RUE151" s="14"/>
      <c r="RUF151" s="14"/>
      <c r="RUG151" s="14"/>
      <c r="RUH151" s="14"/>
      <c r="RUI151" s="14"/>
      <c r="RUJ151" s="14"/>
      <c r="RUK151" s="14"/>
      <c r="RUL151" s="14"/>
      <c r="RUM151" s="14"/>
      <c r="RUN151" s="14"/>
      <c r="RUO151" s="14"/>
      <c r="RUP151" s="14"/>
      <c r="RUQ151" s="14"/>
      <c r="RUR151" s="14"/>
      <c r="RUS151" s="14"/>
      <c r="RUT151" s="14"/>
      <c r="RUU151" s="14"/>
      <c r="RUV151" s="14"/>
      <c r="RUW151" s="14"/>
      <c r="RUX151" s="14"/>
      <c r="RUY151" s="14"/>
      <c r="RUZ151" s="14"/>
      <c r="RVA151" s="14"/>
      <c r="RVB151" s="14"/>
      <c r="RVC151" s="14"/>
      <c r="RVD151" s="14"/>
      <c r="RVE151" s="14"/>
      <c r="RVF151" s="14"/>
      <c r="RVG151" s="14"/>
      <c r="RVH151" s="14"/>
      <c r="RVI151" s="14"/>
      <c r="RVJ151" s="14"/>
      <c r="RVK151" s="14"/>
      <c r="RVL151" s="14"/>
      <c r="RVM151" s="14"/>
      <c r="RVN151" s="14"/>
      <c r="RVO151" s="14"/>
      <c r="RVP151" s="14"/>
      <c r="RVQ151" s="14"/>
      <c r="RVR151" s="14"/>
      <c r="RVS151" s="14"/>
      <c r="RVT151" s="14"/>
      <c r="RVU151" s="14"/>
      <c r="RVV151" s="14"/>
      <c r="RVW151" s="14"/>
      <c r="RVX151" s="14"/>
      <c r="RVY151" s="14"/>
      <c r="RVZ151" s="14"/>
      <c r="RWA151" s="14"/>
      <c r="RWB151" s="14"/>
      <c r="RWC151" s="14"/>
      <c r="RWD151" s="14"/>
      <c r="RWE151" s="14"/>
      <c r="RWF151" s="14"/>
      <c r="RWG151" s="14"/>
      <c r="RWH151" s="14"/>
      <c r="RWI151" s="14"/>
      <c r="RWJ151" s="14"/>
      <c r="RWK151" s="14"/>
      <c r="RWL151" s="14"/>
      <c r="RWM151" s="14"/>
      <c r="RWN151" s="14"/>
      <c r="RWO151" s="14"/>
      <c r="RWP151" s="14"/>
      <c r="RWQ151" s="14"/>
      <c r="RWR151" s="14"/>
      <c r="RWS151" s="14"/>
      <c r="RWT151" s="14"/>
      <c r="RWU151" s="14"/>
      <c r="RWV151" s="14"/>
      <c r="RWW151" s="14"/>
      <c r="RWX151" s="14"/>
      <c r="RWY151" s="14"/>
      <c r="RWZ151" s="14"/>
      <c r="RXA151" s="14"/>
      <c r="RXB151" s="14"/>
      <c r="RXC151" s="14"/>
      <c r="RXD151" s="14"/>
      <c r="RXE151" s="14"/>
      <c r="RXF151" s="14"/>
      <c r="RXG151" s="14"/>
      <c r="RXH151" s="14"/>
      <c r="RXI151" s="14"/>
      <c r="RXJ151" s="14"/>
      <c r="RXK151" s="14"/>
      <c r="RXL151" s="14"/>
      <c r="RXM151" s="14"/>
      <c r="RXN151" s="14"/>
      <c r="RXO151" s="14"/>
      <c r="RXP151" s="14"/>
      <c r="RXQ151" s="14"/>
      <c r="RXR151" s="14"/>
      <c r="RXS151" s="14"/>
      <c r="RXT151" s="14"/>
      <c r="RXU151" s="14"/>
      <c r="RXV151" s="14"/>
      <c r="RXW151" s="14"/>
      <c r="RXX151" s="14"/>
      <c r="RXY151" s="14"/>
      <c r="RXZ151" s="14"/>
      <c r="RYA151" s="14"/>
      <c r="RYB151" s="14"/>
      <c r="RYC151" s="14"/>
      <c r="RYD151" s="14"/>
      <c r="RYE151" s="14"/>
      <c r="RYF151" s="14"/>
      <c r="RYG151" s="14"/>
      <c r="RYH151" s="14"/>
      <c r="RYI151" s="14"/>
      <c r="RYJ151" s="14"/>
      <c r="RYK151" s="14"/>
      <c r="RYL151" s="14"/>
      <c r="RYM151" s="14"/>
      <c r="RYN151" s="14"/>
      <c r="RYO151" s="14"/>
      <c r="RYP151" s="14"/>
      <c r="RYQ151" s="14"/>
      <c r="RYR151" s="14"/>
      <c r="RYS151" s="14"/>
      <c r="RYT151" s="14"/>
      <c r="RYU151" s="14"/>
      <c r="RYV151" s="14"/>
      <c r="RYW151" s="14"/>
      <c r="RYX151" s="14"/>
      <c r="RYY151" s="14"/>
      <c r="RYZ151" s="14"/>
      <c r="RZA151" s="14"/>
      <c r="RZB151" s="14"/>
      <c r="RZC151" s="14"/>
      <c r="RZD151" s="14"/>
      <c r="RZE151" s="14"/>
      <c r="RZF151" s="14"/>
      <c r="RZG151" s="14"/>
      <c r="RZH151" s="14"/>
      <c r="RZI151" s="14"/>
      <c r="RZJ151" s="14"/>
      <c r="RZK151" s="14"/>
      <c r="RZL151" s="14"/>
      <c r="RZM151" s="14"/>
      <c r="RZN151" s="14"/>
      <c r="RZO151" s="14"/>
      <c r="RZP151" s="14"/>
      <c r="RZQ151" s="14"/>
      <c r="RZR151" s="14"/>
      <c r="RZS151" s="14"/>
      <c r="RZT151" s="14"/>
      <c r="RZU151" s="14"/>
      <c r="RZV151" s="14"/>
      <c r="RZW151" s="14"/>
      <c r="RZX151" s="14"/>
      <c r="RZY151" s="14"/>
      <c r="RZZ151" s="14"/>
      <c r="SAA151" s="14"/>
      <c r="SAB151" s="14"/>
      <c r="SAC151" s="14"/>
      <c r="SAD151" s="14"/>
      <c r="SAE151" s="14"/>
      <c r="SAF151" s="14"/>
      <c r="SAG151" s="14"/>
      <c r="SAH151" s="14"/>
      <c r="SAI151" s="14"/>
      <c r="SAJ151" s="14"/>
      <c r="SAK151" s="14"/>
      <c r="SAL151" s="14"/>
      <c r="SAM151" s="14"/>
      <c r="SAN151" s="14"/>
      <c r="SAO151" s="14"/>
      <c r="SAP151" s="14"/>
      <c r="SAQ151" s="14"/>
      <c r="SAR151" s="14"/>
      <c r="SAS151" s="14"/>
      <c r="SAT151" s="14"/>
      <c r="SAU151" s="14"/>
      <c r="SAV151" s="14"/>
      <c r="SAW151" s="14"/>
      <c r="SAX151" s="14"/>
      <c r="SAY151" s="14"/>
      <c r="SAZ151" s="14"/>
      <c r="SBA151" s="14"/>
      <c r="SBB151" s="14"/>
      <c r="SBC151" s="14"/>
      <c r="SBD151" s="14"/>
      <c r="SBE151" s="14"/>
      <c r="SBF151" s="14"/>
      <c r="SBG151" s="14"/>
      <c r="SBH151" s="14"/>
      <c r="SBI151" s="14"/>
      <c r="SBJ151" s="14"/>
      <c r="SBK151" s="14"/>
      <c r="SBL151" s="14"/>
      <c r="SBM151" s="14"/>
      <c r="SBN151" s="14"/>
      <c r="SBO151" s="14"/>
      <c r="SBP151" s="14"/>
      <c r="SBQ151" s="14"/>
      <c r="SBR151" s="14"/>
      <c r="SBS151" s="14"/>
      <c r="SBT151" s="14"/>
      <c r="SBU151" s="14"/>
      <c r="SBV151" s="14"/>
      <c r="SBW151" s="14"/>
      <c r="SBX151" s="14"/>
      <c r="SBY151" s="14"/>
      <c r="SBZ151" s="14"/>
      <c r="SCA151" s="14"/>
      <c r="SCB151" s="14"/>
      <c r="SCC151" s="14"/>
      <c r="SCD151" s="14"/>
      <c r="SCE151" s="14"/>
      <c r="SCF151" s="14"/>
      <c r="SCG151" s="14"/>
      <c r="SCH151" s="14"/>
      <c r="SCI151" s="14"/>
      <c r="SCJ151" s="14"/>
      <c r="SCK151" s="14"/>
      <c r="SCL151" s="14"/>
      <c r="SCM151" s="14"/>
      <c r="SCN151" s="14"/>
      <c r="SCO151" s="14"/>
      <c r="SCP151" s="14"/>
      <c r="SCQ151" s="14"/>
      <c r="SCR151" s="14"/>
      <c r="SCS151" s="14"/>
      <c r="SCT151" s="14"/>
      <c r="SCU151" s="14"/>
      <c r="SCV151" s="14"/>
      <c r="SCW151" s="14"/>
      <c r="SCX151" s="14"/>
      <c r="SCY151" s="14"/>
      <c r="SCZ151" s="14"/>
      <c r="SDA151" s="14"/>
      <c r="SDB151" s="14"/>
      <c r="SDC151" s="14"/>
      <c r="SDD151" s="14"/>
      <c r="SDE151" s="14"/>
      <c r="SDF151" s="14"/>
      <c r="SDG151" s="14"/>
      <c r="SDH151" s="14"/>
      <c r="SDI151" s="14"/>
      <c r="SDJ151" s="14"/>
      <c r="SDK151" s="14"/>
      <c r="SDL151" s="14"/>
      <c r="SDM151" s="14"/>
      <c r="SDN151" s="14"/>
      <c r="SDO151" s="14"/>
      <c r="SDP151" s="14"/>
      <c r="SDQ151" s="14"/>
      <c r="SDR151" s="14"/>
      <c r="SDS151" s="14"/>
      <c r="SDT151" s="14"/>
      <c r="SDU151" s="14"/>
      <c r="SDV151" s="14"/>
      <c r="SDW151" s="14"/>
      <c r="SDX151" s="14"/>
      <c r="SDY151" s="14"/>
      <c r="SDZ151" s="14"/>
      <c r="SEA151" s="14"/>
      <c r="SEB151" s="14"/>
      <c r="SEC151" s="14"/>
      <c r="SED151" s="14"/>
      <c r="SEE151" s="14"/>
      <c r="SEF151" s="14"/>
      <c r="SEG151" s="14"/>
      <c r="SEH151" s="14"/>
      <c r="SEI151" s="14"/>
      <c r="SEJ151" s="14"/>
      <c r="SEK151" s="14"/>
      <c r="SEL151" s="14"/>
      <c r="SEM151" s="14"/>
      <c r="SEN151" s="14"/>
      <c r="SEO151" s="14"/>
      <c r="SEP151" s="14"/>
      <c r="SEQ151" s="14"/>
      <c r="SER151" s="14"/>
      <c r="SES151" s="14"/>
      <c r="SET151" s="14"/>
      <c r="SEU151" s="14"/>
      <c r="SEV151" s="14"/>
      <c r="SEW151" s="14"/>
      <c r="SEX151" s="14"/>
      <c r="SEY151" s="14"/>
      <c r="SEZ151" s="14"/>
      <c r="SFA151" s="14"/>
      <c r="SFB151" s="14"/>
      <c r="SFC151" s="14"/>
      <c r="SFD151" s="14"/>
      <c r="SFE151" s="14"/>
      <c r="SFF151" s="14"/>
      <c r="SFG151" s="14"/>
      <c r="SFH151" s="14"/>
      <c r="SFI151" s="14"/>
      <c r="SFJ151" s="14"/>
      <c r="SFK151" s="14"/>
      <c r="SFL151" s="14"/>
      <c r="SFM151" s="14"/>
      <c r="SFN151" s="14"/>
      <c r="SFO151" s="14"/>
      <c r="SFP151" s="14"/>
      <c r="SFQ151" s="14"/>
      <c r="SFR151" s="14"/>
      <c r="SFS151" s="14"/>
      <c r="SFT151" s="14"/>
      <c r="SFU151" s="14"/>
      <c r="SFV151" s="14"/>
      <c r="SFW151" s="14"/>
      <c r="SFX151" s="14"/>
      <c r="SFY151" s="14"/>
      <c r="SFZ151" s="14"/>
      <c r="SGA151" s="14"/>
      <c r="SGB151" s="14"/>
      <c r="SGC151" s="14"/>
      <c r="SGD151" s="14"/>
      <c r="SGE151" s="14"/>
      <c r="SGF151" s="14"/>
      <c r="SGG151" s="14"/>
      <c r="SGH151" s="14"/>
      <c r="SGI151" s="14"/>
      <c r="SGJ151" s="14"/>
      <c r="SGK151" s="14"/>
      <c r="SGL151" s="14"/>
      <c r="SGM151" s="14"/>
      <c r="SGN151" s="14"/>
      <c r="SGO151" s="14"/>
      <c r="SGP151" s="14"/>
      <c r="SGQ151" s="14"/>
      <c r="SGR151" s="14"/>
      <c r="SGS151" s="14"/>
      <c r="SGT151" s="14"/>
      <c r="SGU151" s="14"/>
      <c r="SGV151" s="14"/>
      <c r="SGW151" s="14"/>
      <c r="SGX151" s="14"/>
      <c r="SGY151" s="14"/>
      <c r="SGZ151" s="14"/>
      <c r="SHA151" s="14"/>
      <c r="SHB151" s="14"/>
      <c r="SHC151" s="14"/>
      <c r="SHD151" s="14"/>
      <c r="SHE151" s="14"/>
      <c r="SHF151" s="14"/>
      <c r="SHG151" s="14"/>
      <c r="SHH151" s="14"/>
      <c r="SHI151" s="14"/>
      <c r="SHJ151" s="14"/>
      <c r="SHK151" s="14"/>
      <c r="SHL151" s="14"/>
      <c r="SHM151" s="14"/>
      <c r="SHN151" s="14"/>
      <c r="SHO151" s="14"/>
      <c r="SHP151" s="14"/>
      <c r="SHQ151" s="14"/>
      <c r="SHR151" s="14"/>
      <c r="SHS151" s="14"/>
      <c r="SHT151" s="14"/>
      <c r="SHU151" s="14"/>
      <c r="SHV151" s="14"/>
      <c r="SHW151" s="14"/>
      <c r="SHX151" s="14"/>
      <c r="SHY151" s="14"/>
      <c r="SHZ151" s="14"/>
      <c r="SIA151" s="14"/>
      <c r="SIB151" s="14"/>
      <c r="SIC151" s="14"/>
      <c r="SID151" s="14"/>
      <c r="SIE151" s="14"/>
      <c r="SIF151" s="14"/>
      <c r="SIG151" s="14"/>
      <c r="SIH151" s="14"/>
      <c r="SII151" s="14"/>
      <c r="SIJ151" s="14"/>
      <c r="SIK151" s="14"/>
      <c r="SIL151" s="14"/>
      <c r="SIM151" s="14"/>
      <c r="SIN151" s="14"/>
      <c r="SIO151" s="14"/>
      <c r="SIP151" s="14"/>
      <c r="SIQ151" s="14"/>
      <c r="SIR151" s="14"/>
      <c r="SIS151" s="14"/>
      <c r="SIT151" s="14"/>
      <c r="SIU151" s="14"/>
      <c r="SIV151" s="14"/>
      <c r="SIW151" s="14"/>
      <c r="SIX151" s="14"/>
      <c r="SIY151" s="14"/>
      <c r="SIZ151" s="14"/>
      <c r="SJA151" s="14"/>
      <c r="SJB151" s="14"/>
      <c r="SJC151" s="14"/>
      <c r="SJD151" s="14"/>
      <c r="SJE151" s="14"/>
      <c r="SJF151" s="14"/>
      <c r="SJG151" s="14"/>
      <c r="SJH151" s="14"/>
      <c r="SJI151" s="14"/>
      <c r="SJJ151" s="14"/>
      <c r="SJK151" s="14"/>
      <c r="SJL151" s="14"/>
      <c r="SJM151" s="14"/>
      <c r="SJN151" s="14"/>
      <c r="SJO151" s="14"/>
      <c r="SJP151" s="14"/>
      <c r="SJQ151" s="14"/>
      <c r="SJR151" s="14"/>
      <c r="SJS151" s="14"/>
      <c r="SJT151" s="14"/>
      <c r="SJU151" s="14"/>
      <c r="SJV151" s="14"/>
      <c r="SJW151" s="14"/>
      <c r="SJX151" s="14"/>
      <c r="SJY151" s="14"/>
      <c r="SJZ151" s="14"/>
      <c r="SKA151" s="14"/>
      <c r="SKB151" s="14"/>
      <c r="SKC151" s="14"/>
      <c r="SKD151" s="14"/>
      <c r="SKE151" s="14"/>
      <c r="SKF151" s="14"/>
      <c r="SKG151" s="14"/>
      <c r="SKH151" s="14"/>
      <c r="SKI151" s="14"/>
      <c r="SKJ151" s="14"/>
      <c r="SKK151" s="14"/>
      <c r="SKL151" s="14"/>
      <c r="SKM151" s="14"/>
      <c r="SKN151" s="14"/>
      <c r="SKO151" s="14"/>
      <c r="SKP151" s="14"/>
      <c r="SKQ151" s="14"/>
      <c r="SKR151" s="14"/>
      <c r="SKS151" s="14"/>
      <c r="SKT151" s="14"/>
      <c r="SKU151" s="14"/>
      <c r="SKV151" s="14"/>
      <c r="SKW151" s="14"/>
      <c r="SKX151" s="14"/>
      <c r="SKY151" s="14"/>
      <c r="SKZ151" s="14"/>
      <c r="SLA151" s="14"/>
      <c r="SLB151" s="14"/>
      <c r="SLC151" s="14"/>
      <c r="SLD151" s="14"/>
      <c r="SLE151" s="14"/>
      <c r="SLF151" s="14"/>
      <c r="SLG151" s="14"/>
      <c r="SLH151" s="14"/>
      <c r="SLI151" s="14"/>
      <c r="SLJ151" s="14"/>
      <c r="SLK151" s="14"/>
      <c r="SLL151" s="14"/>
      <c r="SLM151" s="14"/>
      <c r="SLN151" s="14"/>
      <c r="SLO151" s="14"/>
      <c r="SLP151" s="14"/>
      <c r="SLQ151" s="14"/>
      <c r="SLR151" s="14"/>
      <c r="SLS151" s="14"/>
      <c r="SLT151" s="14"/>
      <c r="SLU151" s="14"/>
      <c r="SLV151" s="14"/>
      <c r="SLW151" s="14"/>
      <c r="SLX151" s="14"/>
      <c r="SLY151" s="14"/>
      <c r="SLZ151" s="14"/>
      <c r="SMA151" s="14"/>
      <c r="SMB151" s="14"/>
      <c r="SMC151" s="14"/>
      <c r="SMD151" s="14"/>
      <c r="SME151" s="14"/>
      <c r="SMF151" s="14"/>
      <c r="SMG151" s="14"/>
      <c r="SMH151" s="14"/>
      <c r="SMI151" s="14"/>
      <c r="SMJ151" s="14"/>
      <c r="SMK151" s="14"/>
      <c r="SML151" s="14"/>
      <c r="SMM151" s="14"/>
      <c r="SMN151" s="14"/>
      <c r="SMO151" s="14"/>
      <c r="SMP151" s="14"/>
      <c r="SMQ151" s="14"/>
      <c r="SMR151" s="14"/>
      <c r="SMS151" s="14"/>
      <c r="SMT151" s="14"/>
      <c r="SMU151" s="14"/>
      <c r="SMV151" s="14"/>
      <c r="SMW151" s="14"/>
      <c r="SMX151" s="14"/>
      <c r="SMY151" s="14"/>
      <c r="SMZ151" s="14"/>
      <c r="SNA151" s="14"/>
      <c r="SNB151" s="14"/>
      <c r="SNC151" s="14"/>
      <c r="SND151" s="14"/>
      <c r="SNE151" s="14"/>
      <c r="SNF151" s="14"/>
      <c r="SNG151" s="14"/>
      <c r="SNH151" s="14"/>
      <c r="SNI151" s="14"/>
      <c r="SNJ151" s="14"/>
      <c r="SNK151" s="14"/>
      <c r="SNL151" s="14"/>
      <c r="SNM151" s="14"/>
      <c r="SNN151" s="14"/>
      <c r="SNO151" s="14"/>
      <c r="SNP151" s="14"/>
      <c r="SNQ151" s="14"/>
      <c r="SNR151" s="14"/>
      <c r="SNS151" s="14"/>
      <c r="SNT151" s="14"/>
      <c r="SNU151" s="14"/>
      <c r="SNV151" s="14"/>
      <c r="SNW151" s="14"/>
      <c r="SNX151" s="14"/>
      <c r="SNY151" s="14"/>
      <c r="SNZ151" s="14"/>
      <c r="SOA151" s="14"/>
      <c r="SOB151" s="14"/>
      <c r="SOC151" s="14"/>
      <c r="SOD151" s="14"/>
      <c r="SOE151" s="14"/>
      <c r="SOF151" s="14"/>
      <c r="SOG151" s="14"/>
      <c r="SOH151" s="14"/>
      <c r="SOI151" s="14"/>
      <c r="SOJ151" s="14"/>
      <c r="SOK151" s="14"/>
      <c r="SOL151" s="14"/>
      <c r="SOM151" s="14"/>
      <c r="SON151" s="14"/>
      <c r="SOO151" s="14"/>
      <c r="SOP151" s="14"/>
      <c r="SOQ151" s="14"/>
      <c r="SOR151" s="14"/>
      <c r="SOS151" s="14"/>
      <c r="SOT151" s="14"/>
      <c r="SOU151" s="14"/>
      <c r="SOV151" s="14"/>
      <c r="SOW151" s="14"/>
      <c r="SOX151" s="14"/>
      <c r="SOY151" s="14"/>
      <c r="SOZ151" s="14"/>
      <c r="SPA151" s="14"/>
      <c r="SPB151" s="14"/>
      <c r="SPC151" s="14"/>
      <c r="SPD151" s="14"/>
      <c r="SPE151" s="14"/>
      <c r="SPF151" s="14"/>
      <c r="SPG151" s="14"/>
      <c r="SPH151" s="14"/>
      <c r="SPI151" s="14"/>
      <c r="SPJ151" s="14"/>
      <c r="SPK151" s="14"/>
      <c r="SPL151" s="14"/>
      <c r="SPM151" s="14"/>
      <c r="SPN151" s="14"/>
      <c r="SPO151" s="14"/>
      <c r="SPP151" s="14"/>
      <c r="SPQ151" s="14"/>
      <c r="SPR151" s="14"/>
      <c r="SPS151" s="14"/>
      <c r="SPT151" s="14"/>
      <c r="SPU151" s="14"/>
      <c r="SPV151" s="14"/>
      <c r="SPW151" s="14"/>
      <c r="SPX151" s="14"/>
      <c r="SPY151" s="14"/>
      <c r="SPZ151" s="14"/>
      <c r="SQA151" s="14"/>
      <c r="SQB151" s="14"/>
      <c r="SQC151" s="14"/>
      <c r="SQD151" s="14"/>
      <c r="SQE151" s="14"/>
      <c r="SQF151" s="14"/>
      <c r="SQG151" s="14"/>
      <c r="SQH151" s="14"/>
      <c r="SQI151" s="14"/>
      <c r="SQJ151" s="14"/>
      <c r="SQK151" s="14"/>
      <c r="SQL151" s="14"/>
      <c r="SQM151" s="14"/>
      <c r="SQN151" s="14"/>
      <c r="SQO151" s="14"/>
      <c r="SQP151" s="14"/>
      <c r="SQQ151" s="14"/>
      <c r="SQR151" s="14"/>
      <c r="SQS151" s="14"/>
      <c r="SQT151" s="14"/>
      <c r="SQU151" s="14"/>
      <c r="SQV151" s="14"/>
      <c r="SQW151" s="14"/>
      <c r="SQX151" s="14"/>
      <c r="SQY151" s="14"/>
      <c r="SQZ151" s="14"/>
      <c r="SRA151" s="14"/>
      <c r="SRB151" s="14"/>
      <c r="SRC151" s="14"/>
      <c r="SRD151" s="14"/>
      <c r="SRE151" s="14"/>
      <c r="SRF151" s="14"/>
      <c r="SRG151" s="14"/>
      <c r="SRH151" s="14"/>
      <c r="SRI151" s="14"/>
      <c r="SRJ151" s="14"/>
      <c r="SRK151" s="14"/>
      <c r="SRL151" s="14"/>
      <c r="SRM151" s="14"/>
      <c r="SRN151" s="14"/>
      <c r="SRO151" s="14"/>
      <c r="SRP151" s="14"/>
      <c r="SRQ151" s="14"/>
      <c r="SRR151" s="14"/>
      <c r="SRS151" s="14"/>
      <c r="SRT151" s="14"/>
      <c r="SRU151" s="14"/>
      <c r="SRV151" s="14"/>
      <c r="SRW151" s="14"/>
      <c r="SRX151" s="14"/>
      <c r="SRY151" s="14"/>
      <c r="SRZ151" s="14"/>
      <c r="SSA151" s="14"/>
      <c r="SSB151" s="14"/>
      <c r="SSC151" s="14"/>
      <c r="SSD151" s="14"/>
      <c r="SSE151" s="14"/>
      <c r="SSF151" s="14"/>
      <c r="SSG151" s="14"/>
      <c r="SSH151" s="14"/>
      <c r="SSI151" s="14"/>
      <c r="SSJ151" s="14"/>
      <c r="SSK151" s="14"/>
      <c r="SSL151" s="14"/>
      <c r="SSM151" s="14"/>
      <c r="SSN151" s="14"/>
      <c r="SSO151" s="14"/>
      <c r="SSP151" s="14"/>
      <c r="SSQ151" s="14"/>
      <c r="SSR151" s="14"/>
      <c r="SSS151" s="14"/>
      <c r="SST151" s="14"/>
      <c r="SSU151" s="14"/>
      <c r="SSV151" s="14"/>
      <c r="SSW151" s="14"/>
      <c r="SSX151" s="14"/>
      <c r="SSY151" s="14"/>
      <c r="SSZ151" s="14"/>
      <c r="STA151" s="14"/>
      <c r="STB151" s="14"/>
      <c r="STC151" s="14"/>
      <c r="STD151" s="14"/>
      <c r="STE151" s="14"/>
      <c r="STF151" s="14"/>
      <c r="STG151" s="14"/>
      <c r="STH151" s="14"/>
      <c r="STI151" s="14"/>
      <c r="STJ151" s="14"/>
      <c r="STK151" s="14"/>
      <c r="STL151" s="14"/>
      <c r="STM151" s="14"/>
      <c r="STN151" s="14"/>
      <c r="STO151" s="14"/>
      <c r="STP151" s="14"/>
      <c r="STQ151" s="14"/>
      <c r="STR151" s="14"/>
      <c r="STS151" s="14"/>
      <c r="STT151" s="14"/>
      <c r="STU151" s="14"/>
      <c r="STV151" s="14"/>
      <c r="STW151" s="14"/>
      <c r="STX151" s="14"/>
      <c r="STY151" s="14"/>
      <c r="STZ151" s="14"/>
      <c r="SUA151" s="14"/>
      <c r="SUB151" s="14"/>
      <c r="SUC151" s="14"/>
      <c r="SUD151" s="14"/>
      <c r="SUE151" s="14"/>
      <c r="SUF151" s="14"/>
      <c r="SUG151" s="14"/>
      <c r="SUH151" s="14"/>
      <c r="SUI151" s="14"/>
      <c r="SUJ151" s="14"/>
      <c r="SUK151" s="14"/>
      <c r="SUL151" s="14"/>
      <c r="SUM151" s="14"/>
      <c r="SUN151" s="14"/>
      <c r="SUO151" s="14"/>
      <c r="SUP151" s="14"/>
      <c r="SUQ151" s="14"/>
      <c r="SUR151" s="14"/>
      <c r="SUS151" s="14"/>
      <c r="SUT151" s="14"/>
      <c r="SUU151" s="14"/>
      <c r="SUV151" s="14"/>
      <c r="SUW151" s="14"/>
      <c r="SUX151" s="14"/>
      <c r="SUY151" s="14"/>
      <c r="SUZ151" s="14"/>
      <c r="SVA151" s="14"/>
      <c r="SVB151" s="14"/>
      <c r="SVC151" s="14"/>
      <c r="SVD151" s="14"/>
      <c r="SVE151" s="14"/>
      <c r="SVF151" s="14"/>
      <c r="SVG151" s="14"/>
      <c r="SVH151" s="14"/>
      <c r="SVI151" s="14"/>
      <c r="SVJ151" s="14"/>
      <c r="SVK151" s="14"/>
      <c r="SVL151" s="14"/>
      <c r="SVM151" s="14"/>
      <c r="SVN151" s="14"/>
      <c r="SVO151" s="14"/>
      <c r="SVP151" s="14"/>
      <c r="SVQ151" s="14"/>
      <c r="SVR151" s="14"/>
      <c r="SVS151" s="14"/>
      <c r="SVT151" s="14"/>
      <c r="SVU151" s="14"/>
      <c r="SVV151" s="14"/>
      <c r="SVW151" s="14"/>
      <c r="SVX151" s="14"/>
      <c r="SVY151" s="14"/>
      <c r="SVZ151" s="14"/>
      <c r="SWA151" s="14"/>
      <c r="SWB151" s="14"/>
      <c r="SWC151" s="14"/>
      <c r="SWD151" s="14"/>
      <c r="SWE151" s="14"/>
      <c r="SWF151" s="14"/>
      <c r="SWG151" s="14"/>
      <c r="SWH151" s="14"/>
      <c r="SWI151" s="14"/>
      <c r="SWJ151" s="14"/>
      <c r="SWK151" s="14"/>
      <c r="SWL151" s="14"/>
      <c r="SWM151" s="14"/>
      <c r="SWN151" s="14"/>
      <c r="SWO151" s="14"/>
      <c r="SWP151" s="14"/>
      <c r="SWQ151" s="14"/>
      <c r="SWR151" s="14"/>
      <c r="SWS151" s="14"/>
      <c r="SWT151" s="14"/>
      <c r="SWU151" s="14"/>
      <c r="SWV151" s="14"/>
      <c r="SWW151" s="14"/>
      <c r="SWX151" s="14"/>
      <c r="SWY151" s="14"/>
      <c r="SWZ151" s="14"/>
      <c r="SXA151" s="14"/>
      <c r="SXB151" s="14"/>
      <c r="SXC151" s="14"/>
      <c r="SXD151" s="14"/>
      <c r="SXE151" s="14"/>
      <c r="SXF151" s="14"/>
      <c r="SXG151" s="14"/>
      <c r="SXH151" s="14"/>
      <c r="SXI151" s="14"/>
      <c r="SXJ151" s="14"/>
      <c r="SXK151" s="14"/>
      <c r="SXL151" s="14"/>
      <c r="SXM151" s="14"/>
      <c r="SXN151" s="14"/>
      <c r="SXO151" s="14"/>
      <c r="SXP151" s="14"/>
      <c r="SXQ151" s="14"/>
      <c r="SXR151" s="14"/>
      <c r="SXS151" s="14"/>
      <c r="SXT151" s="14"/>
      <c r="SXU151" s="14"/>
      <c r="SXV151" s="14"/>
      <c r="SXW151" s="14"/>
      <c r="SXX151" s="14"/>
      <c r="SXY151" s="14"/>
      <c r="SXZ151" s="14"/>
      <c r="SYA151" s="14"/>
      <c r="SYB151" s="14"/>
      <c r="SYC151" s="14"/>
      <c r="SYD151" s="14"/>
      <c r="SYE151" s="14"/>
      <c r="SYF151" s="14"/>
      <c r="SYG151" s="14"/>
      <c r="SYH151" s="14"/>
      <c r="SYI151" s="14"/>
      <c r="SYJ151" s="14"/>
      <c r="SYK151" s="14"/>
      <c r="SYL151" s="14"/>
      <c r="SYM151" s="14"/>
      <c r="SYN151" s="14"/>
      <c r="SYO151" s="14"/>
      <c r="SYP151" s="14"/>
      <c r="SYQ151" s="14"/>
      <c r="SYR151" s="14"/>
      <c r="SYS151" s="14"/>
      <c r="SYT151" s="14"/>
      <c r="SYU151" s="14"/>
      <c r="SYV151" s="14"/>
      <c r="SYW151" s="14"/>
      <c r="SYX151" s="14"/>
      <c r="SYY151" s="14"/>
      <c r="SYZ151" s="14"/>
      <c r="SZA151" s="14"/>
      <c r="SZB151" s="14"/>
      <c r="SZC151" s="14"/>
      <c r="SZD151" s="14"/>
      <c r="SZE151" s="14"/>
      <c r="SZF151" s="14"/>
      <c r="SZG151" s="14"/>
      <c r="SZH151" s="14"/>
      <c r="SZI151" s="14"/>
      <c r="SZJ151" s="14"/>
      <c r="SZK151" s="14"/>
      <c r="SZL151" s="14"/>
      <c r="SZM151" s="14"/>
      <c r="SZN151" s="14"/>
      <c r="SZO151" s="14"/>
      <c r="SZP151" s="14"/>
      <c r="SZQ151" s="14"/>
      <c r="SZR151" s="14"/>
      <c r="SZS151" s="14"/>
      <c r="SZT151" s="14"/>
      <c r="SZU151" s="14"/>
      <c r="SZV151" s="14"/>
      <c r="SZW151" s="14"/>
      <c r="SZX151" s="14"/>
      <c r="SZY151" s="14"/>
      <c r="SZZ151" s="14"/>
      <c r="TAA151" s="14"/>
      <c r="TAB151" s="14"/>
      <c r="TAC151" s="14"/>
      <c r="TAD151" s="14"/>
      <c r="TAE151" s="14"/>
      <c r="TAF151" s="14"/>
      <c r="TAG151" s="14"/>
      <c r="TAH151" s="14"/>
      <c r="TAI151" s="14"/>
      <c r="TAJ151" s="14"/>
      <c r="TAK151" s="14"/>
      <c r="TAL151" s="14"/>
      <c r="TAM151" s="14"/>
      <c r="TAN151" s="14"/>
      <c r="TAO151" s="14"/>
      <c r="TAP151" s="14"/>
      <c r="TAQ151" s="14"/>
      <c r="TAR151" s="14"/>
      <c r="TAS151" s="14"/>
      <c r="TAT151" s="14"/>
      <c r="TAU151" s="14"/>
      <c r="TAV151" s="14"/>
      <c r="TAW151" s="14"/>
      <c r="TAX151" s="14"/>
      <c r="TAY151" s="14"/>
      <c r="TAZ151" s="14"/>
      <c r="TBA151" s="14"/>
      <c r="TBB151" s="14"/>
      <c r="TBC151" s="14"/>
      <c r="TBD151" s="14"/>
      <c r="TBE151" s="14"/>
      <c r="TBF151" s="14"/>
      <c r="TBG151" s="14"/>
      <c r="TBH151" s="14"/>
      <c r="TBI151" s="14"/>
      <c r="TBJ151" s="14"/>
      <c r="TBK151" s="14"/>
      <c r="TBL151" s="14"/>
      <c r="TBM151" s="14"/>
      <c r="TBN151" s="14"/>
      <c r="TBO151" s="14"/>
      <c r="TBP151" s="14"/>
      <c r="TBQ151" s="14"/>
      <c r="TBR151" s="14"/>
      <c r="TBS151" s="14"/>
      <c r="TBT151" s="14"/>
      <c r="TBU151" s="14"/>
      <c r="TBV151" s="14"/>
      <c r="TBW151" s="14"/>
      <c r="TBX151" s="14"/>
      <c r="TBY151" s="14"/>
      <c r="TBZ151" s="14"/>
      <c r="TCA151" s="14"/>
      <c r="TCB151" s="14"/>
      <c r="TCC151" s="14"/>
      <c r="TCD151" s="14"/>
      <c r="TCE151" s="14"/>
      <c r="TCF151" s="14"/>
      <c r="TCG151" s="14"/>
      <c r="TCH151" s="14"/>
      <c r="TCI151" s="14"/>
      <c r="TCJ151" s="14"/>
      <c r="TCK151" s="14"/>
      <c r="TCL151" s="14"/>
      <c r="TCM151" s="14"/>
      <c r="TCN151" s="14"/>
      <c r="TCO151" s="14"/>
      <c r="TCP151" s="14"/>
      <c r="TCQ151" s="14"/>
      <c r="TCR151" s="14"/>
      <c r="TCS151" s="14"/>
      <c r="TCT151" s="14"/>
      <c r="TCU151" s="14"/>
      <c r="TCV151" s="14"/>
      <c r="TCW151" s="14"/>
      <c r="TCX151" s="14"/>
      <c r="TCY151" s="14"/>
      <c r="TCZ151" s="14"/>
      <c r="TDA151" s="14"/>
      <c r="TDB151" s="14"/>
      <c r="TDC151" s="14"/>
      <c r="TDD151" s="14"/>
      <c r="TDE151" s="14"/>
      <c r="TDF151" s="14"/>
      <c r="TDG151" s="14"/>
      <c r="TDH151" s="14"/>
      <c r="TDI151" s="14"/>
      <c r="TDJ151" s="14"/>
      <c r="TDK151" s="14"/>
      <c r="TDL151" s="14"/>
      <c r="TDM151" s="14"/>
      <c r="TDN151" s="14"/>
      <c r="TDO151" s="14"/>
      <c r="TDP151" s="14"/>
      <c r="TDQ151" s="14"/>
      <c r="TDR151" s="14"/>
      <c r="TDS151" s="14"/>
      <c r="TDT151" s="14"/>
      <c r="TDU151" s="14"/>
      <c r="TDV151" s="14"/>
      <c r="TDW151" s="14"/>
      <c r="TDX151" s="14"/>
      <c r="TDY151" s="14"/>
      <c r="TDZ151" s="14"/>
      <c r="TEA151" s="14"/>
      <c r="TEB151" s="14"/>
      <c r="TEC151" s="14"/>
      <c r="TED151" s="14"/>
      <c r="TEE151" s="14"/>
      <c r="TEF151" s="14"/>
      <c r="TEG151" s="14"/>
      <c r="TEH151" s="14"/>
      <c r="TEI151" s="14"/>
      <c r="TEJ151" s="14"/>
      <c r="TEK151" s="14"/>
      <c r="TEL151" s="14"/>
      <c r="TEM151" s="14"/>
      <c r="TEN151" s="14"/>
      <c r="TEO151" s="14"/>
      <c r="TEP151" s="14"/>
      <c r="TEQ151" s="14"/>
      <c r="TER151" s="14"/>
      <c r="TES151" s="14"/>
      <c r="TET151" s="14"/>
      <c r="TEU151" s="14"/>
      <c r="TEV151" s="14"/>
      <c r="TEW151" s="14"/>
      <c r="TEX151" s="14"/>
      <c r="TEY151" s="14"/>
      <c r="TEZ151" s="14"/>
      <c r="TFA151" s="14"/>
      <c r="TFB151" s="14"/>
      <c r="TFC151" s="14"/>
      <c r="TFD151" s="14"/>
      <c r="TFE151" s="14"/>
      <c r="TFF151" s="14"/>
      <c r="TFG151" s="14"/>
      <c r="TFH151" s="14"/>
      <c r="TFI151" s="14"/>
      <c r="TFJ151" s="14"/>
      <c r="TFK151" s="14"/>
      <c r="TFL151" s="14"/>
      <c r="TFM151" s="14"/>
      <c r="TFN151" s="14"/>
      <c r="TFO151" s="14"/>
      <c r="TFP151" s="14"/>
      <c r="TFQ151" s="14"/>
      <c r="TFR151" s="14"/>
      <c r="TFS151" s="14"/>
      <c r="TFT151" s="14"/>
      <c r="TFU151" s="14"/>
      <c r="TFV151" s="14"/>
      <c r="TFW151" s="14"/>
      <c r="TFX151" s="14"/>
      <c r="TFY151" s="14"/>
      <c r="TFZ151" s="14"/>
      <c r="TGA151" s="14"/>
      <c r="TGB151" s="14"/>
      <c r="TGC151" s="14"/>
      <c r="TGD151" s="14"/>
      <c r="TGE151" s="14"/>
      <c r="TGF151" s="14"/>
      <c r="TGG151" s="14"/>
      <c r="TGH151" s="14"/>
      <c r="TGI151" s="14"/>
      <c r="TGJ151" s="14"/>
      <c r="TGK151" s="14"/>
      <c r="TGL151" s="14"/>
      <c r="TGM151" s="14"/>
      <c r="TGN151" s="14"/>
      <c r="TGO151" s="14"/>
      <c r="TGP151" s="14"/>
      <c r="TGQ151" s="14"/>
      <c r="TGR151" s="14"/>
      <c r="TGS151" s="14"/>
      <c r="TGT151" s="14"/>
      <c r="TGU151" s="14"/>
      <c r="TGV151" s="14"/>
      <c r="TGW151" s="14"/>
      <c r="TGX151" s="14"/>
      <c r="TGY151" s="14"/>
      <c r="TGZ151" s="14"/>
      <c r="THA151" s="14"/>
      <c r="THB151" s="14"/>
      <c r="THC151" s="14"/>
      <c r="THD151" s="14"/>
      <c r="THE151" s="14"/>
      <c r="THF151" s="14"/>
      <c r="THG151" s="14"/>
      <c r="THH151" s="14"/>
      <c r="THI151" s="14"/>
      <c r="THJ151" s="14"/>
      <c r="THK151" s="14"/>
      <c r="THL151" s="14"/>
      <c r="THM151" s="14"/>
      <c r="THN151" s="14"/>
      <c r="THO151" s="14"/>
      <c r="THP151" s="14"/>
      <c r="THQ151" s="14"/>
      <c r="THR151" s="14"/>
      <c r="THS151" s="14"/>
      <c r="THT151" s="14"/>
      <c r="THU151" s="14"/>
      <c r="THV151" s="14"/>
      <c r="THW151" s="14"/>
      <c r="THX151" s="14"/>
      <c r="THY151" s="14"/>
      <c r="THZ151" s="14"/>
      <c r="TIA151" s="14"/>
      <c r="TIB151" s="14"/>
      <c r="TIC151" s="14"/>
      <c r="TID151" s="14"/>
      <c r="TIE151" s="14"/>
      <c r="TIF151" s="14"/>
      <c r="TIG151" s="14"/>
      <c r="TIH151" s="14"/>
      <c r="TII151" s="14"/>
      <c r="TIJ151" s="14"/>
      <c r="TIK151" s="14"/>
      <c r="TIL151" s="14"/>
      <c r="TIM151" s="14"/>
      <c r="TIN151" s="14"/>
      <c r="TIO151" s="14"/>
      <c r="TIP151" s="14"/>
      <c r="TIQ151" s="14"/>
      <c r="TIR151" s="14"/>
      <c r="TIS151" s="14"/>
      <c r="TIT151" s="14"/>
      <c r="TIU151" s="14"/>
      <c r="TIV151" s="14"/>
      <c r="TIW151" s="14"/>
      <c r="TIX151" s="14"/>
      <c r="TIY151" s="14"/>
      <c r="TIZ151" s="14"/>
      <c r="TJA151" s="14"/>
      <c r="TJB151" s="14"/>
      <c r="TJC151" s="14"/>
      <c r="TJD151" s="14"/>
      <c r="TJE151" s="14"/>
      <c r="TJF151" s="14"/>
      <c r="TJG151" s="14"/>
      <c r="TJH151" s="14"/>
      <c r="TJI151" s="14"/>
      <c r="TJJ151" s="14"/>
      <c r="TJK151" s="14"/>
      <c r="TJL151" s="14"/>
      <c r="TJM151" s="14"/>
      <c r="TJN151" s="14"/>
      <c r="TJO151" s="14"/>
      <c r="TJP151" s="14"/>
      <c r="TJQ151" s="14"/>
      <c r="TJR151" s="14"/>
      <c r="TJS151" s="14"/>
      <c r="TJT151" s="14"/>
      <c r="TJU151" s="14"/>
      <c r="TJV151" s="14"/>
      <c r="TJW151" s="14"/>
      <c r="TJX151" s="14"/>
      <c r="TJY151" s="14"/>
      <c r="TJZ151" s="14"/>
      <c r="TKA151" s="14"/>
      <c r="TKB151" s="14"/>
      <c r="TKC151" s="14"/>
      <c r="TKD151" s="14"/>
      <c r="TKE151" s="14"/>
      <c r="TKF151" s="14"/>
      <c r="TKG151" s="14"/>
      <c r="TKH151" s="14"/>
      <c r="TKI151" s="14"/>
      <c r="TKJ151" s="14"/>
      <c r="TKK151" s="14"/>
      <c r="TKL151" s="14"/>
      <c r="TKM151" s="14"/>
      <c r="TKN151" s="14"/>
      <c r="TKO151" s="14"/>
      <c r="TKP151" s="14"/>
      <c r="TKQ151" s="14"/>
      <c r="TKR151" s="14"/>
      <c r="TKS151" s="14"/>
      <c r="TKT151" s="14"/>
      <c r="TKU151" s="14"/>
      <c r="TKV151" s="14"/>
      <c r="TKW151" s="14"/>
      <c r="TKX151" s="14"/>
      <c r="TKY151" s="14"/>
      <c r="TKZ151" s="14"/>
      <c r="TLA151" s="14"/>
      <c r="TLB151" s="14"/>
      <c r="TLC151" s="14"/>
      <c r="TLD151" s="14"/>
      <c r="TLE151" s="14"/>
      <c r="TLF151" s="14"/>
      <c r="TLG151" s="14"/>
      <c r="TLH151" s="14"/>
      <c r="TLI151" s="14"/>
      <c r="TLJ151" s="14"/>
      <c r="TLK151" s="14"/>
      <c r="TLL151" s="14"/>
      <c r="TLM151" s="14"/>
      <c r="TLN151" s="14"/>
      <c r="TLO151" s="14"/>
      <c r="TLP151" s="14"/>
      <c r="TLQ151" s="14"/>
      <c r="TLR151" s="14"/>
      <c r="TLS151" s="14"/>
      <c r="TLT151" s="14"/>
      <c r="TLU151" s="14"/>
      <c r="TLV151" s="14"/>
      <c r="TLW151" s="14"/>
      <c r="TLX151" s="14"/>
      <c r="TLY151" s="14"/>
      <c r="TLZ151" s="14"/>
      <c r="TMA151" s="14"/>
      <c r="TMB151" s="14"/>
      <c r="TMC151" s="14"/>
      <c r="TMD151" s="14"/>
      <c r="TME151" s="14"/>
      <c r="TMF151" s="14"/>
      <c r="TMG151" s="14"/>
      <c r="TMH151" s="14"/>
      <c r="TMI151" s="14"/>
      <c r="TMJ151" s="14"/>
      <c r="TMK151" s="14"/>
      <c r="TML151" s="14"/>
      <c r="TMM151" s="14"/>
      <c r="TMN151" s="14"/>
      <c r="TMO151" s="14"/>
      <c r="TMP151" s="14"/>
      <c r="TMQ151" s="14"/>
      <c r="TMR151" s="14"/>
      <c r="TMS151" s="14"/>
      <c r="TMT151" s="14"/>
      <c r="TMU151" s="14"/>
      <c r="TMV151" s="14"/>
      <c r="TMW151" s="14"/>
      <c r="TMX151" s="14"/>
      <c r="TMY151" s="14"/>
      <c r="TMZ151" s="14"/>
      <c r="TNA151" s="14"/>
      <c r="TNB151" s="14"/>
      <c r="TNC151" s="14"/>
      <c r="TND151" s="14"/>
      <c r="TNE151" s="14"/>
      <c r="TNF151" s="14"/>
      <c r="TNG151" s="14"/>
      <c r="TNH151" s="14"/>
      <c r="TNI151" s="14"/>
      <c r="TNJ151" s="14"/>
      <c r="TNK151" s="14"/>
      <c r="TNL151" s="14"/>
      <c r="TNM151" s="14"/>
      <c r="TNN151" s="14"/>
      <c r="TNO151" s="14"/>
      <c r="TNP151" s="14"/>
      <c r="TNQ151" s="14"/>
      <c r="TNR151" s="14"/>
      <c r="TNS151" s="14"/>
      <c r="TNT151" s="14"/>
      <c r="TNU151" s="14"/>
      <c r="TNV151" s="14"/>
      <c r="TNW151" s="14"/>
      <c r="TNX151" s="14"/>
      <c r="TNY151" s="14"/>
      <c r="TNZ151" s="14"/>
      <c r="TOA151" s="14"/>
      <c r="TOB151" s="14"/>
      <c r="TOC151" s="14"/>
      <c r="TOD151" s="14"/>
      <c r="TOE151" s="14"/>
      <c r="TOF151" s="14"/>
      <c r="TOG151" s="14"/>
      <c r="TOH151" s="14"/>
      <c r="TOI151" s="14"/>
      <c r="TOJ151" s="14"/>
      <c r="TOK151" s="14"/>
      <c r="TOL151" s="14"/>
      <c r="TOM151" s="14"/>
      <c r="TON151" s="14"/>
      <c r="TOO151" s="14"/>
      <c r="TOP151" s="14"/>
      <c r="TOQ151" s="14"/>
      <c r="TOR151" s="14"/>
      <c r="TOS151" s="14"/>
      <c r="TOT151" s="14"/>
      <c r="TOU151" s="14"/>
      <c r="TOV151" s="14"/>
      <c r="TOW151" s="14"/>
      <c r="TOX151" s="14"/>
      <c r="TOY151" s="14"/>
      <c r="TOZ151" s="14"/>
      <c r="TPA151" s="14"/>
      <c r="TPB151" s="14"/>
      <c r="TPC151" s="14"/>
      <c r="TPD151" s="14"/>
      <c r="TPE151" s="14"/>
      <c r="TPF151" s="14"/>
      <c r="TPG151" s="14"/>
      <c r="TPH151" s="14"/>
      <c r="TPI151" s="14"/>
      <c r="TPJ151" s="14"/>
      <c r="TPK151" s="14"/>
      <c r="TPL151" s="14"/>
      <c r="TPM151" s="14"/>
      <c r="TPN151" s="14"/>
      <c r="TPO151" s="14"/>
      <c r="TPP151" s="14"/>
      <c r="TPQ151" s="14"/>
      <c r="TPR151" s="14"/>
      <c r="TPS151" s="14"/>
      <c r="TPT151" s="14"/>
      <c r="TPU151" s="14"/>
      <c r="TPV151" s="14"/>
      <c r="TPW151" s="14"/>
      <c r="TPX151" s="14"/>
      <c r="TPY151" s="14"/>
      <c r="TPZ151" s="14"/>
      <c r="TQA151" s="14"/>
      <c r="TQB151" s="14"/>
      <c r="TQC151" s="14"/>
      <c r="TQD151" s="14"/>
      <c r="TQE151" s="14"/>
      <c r="TQF151" s="14"/>
      <c r="TQG151" s="14"/>
      <c r="TQH151" s="14"/>
      <c r="TQI151" s="14"/>
      <c r="TQJ151" s="14"/>
      <c r="TQK151" s="14"/>
      <c r="TQL151" s="14"/>
      <c r="TQM151" s="14"/>
      <c r="TQN151" s="14"/>
      <c r="TQO151" s="14"/>
      <c r="TQP151" s="14"/>
      <c r="TQQ151" s="14"/>
      <c r="TQR151" s="14"/>
      <c r="TQS151" s="14"/>
      <c r="TQT151" s="14"/>
      <c r="TQU151" s="14"/>
      <c r="TQV151" s="14"/>
      <c r="TQW151" s="14"/>
      <c r="TQX151" s="14"/>
      <c r="TQY151" s="14"/>
      <c r="TQZ151" s="14"/>
      <c r="TRA151" s="14"/>
      <c r="TRB151" s="14"/>
      <c r="TRC151" s="14"/>
      <c r="TRD151" s="14"/>
      <c r="TRE151" s="14"/>
      <c r="TRF151" s="14"/>
      <c r="TRG151" s="14"/>
      <c r="TRH151" s="14"/>
      <c r="TRI151" s="14"/>
      <c r="TRJ151" s="14"/>
      <c r="TRK151" s="14"/>
      <c r="TRL151" s="14"/>
      <c r="TRM151" s="14"/>
      <c r="TRN151" s="14"/>
      <c r="TRO151" s="14"/>
      <c r="TRP151" s="14"/>
      <c r="TRQ151" s="14"/>
      <c r="TRR151" s="14"/>
      <c r="TRS151" s="14"/>
      <c r="TRT151" s="14"/>
      <c r="TRU151" s="14"/>
      <c r="TRV151" s="14"/>
      <c r="TRW151" s="14"/>
      <c r="TRX151" s="14"/>
      <c r="TRY151" s="14"/>
      <c r="TRZ151" s="14"/>
      <c r="TSA151" s="14"/>
      <c r="TSB151" s="14"/>
      <c r="TSC151" s="14"/>
      <c r="TSD151" s="14"/>
      <c r="TSE151" s="14"/>
      <c r="TSF151" s="14"/>
      <c r="TSG151" s="14"/>
      <c r="TSH151" s="14"/>
      <c r="TSI151" s="14"/>
      <c r="TSJ151" s="14"/>
      <c r="TSK151" s="14"/>
      <c r="TSL151" s="14"/>
      <c r="TSM151" s="14"/>
      <c r="TSN151" s="14"/>
      <c r="TSO151" s="14"/>
      <c r="TSP151" s="14"/>
      <c r="TSQ151" s="14"/>
      <c r="TSR151" s="14"/>
      <c r="TSS151" s="14"/>
      <c r="TST151" s="14"/>
      <c r="TSU151" s="14"/>
      <c r="TSV151" s="14"/>
      <c r="TSW151" s="14"/>
      <c r="TSX151" s="14"/>
      <c r="TSY151" s="14"/>
      <c r="TSZ151" s="14"/>
      <c r="TTA151" s="14"/>
      <c r="TTB151" s="14"/>
      <c r="TTC151" s="14"/>
      <c r="TTD151" s="14"/>
      <c r="TTE151" s="14"/>
      <c r="TTF151" s="14"/>
      <c r="TTG151" s="14"/>
      <c r="TTH151" s="14"/>
      <c r="TTI151" s="14"/>
      <c r="TTJ151" s="14"/>
      <c r="TTK151" s="14"/>
      <c r="TTL151" s="14"/>
      <c r="TTM151" s="14"/>
      <c r="TTN151" s="14"/>
      <c r="TTO151" s="14"/>
      <c r="TTP151" s="14"/>
      <c r="TTQ151" s="14"/>
      <c r="TTR151" s="14"/>
      <c r="TTS151" s="14"/>
      <c r="TTT151" s="14"/>
      <c r="TTU151" s="14"/>
      <c r="TTV151" s="14"/>
      <c r="TTW151" s="14"/>
      <c r="TTX151" s="14"/>
      <c r="TTY151" s="14"/>
      <c r="TTZ151" s="14"/>
      <c r="TUA151" s="14"/>
      <c r="TUB151" s="14"/>
      <c r="TUC151" s="14"/>
      <c r="TUD151" s="14"/>
      <c r="TUE151" s="14"/>
      <c r="TUF151" s="14"/>
      <c r="TUG151" s="14"/>
      <c r="TUH151" s="14"/>
      <c r="TUI151" s="14"/>
      <c r="TUJ151" s="14"/>
      <c r="TUK151" s="14"/>
      <c r="TUL151" s="14"/>
      <c r="TUM151" s="14"/>
      <c r="TUN151" s="14"/>
      <c r="TUO151" s="14"/>
      <c r="TUP151" s="14"/>
      <c r="TUQ151" s="14"/>
      <c r="TUR151" s="14"/>
      <c r="TUS151" s="14"/>
      <c r="TUT151" s="14"/>
      <c r="TUU151" s="14"/>
      <c r="TUV151" s="14"/>
      <c r="TUW151" s="14"/>
      <c r="TUX151" s="14"/>
      <c r="TUY151" s="14"/>
      <c r="TUZ151" s="14"/>
      <c r="TVA151" s="14"/>
      <c r="TVB151" s="14"/>
      <c r="TVC151" s="14"/>
      <c r="TVD151" s="14"/>
      <c r="TVE151" s="14"/>
      <c r="TVF151" s="14"/>
      <c r="TVG151" s="14"/>
      <c r="TVH151" s="14"/>
      <c r="TVI151" s="14"/>
      <c r="TVJ151" s="14"/>
      <c r="TVK151" s="14"/>
      <c r="TVL151" s="14"/>
      <c r="TVM151" s="14"/>
      <c r="TVN151" s="14"/>
      <c r="TVO151" s="14"/>
      <c r="TVP151" s="14"/>
      <c r="TVQ151" s="14"/>
      <c r="TVR151" s="14"/>
      <c r="TVS151" s="14"/>
      <c r="TVT151" s="14"/>
      <c r="TVU151" s="14"/>
      <c r="TVV151" s="14"/>
      <c r="TVW151" s="14"/>
      <c r="TVX151" s="14"/>
      <c r="TVY151" s="14"/>
      <c r="TVZ151" s="14"/>
      <c r="TWA151" s="14"/>
      <c r="TWB151" s="14"/>
      <c r="TWC151" s="14"/>
      <c r="TWD151" s="14"/>
      <c r="TWE151" s="14"/>
      <c r="TWF151" s="14"/>
      <c r="TWG151" s="14"/>
      <c r="TWH151" s="14"/>
      <c r="TWI151" s="14"/>
      <c r="TWJ151" s="14"/>
      <c r="TWK151" s="14"/>
      <c r="TWL151" s="14"/>
      <c r="TWM151" s="14"/>
      <c r="TWN151" s="14"/>
      <c r="TWO151" s="14"/>
      <c r="TWP151" s="14"/>
      <c r="TWQ151" s="14"/>
      <c r="TWR151" s="14"/>
      <c r="TWS151" s="14"/>
      <c r="TWT151" s="14"/>
      <c r="TWU151" s="14"/>
      <c r="TWV151" s="14"/>
      <c r="TWW151" s="14"/>
      <c r="TWX151" s="14"/>
      <c r="TWY151" s="14"/>
      <c r="TWZ151" s="14"/>
      <c r="TXA151" s="14"/>
      <c r="TXB151" s="14"/>
      <c r="TXC151" s="14"/>
      <c r="TXD151" s="14"/>
      <c r="TXE151" s="14"/>
      <c r="TXF151" s="14"/>
      <c r="TXG151" s="14"/>
      <c r="TXH151" s="14"/>
      <c r="TXI151" s="14"/>
      <c r="TXJ151" s="14"/>
      <c r="TXK151" s="14"/>
      <c r="TXL151" s="14"/>
      <c r="TXM151" s="14"/>
      <c r="TXN151" s="14"/>
      <c r="TXO151" s="14"/>
      <c r="TXP151" s="14"/>
      <c r="TXQ151" s="14"/>
      <c r="TXR151" s="14"/>
      <c r="TXS151" s="14"/>
      <c r="TXT151" s="14"/>
      <c r="TXU151" s="14"/>
      <c r="TXV151" s="14"/>
      <c r="TXW151" s="14"/>
      <c r="TXX151" s="14"/>
      <c r="TXY151" s="14"/>
      <c r="TXZ151" s="14"/>
      <c r="TYA151" s="14"/>
      <c r="TYB151" s="14"/>
      <c r="TYC151" s="14"/>
      <c r="TYD151" s="14"/>
      <c r="TYE151" s="14"/>
      <c r="TYF151" s="14"/>
      <c r="TYG151" s="14"/>
      <c r="TYH151" s="14"/>
      <c r="TYI151" s="14"/>
      <c r="TYJ151" s="14"/>
      <c r="TYK151" s="14"/>
      <c r="TYL151" s="14"/>
      <c r="TYM151" s="14"/>
      <c r="TYN151" s="14"/>
      <c r="TYO151" s="14"/>
      <c r="TYP151" s="14"/>
      <c r="TYQ151" s="14"/>
      <c r="TYR151" s="14"/>
      <c r="TYS151" s="14"/>
      <c r="TYT151" s="14"/>
      <c r="TYU151" s="14"/>
      <c r="TYV151" s="14"/>
      <c r="TYW151" s="14"/>
      <c r="TYX151" s="14"/>
      <c r="TYY151" s="14"/>
      <c r="TYZ151" s="14"/>
      <c r="TZA151" s="14"/>
      <c r="TZB151" s="14"/>
      <c r="TZC151" s="14"/>
      <c r="TZD151" s="14"/>
      <c r="TZE151" s="14"/>
      <c r="TZF151" s="14"/>
      <c r="TZG151" s="14"/>
      <c r="TZH151" s="14"/>
      <c r="TZI151" s="14"/>
      <c r="TZJ151" s="14"/>
      <c r="TZK151" s="14"/>
      <c r="TZL151" s="14"/>
      <c r="TZM151" s="14"/>
      <c r="TZN151" s="14"/>
      <c r="TZO151" s="14"/>
      <c r="TZP151" s="14"/>
      <c r="TZQ151" s="14"/>
      <c r="TZR151" s="14"/>
      <c r="TZS151" s="14"/>
      <c r="TZT151" s="14"/>
      <c r="TZU151" s="14"/>
      <c r="TZV151" s="14"/>
      <c r="TZW151" s="14"/>
      <c r="TZX151" s="14"/>
      <c r="TZY151" s="14"/>
      <c r="TZZ151" s="14"/>
      <c r="UAA151" s="14"/>
      <c r="UAB151" s="14"/>
      <c r="UAC151" s="14"/>
      <c r="UAD151" s="14"/>
      <c r="UAE151" s="14"/>
      <c r="UAF151" s="14"/>
      <c r="UAG151" s="14"/>
      <c r="UAH151" s="14"/>
      <c r="UAI151" s="14"/>
      <c r="UAJ151" s="14"/>
      <c r="UAK151" s="14"/>
      <c r="UAL151" s="14"/>
      <c r="UAM151" s="14"/>
      <c r="UAN151" s="14"/>
      <c r="UAO151" s="14"/>
      <c r="UAP151" s="14"/>
      <c r="UAQ151" s="14"/>
      <c r="UAR151" s="14"/>
      <c r="UAS151" s="14"/>
      <c r="UAT151" s="14"/>
      <c r="UAU151" s="14"/>
      <c r="UAV151" s="14"/>
      <c r="UAW151" s="14"/>
      <c r="UAX151" s="14"/>
      <c r="UAY151" s="14"/>
      <c r="UAZ151" s="14"/>
      <c r="UBA151" s="14"/>
      <c r="UBB151" s="14"/>
      <c r="UBC151" s="14"/>
      <c r="UBD151" s="14"/>
      <c r="UBE151" s="14"/>
      <c r="UBF151" s="14"/>
      <c r="UBG151" s="14"/>
      <c r="UBH151" s="14"/>
      <c r="UBI151" s="14"/>
      <c r="UBJ151" s="14"/>
      <c r="UBK151" s="14"/>
      <c r="UBL151" s="14"/>
      <c r="UBM151" s="14"/>
      <c r="UBN151" s="14"/>
      <c r="UBO151" s="14"/>
      <c r="UBP151" s="14"/>
      <c r="UBQ151" s="14"/>
      <c r="UBR151" s="14"/>
      <c r="UBS151" s="14"/>
      <c r="UBT151" s="14"/>
      <c r="UBU151" s="14"/>
      <c r="UBV151" s="14"/>
      <c r="UBW151" s="14"/>
      <c r="UBX151" s="14"/>
      <c r="UBY151" s="14"/>
      <c r="UBZ151" s="14"/>
      <c r="UCA151" s="14"/>
      <c r="UCB151" s="14"/>
      <c r="UCC151" s="14"/>
      <c r="UCD151" s="14"/>
      <c r="UCE151" s="14"/>
      <c r="UCF151" s="14"/>
      <c r="UCG151" s="14"/>
      <c r="UCH151" s="14"/>
      <c r="UCI151" s="14"/>
      <c r="UCJ151" s="14"/>
      <c r="UCK151" s="14"/>
      <c r="UCL151" s="14"/>
      <c r="UCM151" s="14"/>
      <c r="UCN151" s="14"/>
      <c r="UCO151" s="14"/>
      <c r="UCP151" s="14"/>
      <c r="UCQ151" s="14"/>
      <c r="UCR151" s="14"/>
      <c r="UCS151" s="14"/>
      <c r="UCT151" s="14"/>
      <c r="UCU151" s="14"/>
      <c r="UCV151" s="14"/>
      <c r="UCW151" s="14"/>
      <c r="UCX151" s="14"/>
      <c r="UCY151" s="14"/>
      <c r="UCZ151" s="14"/>
      <c r="UDA151" s="14"/>
      <c r="UDB151" s="14"/>
      <c r="UDC151" s="14"/>
      <c r="UDD151" s="14"/>
      <c r="UDE151" s="14"/>
      <c r="UDF151" s="14"/>
      <c r="UDG151" s="14"/>
      <c r="UDH151" s="14"/>
      <c r="UDI151" s="14"/>
      <c r="UDJ151" s="14"/>
      <c r="UDK151" s="14"/>
      <c r="UDL151" s="14"/>
      <c r="UDM151" s="14"/>
      <c r="UDN151" s="14"/>
      <c r="UDO151" s="14"/>
      <c r="UDP151" s="14"/>
      <c r="UDQ151" s="14"/>
      <c r="UDR151" s="14"/>
      <c r="UDS151" s="14"/>
      <c r="UDT151" s="14"/>
      <c r="UDU151" s="14"/>
      <c r="UDV151" s="14"/>
      <c r="UDW151" s="14"/>
      <c r="UDX151" s="14"/>
      <c r="UDY151" s="14"/>
      <c r="UDZ151" s="14"/>
      <c r="UEA151" s="14"/>
      <c r="UEB151" s="14"/>
      <c r="UEC151" s="14"/>
      <c r="UED151" s="14"/>
      <c r="UEE151" s="14"/>
      <c r="UEF151" s="14"/>
      <c r="UEG151" s="14"/>
      <c r="UEH151" s="14"/>
      <c r="UEI151" s="14"/>
      <c r="UEJ151" s="14"/>
      <c r="UEK151" s="14"/>
      <c r="UEL151" s="14"/>
      <c r="UEM151" s="14"/>
      <c r="UEN151" s="14"/>
      <c r="UEO151" s="14"/>
      <c r="UEP151" s="14"/>
      <c r="UEQ151" s="14"/>
      <c r="UER151" s="14"/>
      <c r="UES151" s="14"/>
      <c r="UET151" s="14"/>
      <c r="UEU151" s="14"/>
      <c r="UEV151" s="14"/>
      <c r="UEW151" s="14"/>
      <c r="UEX151" s="14"/>
      <c r="UEY151" s="14"/>
      <c r="UEZ151" s="14"/>
      <c r="UFA151" s="14"/>
      <c r="UFB151" s="14"/>
      <c r="UFC151" s="14"/>
      <c r="UFD151" s="14"/>
      <c r="UFE151" s="14"/>
      <c r="UFF151" s="14"/>
      <c r="UFG151" s="14"/>
      <c r="UFH151" s="14"/>
      <c r="UFI151" s="14"/>
      <c r="UFJ151" s="14"/>
      <c r="UFK151" s="14"/>
      <c r="UFL151" s="14"/>
      <c r="UFM151" s="14"/>
      <c r="UFN151" s="14"/>
      <c r="UFO151" s="14"/>
      <c r="UFP151" s="14"/>
      <c r="UFQ151" s="14"/>
      <c r="UFR151" s="14"/>
      <c r="UFS151" s="14"/>
      <c r="UFT151" s="14"/>
      <c r="UFU151" s="14"/>
      <c r="UFV151" s="14"/>
      <c r="UFW151" s="14"/>
      <c r="UFX151" s="14"/>
      <c r="UFY151" s="14"/>
      <c r="UFZ151" s="14"/>
      <c r="UGA151" s="14"/>
      <c r="UGB151" s="14"/>
      <c r="UGC151" s="14"/>
      <c r="UGD151" s="14"/>
      <c r="UGE151" s="14"/>
      <c r="UGF151" s="14"/>
      <c r="UGG151" s="14"/>
      <c r="UGH151" s="14"/>
      <c r="UGI151" s="14"/>
      <c r="UGJ151" s="14"/>
      <c r="UGK151" s="14"/>
      <c r="UGL151" s="14"/>
      <c r="UGM151" s="14"/>
      <c r="UGN151" s="14"/>
      <c r="UGO151" s="14"/>
      <c r="UGP151" s="14"/>
      <c r="UGQ151" s="14"/>
      <c r="UGR151" s="14"/>
      <c r="UGS151" s="14"/>
      <c r="UGT151" s="14"/>
      <c r="UGU151" s="14"/>
      <c r="UGV151" s="14"/>
      <c r="UGW151" s="14"/>
      <c r="UGX151" s="14"/>
      <c r="UGY151" s="14"/>
      <c r="UGZ151" s="14"/>
      <c r="UHA151" s="14"/>
      <c r="UHB151" s="14"/>
      <c r="UHC151" s="14"/>
      <c r="UHD151" s="14"/>
      <c r="UHE151" s="14"/>
      <c r="UHF151" s="14"/>
      <c r="UHG151" s="14"/>
      <c r="UHH151" s="14"/>
      <c r="UHI151" s="14"/>
      <c r="UHJ151" s="14"/>
      <c r="UHK151" s="14"/>
      <c r="UHL151" s="14"/>
      <c r="UHM151" s="14"/>
      <c r="UHN151" s="14"/>
      <c r="UHO151" s="14"/>
      <c r="UHP151" s="14"/>
      <c r="UHQ151" s="14"/>
      <c r="UHR151" s="14"/>
      <c r="UHS151" s="14"/>
      <c r="UHT151" s="14"/>
      <c r="UHU151" s="14"/>
      <c r="UHV151" s="14"/>
      <c r="UHW151" s="14"/>
      <c r="UHX151" s="14"/>
      <c r="UHY151" s="14"/>
      <c r="UHZ151" s="14"/>
      <c r="UIA151" s="14"/>
      <c r="UIB151" s="14"/>
      <c r="UIC151" s="14"/>
      <c r="UID151" s="14"/>
      <c r="UIE151" s="14"/>
      <c r="UIF151" s="14"/>
      <c r="UIG151" s="14"/>
      <c r="UIH151" s="14"/>
      <c r="UII151" s="14"/>
      <c r="UIJ151" s="14"/>
      <c r="UIK151" s="14"/>
      <c r="UIL151" s="14"/>
      <c r="UIM151" s="14"/>
      <c r="UIN151" s="14"/>
      <c r="UIO151" s="14"/>
      <c r="UIP151" s="14"/>
      <c r="UIQ151" s="14"/>
      <c r="UIR151" s="14"/>
      <c r="UIS151" s="14"/>
      <c r="UIT151" s="14"/>
      <c r="UIU151" s="14"/>
      <c r="UIV151" s="14"/>
      <c r="UIW151" s="14"/>
      <c r="UIX151" s="14"/>
      <c r="UIY151" s="14"/>
      <c r="UIZ151" s="14"/>
      <c r="UJA151" s="14"/>
      <c r="UJB151" s="14"/>
      <c r="UJC151" s="14"/>
      <c r="UJD151" s="14"/>
      <c r="UJE151" s="14"/>
      <c r="UJF151" s="14"/>
      <c r="UJG151" s="14"/>
      <c r="UJH151" s="14"/>
      <c r="UJI151" s="14"/>
      <c r="UJJ151" s="14"/>
      <c r="UJK151" s="14"/>
      <c r="UJL151" s="14"/>
      <c r="UJM151" s="14"/>
      <c r="UJN151" s="14"/>
      <c r="UJO151" s="14"/>
      <c r="UJP151" s="14"/>
      <c r="UJQ151" s="14"/>
      <c r="UJR151" s="14"/>
      <c r="UJS151" s="14"/>
      <c r="UJT151" s="14"/>
      <c r="UJU151" s="14"/>
      <c r="UJV151" s="14"/>
      <c r="UJW151" s="14"/>
      <c r="UJX151" s="14"/>
      <c r="UJY151" s="14"/>
      <c r="UJZ151" s="14"/>
      <c r="UKA151" s="14"/>
      <c r="UKB151" s="14"/>
      <c r="UKC151" s="14"/>
      <c r="UKD151" s="14"/>
      <c r="UKE151" s="14"/>
      <c r="UKF151" s="14"/>
      <c r="UKG151" s="14"/>
      <c r="UKH151" s="14"/>
      <c r="UKI151" s="14"/>
      <c r="UKJ151" s="14"/>
      <c r="UKK151" s="14"/>
      <c r="UKL151" s="14"/>
      <c r="UKM151" s="14"/>
      <c r="UKN151" s="14"/>
      <c r="UKO151" s="14"/>
      <c r="UKP151" s="14"/>
      <c r="UKQ151" s="14"/>
      <c r="UKR151" s="14"/>
      <c r="UKS151" s="14"/>
      <c r="UKT151" s="14"/>
      <c r="UKU151" s="14"/>
      <c r="UKV151" s="14"/>
      <c r="UKW151" s="14"/>
      <c r="UKX151" s="14"/>
      <c r="UKY151" s="14"/>
      <c r="UKZ151" s="14"/>
      <c r="ULA151" s="14"/>
      <c r="ULB151" s="14"/>
      <c r="ULC151" s="14"/>
      <c r="ULD151" s="14"/>
      <c r="ULE151" s="14"/>
      <c r="ULF151" s="14"/>
      <c r="ULG151" s="14"/>
      <c r="ULH151" s="14"/>
      <c r="ULI151" s="14"/>
      <c r="ULJ151" s="14"/>
      <c r="ULK151" s="14"/>
      <c r="ULL151" s="14"/>
      <c r="ULM151" s="14"/>
      <c r="ULN151" s="14"/>
      <c r="ULO151" s="14"/>
      <c r="ULP151" s="14"/>
      <c r="ULQ151" s="14"/>
      <c r="ULR151" s="14"/>
      <c r="ULS151" s="14"/>
      <c r="ULT151" s="14"/>
      <c r="ULU151" s="14"/>
      <c r="ULV151" s="14"/>
      <c r="ULW151" s="14"/>
      <c r="ULX151" s="14"/>
      <c r="ULY151" s="14"/>
      <c r="ULZ151" s="14"/>
      <c r="UMA151" s="14"/>
      <c r="UMB151" s="14"/>
      <c r="UMC151" s="14"/>
      <c r="UMD151" s="14"/>
      <c r="UME151" s="14"/>
      <c r="UMF151" s="14"/>
      <c r="UMG151" s="14"/>
      <c r="UMH151" s="14"/>
      <c r="UMI151" s="14"/>
      <c r="UMJ151" s="14"/>
      <c r="UMK151" s="14"/>
      <c r="UML151" s="14"/>
      <c r="UMM151" s="14"/>
      <c r="UMN151" s="14"/>
      <c r="UMO151" s="14"/>
      <c r="UMP151" s="14"/>
      <c r="UMQ151" s="14"/>
      <c r="UMR151" s="14"/>
      <c r="UMS151" s="14"/>
      <c r="UMT151" s="14"/>
      <c r="UMU151" s="14"/>
      <c r="UMV151" s="14"/>
      <c r="UMW151" s="14"/>
      <c r="UMX151" s="14"/>
      <c r="UMY151" s="14"/>
      <c r="UMZ151" s="14"/>
      <c r="UNA151" s="14"/>
      <c r="UNB151" s="14"/>
      <c r="UNC151" s="14"/>
      <c r="UND151" s="14"/>
      <c r="UNE151" s="14"/>
      <c r="UNF151" s="14"/>
      <c r="UNG151" s="14"/>
      <c r="UNH151" s="14"/>
      <c r="UNI151" s="14"/>
      <c r="UNJ151" s="14"/>
      <c r="UNK151" s="14"/>
      <c r="UNL151" s="14"/>
      <c r="UNM151" s="14"/>
      <c r="UNN151" s="14"/>
      <c r="UNO151" s="14"/>
      <c r="UNP151" s="14"/>
      <c r="UNQ151" s="14"/>
      <c r="UNR151" s="14"/>
      <c r="UNS151" s="14"/>
      <c r="UNT151" s="14"/>
      <c r="UNU151" s="14"/>
      <c r="UNV151" s="14"/>
      <c r="UNW151" s="14"/>
      <c r="UNX151" s="14"/>
      <c r="UNY151" s="14"/>
      <c r="UNZ151" s="14"/>
      <c r="UOA151" s="14"/>
      <c r="UOB151" s="14"/>
      <c r="UOC151" s="14"/>
      <c r="UOD151" s="14"/>
      <c r="UOE151" s="14"/>
      <c r="UOF151" s="14"/>
      <c r="UOG151" s="14"/>
      <c r="UOH151" s="14"/>
      <c r="UOI151" s="14"/>
      <c r="UOJ151" s="14"/>
      <c r="UOK151" s="14"/>
      <c r="UOL151" s="14"/>
      <c r="UOM151" s="14"/>
      <c r="UON151" s="14"/>
      <c r="UOO151" s="14"/>
      <c r="UOP151" s="14"/>
      <c r="UOQ151" s="14"/>
      <c r="UOR151" s="14"/>
      <c r="UOS151" s="14"/>
      <c r="UOT151" s="14"/>
      <c r="UOU151" s="14"/>
      <c r="UOV151" s="14"/>
      <c r="UOW151" s="14"/>
      <c r="UOX151" s="14"/>
      <c r="UOY151" s="14"/>
      <c r="UOZ151" s="14"/>
      <c r="UPA151" s="14"/>
      <c r="UPB151" s="14"/>
      <c r="UPC151" s="14"/>
      <c r="UPD151" s="14"/>
      <c r="UPE151" s="14"/>
      <c r="UPF151" s="14"/>
      <c r="UPG151" s="14"/>
      <c r="UPH151" s="14"/>
      <c r="UPI151" s="14"/>
      <c r="UPJ151" s="14"/>
      <c r="UPK151" s="14"/>
      <c r="UPL151" s="14"/>
      <c r="UPM151" s="14"/>
      <c r="UPN151" s="14"/>
      <c r="UPO151" s="14"/>
      <c r="UPP151" s="14"/>
      <c r="UPQ151" s="14"/>
      <c r="UPR151" s="14"/>
      <c r="UPS151" s="14"/>
      <c r="UPT151" s="14"/>
      <c r="UPU151" s="14"/>
      <c r="UPV151" s="14"/>
      <c r="UPW151" s="14"/>
      <c r="UPX151" s="14"/>
      <c r="UPY151" s="14"/>
      <c r="UPZ151" s="14"/>
      <c r="UQA151" s="14"/>
      <c r="UQB151" s="14"/>
      <c r="UQC151" s="14"/>
      <c r="UQD151" s="14"/>
      <c r="UQE151" s="14"/>
      <c r="UQF151" s="14"/>
      <c r="UQG151" s="14"/>
      <c r="UQH151" s="14"/>
      <c r="UQI151" s="14"/>
      <c r="UQJ151" s="14"/>
      <c r="UQK151" s="14"/>
      <c r="UQL151" s="14"/>
      <c r="UQM151" s="14"/>
      <c r="UQN151" s="14"/>
      <c r="UQO151" s="14"/>
      <c r="UQP151" s="14"/>
      <c r="UQQ151" s="14"/>
      <c r="UQR151" s="14"/>
      <c r="UQS151" s="14"/>
      <c r="UQT151" s="14"/>
      <c r="UQU151" s="14"/>
      <c r="UQV151" s="14"/>
      <c r="UQW151" s="14"/>
      <c r="UQX151" s="14"/>
      <c r="UQY151" s="14"/>
      <c r="UQZ151" s="14"/>
      <c r="URA151" s="14"/>
      <c r="URB151" s="14"/>
      <c r="URC151" s="14"/>
      <c r="URD151" s="14"/>
      <c r="URE151" s="14"/>
      <c r="URF151" s="14"/>
      <c r="URG151" s="14"/>
      <c r="URH151" s="14"/>
      <c r="URI151" s="14"/>
      <c r="URJ151" s="14"/>
      <c r="URK151" s="14"/>
      <c r="URL151" s="14"/>
      <c r="URM151" s="14"/>
      <c r="URN151" s="14"/>
      <c r="URO151" s="14"/>
      <c r="URP151" s="14"/>
      <c r="URQ151" s="14"/>
      <c r="URR151" s="14"/>
      <c r="URS151" s="14"/>
      <c r="URT151" s="14"/>
      <c r="URU151" s="14"/>
      <c r="URV151" s="14"/>
      <c r="URW151" s="14"/>
      <c r="URX151" s="14"/>
      <c r="URY151" s="14"/>
      <c r="URZ151" s="14"/>
      <c r="USA151" s="14"/>
      <c r="USB151" s="14"/>
      <c r="USC151" s="14"/>
      <c r="USD151" s="14"/>
      <c r="USE151" s="14"/>
      <c r="USF151" s="14"/>
      <c r="USG151" s="14"/>
      <c r="USH151" s="14"/>
      <c r="USI151" s="14"/>
      <c r="USJ151" s="14"/>
      <c r="USK151" s="14"/>
      <c r="USL151" s="14"/>
      <c r="USM151" s="14"/>
      <c r="USN151" s="14"/>
      <c r="USO151" s="14"/>
      <c r="USP151" s="14"/>
      <c r="USQ151" s="14"/>
      <c r="USR151" s="14"/>
      <c r="USS151" s="14"/>
      <c r="UST151" s="14"/>
      <c r="USU151" s="14"/>
      <c r="USV151" s="14"/>
      <c r="USW151" s="14"/>
      <c r="USX151" s="14"/>
      <c r="USY151" s="14"/>
      <c r="USZ151" s="14"/>
      <c r="UTA151" s="14"/>
      <c r="UTB151" s="14"/>
      <c r="UTC151" s="14"/>
      <c r="UTD151" s="14"/>
      <c r="UTE151" s="14"/>
      <c r="UTF151" s="14"/>
      <c r="UTG151" s="14"/>
      <c r="UTH151" s="14"/>
      <c r="UTI151" s="14"/>
      <c r="UTJ151" s="14"/>
      <c r="UTK151" s="14"/>
      <c r="UTL151" s="14"/>
      <c r="UTM151" s="14"/>
      <c r="UTN151" s="14"/>
      <c r="UTO151" s="14"/>
      <c r="UTP151" s="14"/>
      <c r="UTQ151" s="14"/>
      <c r="UTR151" s="14"/>
      <c r="UTS151" s="14"/>
      <c r="UTT151" s="14"/>
      <c r="UTU151" s="14"/>
      <c r="UTV151" s="14"/>
      <c r="UTW151" s="14"/>
      <c r="UTX151" s="14"/>
      <c r="UTY151" s="14"/>
      <c r="UTZ151" s="14"/>
      <c r="UUA151" s="14"/>
      <c r="UUB151" s="14"/>
      <c r="UUC151" s="14"/>
      <c r="UUD151" s="14"/>
      <c r="UUE151" s="14"/>
      <c r="UUF151" s="14"/>
      <c r="UUG151" s="14"/>
      <c r="UUH151" s="14"/>
      <c r="UUI151" s="14"/>
      <c r="UUJ151" s="14"/>
      <c r="UUK151" s="14"/>
      <c r="UUL151" s="14"/>
      <c r="UUM151" s="14"/>
      <c r="UUN151" s="14"/>
      <c r="UUO151" s="14"/>
      <c r="UUP151" s="14"/>
      <c r="UUQ151" s="14"/>
      <c r="UUR151" s="14"/>
      <c r="UUS151" s="14"/>
      <c r="UUT151" s="14"/>
      <c r="UUU151" s="14"/>
      <c r="UUV151" s="14"/>
      <c r="UUW151" s="14"/>
      <c r="UUX151" s="14"/>
      <c r="UUY151" s="14"/>
      <c r="UUZ151" s="14"/>
      <c r="UVA151" s="14"/>
      <c r="UVB151" s="14"/>
      <c r="UVC151" s="14"/>
      <c r="UVD151" s="14"/>
      <c r="UVE151" s="14"/>
      <c r="UVF151" s="14"/>
      <c r="UVG151" s="14"/>
      <c r="UVH151" s="14"/>
      <c r="UVI151" s="14"/>
      <c r="UVJ151" s="14"/>
      <c r="UVK151" s="14"/>
      <c r="UVL151" s="14"/>
      <c r="UVM151" s="14"/>
      <c r="UVN151" s="14"/>
      <c r="UVO151" s="14"/>
      <c r="UVP151" s="14"/>
      <c r="UVQ151" s="14"/>
      <c r="UVR151" s="14"/>
      <c r="UVS151" s="14"/>
      <c r="UVT151" s="14"/>
      <c r="UVU151" s="14"/>
      <c r="UVV151" s="14"/>
      <c r="UVW151" s="14"/>
      <c r="UVX151" s="14"/>
      <c r="UVY151" s="14"/>
      <c r="UVZ151" s="14"/>
      <c r="UWA151" s="14"/>
      <c r="UWB151" s="14"/>
      <c r="UWC151" s="14"/>
      <c r="UWD151" s="14"/>
      <c r="UWE151" s="14"/>
      <c r="UWF151" s="14"/>
      <c r="UWG151" s="14"/>
      <c r="UWH151" s="14"/>
      <c r="UWI151" s="14"/>
      <c r="UWJ151" s="14"/>
      <c r="UWK151" s="14"/>
      <c r="UWL151" s="14"/>
      <c r="UWM151" s="14"/>
      <c r="UWN151" s="14"/>
      <c r="UWO151" s="14"/>
      <c r="UWP151" s="14"/>
      <c r="UWQ151" s="14"/>
      <c r="UWR151" s="14"/>
      <c r="UWS151" s="14"/>
      <c r="UWT151" s="14"/>
      <c r="UWU151" s="14"/>
      <c r="UWV151" s="14"/>
      <c r="UWW151" s="14"/>
      <c r="UWX151" s="14"/>
      <c r="UWY151" s="14"/>
      <c r="UWZ151" s="14"/>
      <c r="UXA151" s="14"/>
      <c r="UXB151" s="14"/>
      <c r="UXC151" s="14"/>
      <c r="UXD151" s="14"/>
      <c r="UXE151" s="14"/>
      <c r="UXF151" s="14"/>
      <c r="UXG151" s="14"/>
      <c r="UXH151" s="14"/>
      <c r="UXI151" s="14"/>
      <c r="UXJ151" s="14"/>
      <c r="UXK151" s="14"/>
      <c r="UXL151" s="14"/>
      <c r="UXM151" s="14"/>
      <c r="UXN151" s="14"/>
      <c r="UXO151" s="14"/>
      <c r="UXP151" s="14"/>
      <c r="UXQ151" s="14"/>
      <c r="UXR151" s="14"/>
      <c r="UXS151" s="14"/>
      <c r="UXT151" s="14"/>
      <c r="UXU151" s="14"/>
      <c r="UXV151" s="14"/>
      <c r="UXW151" s="14"/>
      <c r="UXX151" s="14"/>
      <c r="UXY151" s="14"/>
      <c r="UXZ151" s="14"/>
      <c r="UYA151" s="14"/>
      <c r="UYB151" s="14"/>
      <c r="UYC151" s="14"/>
      <c r="UYD151" s="14"/>
      <c r="UYE151" s="14"/>
      <c r="UYF151" s="14"/>
      <c r="UYG151" s="14"/>
      <c r="UYH151" s="14"/>
      <c r="UYI151" s="14"/>
      <c r="UYJ151" s="14"/>
      <c r="UYK151" s="14"/>
      <c r="UYL151" s="14"/>
      <c r="UYM151" s="14"/>
      <c r="UYN151" s="14"/>
      <c r="UYO151" s="14"/>
      <c r="UYP151" s="14"/>
      <c r="UYQ151" s="14"/>
      <c r="UYR151" s="14"/>
      <c r="UYS151" s="14"/>
      <c r="UYT151" s="14"/>
      <c r="UYU151" s="14"/>
      <c r="UYV151" s="14"/>
      <c r="UYW151" s="14"/>
      <c r="UYX151" s="14"/>
      <c r="UYY151" s="14"/>
      <c r="UYZ151" s="14"/>
      <c r="UZA151" s="14"/>
      <c r="UZB151" s="14"/>
      <c r="UZC151" s="14"/>
      <c r="UZD151" s="14"/>
      <c r="UZE151" s="14"/>
      <c r="UZF151" s="14"/>
      <c r="UZG151" s="14"/>
      <c r="UZH151" s="14"/>
      <c r="UZI151" s="14"/>
      <c r="UZJ151" s="14"/>
      <c r="UZK151" s="14"/>
      <c r="UZL151" s="14"/>
      <c r="UZM151" s="14"/>
      <c r="UZN151" s="14"/>
      <c r="UZO151" s="14"/>
      <c r="UZP151" s="14"/>
      <c r="UZQ151" s="14"/>
      <c r="UZR151" s="14"/>
      <c r="UZS151" s="14"/>
      <c r="UZT151" s="14"/>
      <c r="UZU151" s="14"/>
      <c r="UZV151" s="14"/>
      <c r="UZW151" s="14"/>
      <c r="UZX151" s="14"/>
      <c r="UZY151" s="14"/>
      <c r="UZZ151" s="14"/>
      <c r="VAA151" s="14"/>
      <c r="VAB151" s="14"/>
      <c r="VAC151" s="14"/>
      <c r="VAD151" s="14"/>
      <c r="VAE151" s="14"/>
      <c r="VAF151" s="14"/>
      <c r="VAG151" s="14"/>
      <c r="VAH151" s="14"/>
      <c r="VAI151" s="14"/>
      <c r="VAJ151" s="14"/>
      <c r="VAK151" s="14"/>
      <c r="VAL151" s="14"/>
      <c r="VAM151" s="14"/>
      <c r="VAN151" s="14"/>
      <c r="VAO151" s="14"/>
      <c r="VAP151" s="14"/>
      <c r="VAQ151" s="14"/>
      <c r="VAR151" s="14"/>
      <c r="VAS151" s="14"/>
      <c r="VAT151" s="14"/>
      <c r="VAU151" s="14"/>
      <c r="VAV151" s="14"/>
      <c r="VAW151" s="14"/>
      <c r="VAX151" s="14"/>
      <c r="VAY151" s="14"/>
      <c r="VAZ151" s="14"/>
      <c r="VBA151" s="14"/>
      <c r="VBB151" s="14"/>
      <c r="VBC151" s="14"/>
      <c r="VBD151" s="14"/>
      <c r="VBE151" s="14"/>
      <c r="VBF151" s="14"/>
      <c r="VBG151" s="14"/>
      <c r="VBH151" s="14"/>
      <c r="VBI151" s="14"/>
      <c r="VBJ151" s="14"/>
      <c r="VBK151" s="14"/>
      <c r="VBL151" s="14"/>
      <c r="VBM151" s="14"/>
      <c r="VBN151" s="14"/>
      <c r="VBO151" s="14"/>
      <c r="VBP151" s="14"/>
      <c r="VBQ151" s="14"/>
      <c r="VBR151" s="14"/>
      <c r="VBS151" s="14"/>
      <c r="VBT151" s="14"/>
      <c r="VBU151" s="14"/>
      <c r="VBV151" s="14"/>
      <c r="VBW151" s="14"/>
      <c r="VBX151" s="14"/>
      <c r="VBY151" s="14"/>
      <c r="VBZ151" s="14"/>
      <c r="VCA151" s="14"/>
      <c r="VCB151" s="14"/>
      <c r="VCC151" s="14"/>
      <c r="VCD151" s="14"/>
      <c r="VCE151" s="14"/>
      <c r="VCF151" s="14"/>
      <c r="VCG151" s="14"/>
      <c r="VCH151" s="14"/>
      <c r="VCI151" s="14"/>
      <c r="VCJ151" s="14"/>
      <c r="VCK151" s="14"/>
      <c r="VCL151" s="14"/>
      <c r="VCM151" s="14"/>
      <c r="VCN151" s="14"/>
      <c r="VCO151" s="14"/>
      <c r="VCP151" s="14"/>
      <c r="VCQ151" s="14"/>
      <c r="VCR151" s="14"/>
      <c r="VCS151" s="14"/>
      <c r="VCT151" s="14"/>
      <c r="VCU151" s="14"/>
      <c r="VCV151" s="14"/>
      <c r="VCW151" s="14"/>
      <c r="VCX151" s="14"/>
      <c r="VCY151" s="14"/>
      <c r="VCZ151" s="14"/>
      <c r="VDA151" s="14"/>
      <c r="VDB151" s="14"/>
      <c r="VDC151" s="14"/>
      <c r="VDD151" s="14"/>
      <c r="VDE151" s="14"/>
      <c r="VDF151" s="14"/>
      <c r="VDG151" s="14"/>
      <c r="VDH151" s="14"/>
      <c r="VDI151" s="14"/>
      <c r="VDJ151" s="14"/>
      <c r="VDK151" s="14"/>
      <c r="VDL151" s="14"/>
      <c r="VDM151" s="14"/>
      <c r="VDN151" s="14"/>
      <c r="VDO151" s="14"/>
      <c r="VDP151" s="14"/>
      <c r="VDQ151" s="14"/>
      <c r="VDR151" s="14"/>
      <c r="VDS151" s="14"/>
      <c r="VDT151" s="14"/>
      <c r="VDU151" s="14"/>
      <c r="VDV151" s="14"/>
      <c r="VDW151" s="14"/>
      <c r="VDX151" s="14"/>
      <c r="VDY151" s="14"/>
      <c r="VDZ151" s="14"/>
      <c r="VEA151" s="14"/>
      <c r="VEB151" s="14"/>
      <c r="VEC151" s="14"/>
      <c r="VED151" s="14"/>
      <c r="VEE151" s="14"/>
      <c r="VEF151" s="14"/>
      <c r="VEG151" s="14"/>
      <c r="VEH151" s="14"/>
      <c r="VEI151" s="14"/>
      <c r="VEJ151" s="14"/>
      <c r="VEK151" s="14"/>
      <c r="VEL151" s="14"/>
      <c r="VEM151" s="14"/>
      <c r="VEN151" s="14"/>
      <c r="VEO151" s="14"/>
      <c r="VEP151" s="14"/>
      <c r="VEQ151" s="14"/>
      <c r="VER151" s="14"/>
      <c r="VES151" s="14"/>
      <c r="VET151" s="14"/>
      <c r="VEU151" s="14"/>
      <c r="VEV151" s="14"/>
      <c r="VEW151" s="14"/>
      <c r="VEX151" s="14"/>
      <c r="VEY151" s="14"/>
      <c r="VEZ151" s="14"/>
      <c r="VFA151" s="14"/>
      <c r="VFB151" s="14"/>
      <c r="VFC151" s="14"/>
      <c r="VFD151" s="14"/>
      <c r="VFE151" s="14"/>
      <c r="VFF151" s="14"/>
      <c r="VFG151" s="14"/>
      <c r="VFH151" s="14"/>
      <c r="VFI151" s="14"/>
      <c r="VFJ151" s="14"/>
      <c r="VFK151" s="14"/>
      <c r="VFL151" s="14"/>
      <c r="VFM151" s="14"/>
      <c r="VFN151" s="14"/>
      <c r="VFO151" s="14"/>
      <c r="VFP151" s="14"/>
      <c r="VFQ151" s="14"/>
      <c r="VFR151" s="14"/>
      <c r="VFS151" s="14"/>
      <c r="VFT151" s="14"/>
      <c r="VFU151" s="14"/>
      <c r="VFV151" s="14"/>
      <c r="VFW151" s="14"/>
      <c r="VFX151" s="14"/>
      <c r="VFY151" s="14"/>
      <c r="VFZ151" s="14"/>
      <c r="VGA151" s="14"/>
      <c r="VGB151" s="14"/>
      <c r="VGC151" s="14"/>
      <c r="VGD151" s="14"/>
      <c r="VGE151" s="14"/>
      <c r="VGF151" s="14"/>
      <c r="VGG151" s="14"/>
      <c r="VGH151" s="14"/>
      <c r="VGI151" s="14"/>
      <c r="VGJ151" s="14"/>
      <c r="VGK151" s="14"/>
      <c r="VGL151" s="14"/>
      <c r="VGM151" s="14"/>
      <c r="VGN151" s="14"/>
      <c r="VGO151" s="14"/>
      <c r="VGP151" s="14"/>
      <c r="VGQ151" s="14"/>
      <c r="VGR151" s="14"/>
      <c r="VGS151" s="14"/>
      <c r="VGT151" s="14"/>
      <c r="VGU151" s="14"/>
      <c r="VGV151" s="14"/>
      <c r="VGW151" s="14"/>
      <c r="VGX151" s="14"/>
      <c r="VGY151" s="14"/>
      <c r="VGZ151" s="14"/>
      <c r="VHA151" s="14"/>
      <c r="VHB151" s="14"/>
      <c r="VHC151" s="14"/>
      <c r="VHD151" s="14"/>
      <c r="VHE151" s="14"/>
      <c r="VHF151" s="14"/>
      <c r="VHG151" s="14"/>
      <c r="VHH151" s="14"/>
      <c r="VHI151" s="14"/>
      <c r="VHJ151" s="14"/>
      <c r="VHK151" s="14"/>
      <c r="VHL151" s="14"/>
      <c r="VHM151" s="14"/>
      <c r="VHN151" s="14"/>
      <c r="VHO151" s="14"/>
      <c r="VHP151" s="14"/>
      <c r="VHQ151" s="14"/>
      <c r="VHR151" s="14"/>
      <c r="VHS151" s="14"/>
      <c r="VHT151" s="14"/>
      <c r="VHU151" s="14"/>
      <c r="VHV151" s="14"/>
      <c r="VHW151" s="14"/>
      <c r="VHX151" s="14"/>
      <c r="VHY151" s="14"/>
      <c r="VHZ151" s="14"/>
      <c r="VIA151" s="14"/>
      <c r="VIB151" s="14"/>
      <c r="VIC151" s="14"/>
      <c r="VID151" s="14"/>
      <c r="VIE151" s="14"/>
      <c r="VIF151" s="14"/>
      <c r="VIG151" s="14"/>
      <c r="VIH151" s="14"/>
      <c r="VII151" s="14"/>
      <c r="VIJ151" s="14"/>
      <c r="VIK151" s="14"/>
      <c r="VIL151" s="14"/>
      <c r="VIM151" s="14"/>
      <c r="VIN151" s="14"/>
      <c r="VIO151" s="14"/>
      <c r="VIP151" s="14"/>
      <c r="VIQ151" s="14"/>
      <c r="VIR151" s="14"/>
      <c r="VIS151" s="14"/>
      <c r="VIT151" s="14"/>
      <c r="VIU151" s="14"/>
      <c r="VIV151" s="14"/>
      <c r="VIW151" s="14"/>
      <c r="VIX151" s="14"/>
      <c r="VIY151" s="14"/>
      <c r="VIZ151" s="14"/>
      <c r="VJA151" s="14"/>
      <c r="VJB151" s="14"/>
      <c r="VJC151" s="14"/>
      <c r="VJD151" s="14"/>
      <c r="VJE151" s="14"/>
      <c r="VJF151" s="14"/>
      <c r="VJG151" s="14"/>
      <c r="VJH151" s="14"/>
      <c r="VJI151" s="14"/>
      <c r="VJJ151" s="14"/>
      <c r="VJK151" s="14"/>
      <c r="VJL151" s="14"/>
      <c r="VJM151" s="14"/>
      <c r="VJN151" s="14"/>
      <c r="VJO151" s="14"/>
      <c r="VJP151" s="14"/>
      <c r="VJQ151" s="14"/>
      <c r="VJR151" s="14"/>
      <c r="VJS151" s="14"/>
      <c r="VJT151" s="14"/>
      <c r="VJU151" s="14"/>
      <c r="VJV151" s="14"/>
      <c r="VJW151" s="14"/>
      <c r="VJX151" s="14"/>
      <c r="VJY151" s="14"/>
      <c r="VJZ151" s="14"/>
      <c r="VKA151" s="14"/>
      <c r="VKB151" s="14"/>
      <c r="VKC151" s="14"/>
      <c r="VKD151" s="14"/>
      <c r="VKE151" s="14"/>
      <c r="VKF151" s="14"/>
      <c r="VKG151" s="14"/>
      <c r="VKH151" s="14"/>
      <c r="VKI151" s="14"/>
      <c r="VKJ151" s="14"/>
      <c r="VKK151" s="14"/>
      <c r="VKL151" s="14"/>
      <c r="VKM151" s="14"/>
      <c r="VKN151" s="14"/>
      <c r="VKO151" s="14"/>
      <c r="VKP151" s="14"/>
      <c r="VKQ151" s="14"/>
      <c r="VKR151" s="14"/>
      <c r="VKS151" s="14"/>
      <c r="VKT151" s="14"/>
      <c r="VKU151" s="14"/>
      <c r="VKV151" s="14"/>
      <c r="VKW151" s="14"/>
      <c r="VKX151" s="14"/>
      <c r="VKY151" s="14"/>
      <c r="VKZ151" s="14"/>
      <c r="VLA151" s="14"/>
      <c r="VLB151" s="14"/>
      <c r="VLC151" s="14"/>
      <c r="VLD151" s="14"/>
      <c r="VLE151" s="14"/>
      <c r="VLF151" s="14"/>
      <c r="VLG151" s="14"/>
      <c r="VLH151" s="14"/>
      <c r="VLI151" s="14"/>
      <c r="VLJ151" s="14"/>
      <c r="VLK151" s="14"/>
      <c r="VLL151" s="14"/>
      <c r="VLM151" s="14"/>
      <c r="VLN151" s="14"/>
      <c r="VLO151" s="14"/>
      <c r="VLP151" s="14"/>
      <c r="VLQ151" s="14"/>
      <c r="VLR151" s="14"/>
      <c r="VLS151" s="14"/>
      <c r="VLT151" s="14"/>
      <c r="VLU151" s="14"/>
      <c r="VLV151" s="14"/>
      <c r="VLW151" s="14"/>
      <c r="VLX151" s="14"/>
      <c r="VLY151" s="14"/>
      <c r="VLZ151" s="14"/>
      <c r="VMA151" s="14"/>
      <c r="VMB151" s="14"/>
      <c r="VMC151" s="14"/>
      <c r="VMD151" s="14"/>
      <c r="VME151" s="14"/>
      <c r="VMF151" s="14"/>
      <c r="VMG151" s="14"/>
      <c r="VMH151" s="14"/>
      <c r="VMI151" s="14"/>
      <c r="VMJ151" s="14"/>
      <c r="VMK151" s="14"/>
      <c r="VML151" s="14"/>
      <c r="VMM151" s="14"/>
      <c r="VMN151" s="14"/>
      <c r="VMO151" s="14"/>
      <c r="VMP151" s="14"/>
      <c r="VMQ151" s="14"/>
      <c r="VMR151" s="14"/>
      <c r="VMS151" s="14"/>
      <c r="VMT151" s="14"/>
      <c r="VMU151" s="14"/>
      <c r="VMV151" s="14"/>
      <c r="VMW151" s="14"/>
      <c r="VMX151" s="14"/>
      <c r="VMY151" s="14"/>
      <c r="VMZ151" s="14"/>
      <c r="VNA151" s="14"/>
      <c r="VNB151" s="14"/>
      <c r="VNC151" s="14"/>
      <c r="VND151" s="14"/>
      <c r="VNE151" s="14"/>
      <c r="VNF151" s="14"/>
      <c r="VNG151" s="14"/>
      <c r="VNH151" s="14"/>
      <c r="VNI151" s="14"/>
      <c r="VNJ151" s="14"/>
      <c r="VNK151" s="14"/>
      <c r="VNL151" s="14"/>
      <c r="VNM151" s="14"/>
      <c r="VNN151" s="14"/>
      <c r="VNO151" s="14"/>
      <c r="VNP151" s="14"/>
      <c r="VNQ151" s="14"/>
      <c r="VNR151" s="14"/>
      <c r="VNS151" s="14"/>
      <c r="VNT151" s="14"/>
      <c r="VNU151" s="14"/>
      <c r="VNV151" s="14"/>
      <c r="VNW151" s="14"/>
      <c r="VNX151" s="14"/>
      <c r="VNY151" s="14"/>
      <c r="VNZ151" s="14"/>
      <c r="VOA151" s="14"/>
      <c r="VOB151" s="14"/>
      <c r="VOC151" s="14"/>
      <c r="VOD151" s="14"/>
      <c r="VOE151" s="14"/>
      <c r="VOF151" s="14"/>
      <c r="VOG151" s="14"/>
      <c r="VOH151" s="14"/>
      <c r="VOI151" s="14"/>
      <c r="VOJ151" s="14"/>
      <c r="VOK151" s="14"/>
      <c r="VOL151" s="14"/>
      <c r="VOM151" s="14"/>
      <c r="VON151" s="14"/>
      <c r="VOO151" s="14"/>
      <c r="VOP151" s="14"/>
      <c r="VOQ151" s="14"/>
      <c r="VOR151" s="14"/>
      <c r="VOS151" s="14"/>
      <c r="VOT151" s="14"/>
      <c r="VOU151" s="14"/>
      <c r="VOV151" s="14"/>
      <c r="VOW151" s="14"/>
      <c r="VOX151" s="14"/>
      <c r="VOY151" s="14"/>
      <c r="VOZ151" s="14"/>
      <c r="VPA151" s="14"/>
      <c r="VPB151" s="14"/>
      <c r="VPC151" s="14"/>
      <c r="VPD151" s="14"/>
      <c r="VPE151" s="14"/>
      <c r="VPF151" s="14"/>
      <c r="VPG151" s="14"/>
      <c r="VPH151" s="14"/>
      <c r="VPI151" s="14"/>
      <c r="VPJ151" s="14"/>
      <c r="VPK151" s="14"/>
      <c r="VPL151" s="14"/>
      <c r="VPM151" s="14"/>
      <c r="VPN151" s="14"/>
      <c r="VPO151" s="14"/>
      <c r="VPP151" s="14"/>
      <c r="VPQ151" s="14"/>
      <c r="VPR151" s="14"/>
      <c r="VPS151" s="14"/>
      <c r="VPT151" s="14"/>
      <c r="VPU151" s="14"/>
      <c r="VPV151" s="14"/>
      <c r="VPW151" s="14"/>
      <c r="VPX151" s="14"/>
      <c r="VPY151" s="14"/>
      <c r="VPZ151" s="14"/>
      <c r="VQA151" s="14"/>
      <c r="VQB151" s="14"/>
      <c r="VQC151" s="14"/>
      <c r="VQD151" s="14"/>
      <c r="VQE151" s="14"/>
      <c r="VQF151" s="14"/>
      <c r="VQG151" s="14"/>
      <c r="VQH151" s="14"/>
      <c r="VQI151" s="14"/>
      <c r="VQJ151" s="14"/>
      <c r="VQK151" s="14"/>
      <c r="VQL151" s="14"/>
      <c r="VQM151" s="14"/>
      <c r="VQN151" s="14"/>
      <c r="VQO151" s="14"/>
      <c r="VQP151" s="14"/>
      <c r="VQQ151" s="14"/>
      <c r="VQR151" s="14"/>
      <c r="VQS151" s="14"/>
      <c r="VQT151" s="14"/>
      <c r="VQU151" s="14"/>
      <c r="VQV151" s="14"/>
      <c r="VQW151" s="14"/>
      <c r="VQX151" s="14"/>
      <c r="VQY151" s="14"/>
      <c r="VQZ151" s="14"/>
      <c r="VRA151" s="14"/>
      <c r="VRB151" s="14"/>
      <c r="VRC151" s="14"/>
      <c r="VRD151" s="14"/>
      <c r="VRE151" s="14"/>
      <c r="VRF151" s="14"/>
      <c r="VRG151" s="14"/>
      <c r="VRH151" s="14"/>
      <c r="VRI151" s="14"/>
      <c r="VRJ151" s="14"/>
      <c r="VRK151" s="14"/>
      <c r="VRL151" s="14"/>
      <c r="VRM151" s="14"/>
      <c r="VRN151" s="14"/>
      <c r="VRO151" s="14"/>
      <c r="VRP151" s="14"/>
      <c r="VRQ151" s="14"/>
      <c r="VRR151" s="14"/>
      <c r="VRS151" s="14"/>
      <c r="VRT151" s="14"/>
      <c r="VRU151" s="14"/>
      <c r="VRV151" s="14"/>
      <c r="VRW151" s="14"/>
      <c r="VRX151" s="14"/>
      <c r="VRY151" s="14"/>
      <c r="VRZ151" s="14"/>
      <c r="VSA151" s="14"/>
      <c r="VSB151" s="14"/>
      <c r="VSC151" s="14"/>
      <c r="VSD151" s="14"/>
      <c r="VSE151" s="14"/>
      <c r="VSF151" s="14"/>
      <c r="VSG151" s="14"/>
      <c r="VSH151" s="14"/>
      <c r="VSI151" s="14"/>
      <c r="VSJ151" s="14"/>
      <c r="VSK151" s="14"/>
      <c r="VSL151" s="14"/>
      <c r="VSM151" s="14"/>
      <c r="VSN151" s="14"/>
      <c r="VSO151" s="14"/>
      <c r="VSP151" s="14"/>
      <c r="VSQ151" s="14"/>
      <c r="VSR151" s="14"/>
      <c r="VSS151" s="14"/>
      <c r="VST151" s="14"/>
      <c r="VSU151" s="14"/>
      <c r="VSV151" s="14"/>
      <c r="VSW151" s="14"/>
      <c r="VSX151" s="14"/>
      <c r="VSY151" s="14"/>
      <c r="VSZ151" s="14"/>
      <c r="VTA151" s="14"/>
      <c r="VTB151" s="14"/>
      <c r="VTC151" s="14"/>
      <c r="VTD151" s="14"/>
      <c r="VTE151" s="14"/>
      <c r="VTF151" s="14"/>
      <c r="VTG151" s="14"/>
      <c r="VTH151" s="14"/>
      <c r="VTI151" s="14"/>
      <c r="VTJ151" s="14"/>
      <c r="VTK151" s="14"/>
      <c r="VTL151" s="14"/>
      <c r="VTM151" s="14"/>
      <c r="VTN151" s="14"/>
      <c r="VTO151" s="14"/>
      <c r="VTP151" s="14"/>
      <c r="VTQ151" s="14"/>
      <c r="VTR151" s="14"/>
      <c r="VTS151" s="14"/>
      <c r="VTT151" s="14"/>
      <c r="VTU151" s="14"/>
      <c r="VTV151" s="14"/>
      <c r="VTW151" s="14"/>
      <c r="VTX151" s="14"/>
      <c r="VTY151" s="14"/>
      <c r="VTZ151" s="14"/>
      <c r="VUA151" s="14"/>
      <c r="VUB151" s="14"/>
      <c r="VUC151" s="14"/>
      <c r="VUD151" s="14"/>
      <c r="VUE151" s="14"/>
      <c r="VUF151" s="14"/>
      <c r="VUG151" s="14"/>
      <c r="VUH151" s="14"/>
      <c r="VUI151" s="14"/>
      <c r="VUJ151" s="14"/>
      <c r="VUK151" s="14"/>
      <c r="VUL151" s="14"/>
      <c r="VUM151" s="14"/>
      <c r="VUN151" s="14"/>
      <c r="VUO151" s="14"/>
      <c r="VUP151" s="14"/>
      <c r="VUQ151" s="14"/>
      <c r="VUR151" s="14"/>
      <c r="VUS151" s="14"/>
      <c r="VUT151" s="14"/>
      <c r="VUU151" s="14"/>
      <c r="VUV151" s="14"/>
      <c r="VUW151" s="14"/>
      <c r="VUX151" s="14"/>
      <c r="VUY151" s="14"/>
      <c r="VUZ151" s="14"/>
      <c r="VVA151" s="14"/>
      <c r="VVB151" s="14"/>
      <c r="VVC151" s="14"/>
      <c r="VVD151" s="14"/>
      <c r="VVE151" s="14"/>
      <c r="VVF151" s="14"/>
      <c r="VVG151" s="14"/>
      <c r="VVH151" s="14"/>
      <c r="VVI151" s="14"/>
      <c r="VVJ151" s="14"/>
      <c r="VVK151" s="14"/>
      <c r="VVL151" s="14"/>
      <c r="VVM151" s="14"/>
      <c r="VVN151" s="14"/>
      <c r="VVO151" s="14"/>
      <c r="VVP151" s="14"/>
      <c r="VVQ151" s="14"/>
      <c r="VVR151" s="14"/>
      <c r="VVS151" s="14"/>
      <c r="VVT151" s="14"/>
      <c r="VVU151" s="14"/>
      <c r="VVV151" s="14"/>
      <c r="VVW151" s="14"/>
      <c r="VVX151" s="14"/>
      <c r="VVY151" s="14"/>
      <c r="VVZ151" s="14"/>
      <c r="VWA151" s="14"/>
      <c r="VWB151" s="14"/>
      <c r="VWC151" s="14"/>
      <c r="VWD151" s="14"/>
      <c r="VWE151" s="14"/>
      <c r="VWF151" s="14"/>
      <c r="VWG151" s="14"/>
      <c r="VWH151" s="14"/>
      <c r="VWI151" s="14"/>
      <c r="VWJ151" s="14"/>
      <c r="VWK151" s="14"/>
      <c r="VWL151" s="14"/>
      <c r="VWM151" s="14"/>
      <c r="VWN151" s="14"/>
      <c r="VWO151" s="14"/>
      <c r="VWP151" s="14"/>
      <c r="VWQ151" s="14"/>
      <c r="VWR151" s="14"/>
      <c r="VWS151" s="14"/>
      <c r="VWT151" s="14"/>
      <c r="VWU151" s="14"/>
      <c r="VWV151" s="14"/>
      <c r="VWW151" s="14"/>
      <c r="VWX151" s="14"/>
      <c r="VWY151" s="14"/>
      <c r="VWZ151" s="14"/>
      <c r="VXA151" s="14"/>
      <c r="VXB151" s="14"/>
      <c r="VXC151" s="14"/>
      <c r="VXD151" s="14"/>
      <c r="VXE151" s="14"/>
      <c r="VXF151" s="14"/>
      <c r="VXG151" s="14"/>
      <c r="VXH151" s="14"/>
      <c r="VXI151" s="14"/>
      <c r="VXJ151" s="14"/>
      <c r="VXK151" s="14"/>
      <c r="VXL151" s="14"/>
      <c r="VXM151" s="14"/>
      <c r="VXN151" s="14"/>
      <c r="VXO151" s="14"/>
      <c r="VXP151" s="14"/>
      <c r="VXQ151" s="14"/>
      <c r="VXR151" s="14"/>
      <c r="VXS151" s="14"/>
      <c r="VXT151" s="14"/>
      <c r="VXU151" s="14"/>
      <c r="VXV151" s="14"/>
      <c r="VXW151" s="14"/>
      <c r="VXX151" s="14"/>
      <c r="VXY151" s="14"/>
      <c r="VXZ151" s="14"/>
      <c r="VYA151" s="14"/>
      <c r="VYB151" s="14"/>
      <c r="VYC151" s="14"/>
      <c r="VYD151" s="14"/>
      <c r="VYE151" s="14"/>
      <c r="VYF151" s="14"/>
      <c r="VYG151" s="14"/>
      <c r="VYH151" s="14"/>
      <c r="VYI151" s="14"/>
      <c r="VYJ151" s="14"/>
      <c r="VYK151" s="14"/>
      <c r="VYL151" s="14"/>
      <c r="VYM151" s="14"/>
      <c r="VYN151" s="14"/>
      <c r="VYO151" s="14"/>
      <c r="VYP151" s="14"/>
      <c r="VYQ151" s="14"/>
      <c r="VYR151" s="14"/>
      <c r="VYS151" s="14"/>
      <c r="VYT151" s="14"/>
      <c r="VYU151" s="14"/>
      <c r="VYV151" s="14"/>
      <c r="VYW151" s="14"/>
      <c r="VYX151" s="14"/>
      <c r="VYY151" s="14"/>
      <c r="VYZ151" s="14"/>
      <c r="VZA151" s="14"/>
      <c r="VZB151" s="14"/>
      <c r="VZC151" s="14"/>
      <c r="VZD151" s="14"/>
      <c r="VZE151" s="14"/>
      <c r="VZF151" s="14"/>
      <c r="VZG151" s="14"/>
      <c r="VZH151" s="14"/>
      <c r="VZI151" s="14"/>
      <c r="VZJ151" s="14"/>
      <c r="VZK151" s="14"/>
      <c r="VZL151" s="14"/>
      <c r="VZM151" s="14"/>
      <c r="VZN151" s="14"/>
      <c r="VZO151" s="14"/>
      <c r="VZP151" s="14"/>
      <c r="VZQ151" s="14"/>
      <c r="VZR151" s="14"/>
      <c r="VZS151" s="14"/>
      <c r="VZT151" s="14"/>
      <c r="VZU151" s="14"/>
      <c r="VZV151" s="14"/>
      <c r="VZW151" s="14"/>
      <c r="VZX151" s="14"/>
      <c r="VZY151" s="14"/>
      <c r="VZZ151" s="14"/>
      <c r="WAA151" s="14"/>
      <c r="WAB151" s="14"/>
      <c r="WAC151" s="14"/>
      <c r="WAD151" s="14"/>
      <c r="WAE151" s="14"/>
      <c r="WAF151" s="14"/>
      <c r="WAG151" s="14"/>
      <c r="WAH151" s="14"/>
      <c r="WAI151" s="14"/>
      <c r="WAJ151" s="14"/>
      <c r="WAK151" s="14"/>
      <c r="WAL151" s="14"/>
      <c r="WAM151" s="14"/>
      <c r="WAN151" s="14"/>
      <c r="WAO151" s="14"/>
      <c r="WAP151" s="14"/>
      <c r="WAQ151" s="14"/>
      <c r="WAR151" s="14"/>
      <c r="WAS151" s="14"/>
      <c r="WAT151" s="14"/>
      <c r="WAU151" s="14"/>
      <c r="WAV151" s="14"/>
      <c r="WAW151" s="14"/>
      <c r="WAX151" s="14"/>
      <c r="WAY151" s="14"/>
      <c r="WAZ151" s="14"/>
      <c r="WBA151" s="14"/>
      <c r="WBB151" s="14"/>
      <c r="WBC151" s="14"/>
      <c r="WBD151" s="14"/>
      <c r="WBE151" s="14"/>
      <c r="WBF151" s="14"/>
      <c r="WBG151" s="14"/>
      <c r="WBH151" s="14"/>
      <c r="WBI151" s="14"/>
      <c r="WBJ151" s="14"/>
      <c r="WBK151" s="14"/>
      <c r="WBL151" s="14"/>
      <c r="WBM151" s="14"/>
      <c r="WBN151" s="14"/>
      <c r="WBO151" s="14"/>
      <c r="WBP151" s="14"/>
      <c r="WBQ151" s="14"/>
      <c r="WBR151" s="14"/>
      <c r="WBS151" s="14"/>
      <c r="WBT151" s="14"/>
      <c r="WBU151" s="14"/>
      <c r="WBV151" s="14"/>
      <c r="WBW151" s="14"/>
      <c r="WBX151" s="14"/>
      <c r="WBY151" s="14"/>
      <c r="WBZ151" s="14"/>
      <c r="WCA151" s="14"/>
      <c r="WCB151" s="14"/>
      <c r="WCC151" s="14"/>
      <c r="WCD151" s="14"/>
      <c r="WCE151" s="14"/>
      <c r="WCF151" s="14"/>
      <c r="WCG151" s="14"/>
      <c r="WCH151" s="14"/>
      <c r="WCI151" s="14"/>
      <c r="WCJ151" s="14"/>
      <c r="WCK151" s="14"/>
      <c r="WCL151" s="14"/>
      <c r="WCM151" s="14"/>
      <c r="WCN151" s="14"/>
      <c r="WCO151" s="14"/>
      <c r="WCP151" s="14"/>
      <c r="WCQ151" s="14"/>
      <c r="WCR151" s="14"/>
      <c r="WCS151" s="14"/>
      <c r="WCT151" s="14"/>
      <c r="WCU151" s="14"/>
      <c r="WCV151" s="14"/>
      <c r="WCW151" s="14"/>
      <c r="WCX151" s="14"/>
      <c r="WCY151" s="14"/>
      <c r="WCZ151" s="14"/>
      <c r="WDA151" s="14"/>
      <c r="WDB151" s="14"/>
      <c r="WDC151" s="14"/>
      <c r="WDD151" s="14"/>
      <c r="WDE151" s="14"/>
      <c r="WDF151" s="14"/>
      <c r="WDG151" s="14"/>
      <c r="WDH151" s="14"/>
      <c r="WDI151" s="14"/>
      <c r="WDJ151" s="14"/>
      <c r="WDK151" s="14"/>
      <c r="WDL151" s="14"/>
      <c r="WDM151" s="14"/>
      <c r="WDN151" s="14"/>
      <c r="WDO151" s="14"/>
      <c r="WDP151" s="14"/>
      <c r="WDQ151" s="14"/>
      <c r="WDR151" s="14"/>
      <c r="WDS151" s="14"/>
      <c r="WDT151" s="14"/>
      <c r="WDU151" s="14"/>
      <c r="WDV151" s="14"/>
      <c r="WDW151" s="14"/>
      <c r="WDX151" s="14"/>
      <c r="WDY151" s="14"/>
      <c r="WDZ151" s="14"/>
      <c r="WEA151" s="14"/>
      <c r="WEB151" s="14"/>
      <c r="WEC151" s="14"/>
      <c r="WED151" s="14"/>
      <c r="WEE151" s="14"/>
      <c r="WEF151" s="14"/>
      <c r="WEG151" s="14"/>
      <c r="WEH151" s="14"/>
      <c r="WEI151" s="14"/>
      <c r="WEJ151" s="14"/>
      <c r="WEK151" s="14"/>
      <c r="WEL151" s="14"/>
      <c r="WEM151" s="14"/>
      <c r="WEN151" s="14"/>
      <c r="WEO151" s="14"/>
      <c r="WEP151" s="14"/>
      <c r="WEQ151" s="14"/>
      <c r="WER151" s="14"/>
      <c r="WES151" s="14"/>
      <c r="WET151" s="14"/>
      <c r="WEU151" s="14"/>
      <c r="WEV151" s="14"/>
      <c r="WEW151" s="14"/>
      <c r="WEX151" s="14"/>
      <c r="WEY151" s="14"/>
      <c r="WEZ151" s="14"/>
      <c r="WFA151" s="14"/>
      <c r="WFB151" s="14"/>
      <c r="WFC151" s="14"/>
      <c r="WFD151" s="14"/>
      <c r="WFE151" s="14"/>
      <c r="WFF151" s="14"/>
      <c r="WFG151" s="14"/>
      <c r="WFH151" s="14"/>
      <c r="WFI151" s="14"/>
      <c r="WFJ151" s="14"/>
      <c r="WFK151" s="14"/>
      <c r="WFL151" s="14"/>
      <c r="WFM151" s="14"/>
      <c r="WFN151" s="14"/>
      <c r="WFO151" s="14"/>
      <c r="WFP151" s="14"/>
      <c r="WFQ151" s="14"/>
      <c r="WFR151" s="14"/>
      <c r="WFS151" s="14"/>
      <c r="WFT151" s="14"/>
      <c r="WFU151" s="14"/>
      <c r="WFV151" s="14"/>
      <c r="WFW151" s="14"/>
      <c r="WFX151" s="14"/>
      <c r="WFY151" s="14"/>
      <c r="WFZ151" s="14"/>
      <c r="WGA151" s="14"/>
      <c r="WGB151" s="14"/>
      <c r="WGC151" s="14"/>
      <c r="WGD151" s="14"/>
      <c r="WGE151" s="14"/>
      <c r="WGF151" s="14"/>
      <c r="WGG151" s="14"/>
      <c r="WGH151" s="14"/>
      <c r="WGI151" s="14"/>
      <c r="WGJ151" s="14"/>
      <c r="WGK151" s="14"/>
      <c r="WGL151" s="14"/>
      <c r="WGM151" s="14"/>
      <c r="WGN151" s="14"/>
      <c r="WGO151" s="14"/>
      <c r="WGP151" s="14"/>
      <c r="WGQ151" s="14"/>
      <c r="WGR151" s="14"/>
      <c r="WGS151" s="14"/>
      <c r="WGT151" s="14"/>
      <c r="WGU151" s="14"/>
      <c r="WGV151" s="14"/>
      <c r="WGW151" s="14"/>
      <c r="WGX151" s="14"/>
      <c r="WGY151" s="14"/>
      <c r="WGZ151" s="14"/>
      <c r="WHA151" s="14"/>
      <c r="WHB151" s="14"/>
      <c r="WHC151" s="14"/>
      <c r="WHD151" s="14"/>
      <c r="WHE151" s="14"/>
      <c r="WHF151" s="14"/>
      <c r="WHG151" s="14"/>
      <c r="WHH151" s="14"/>
      <c r="WHI151" s="14"/>
      <c r="WHJ151" s="14"/>
      <c r="WHK151" s="14"/>
      <c r="WHL151" s="14"/>
      <c r="WHM151" s="14"/>
      <c r="WHN151" s="14"/>
      <c r="WHO151" s="14"/>
      <c r="WHP151" s="14"/>
      <c r="WHQ151" s="14"/>
      <c r="WHR151" s="14"/>
      <c r="WHS151" s="14"/>
      <c r="WHT151" s="14"/>
      <c r="WHU151" s="14"/>
      <c r="WHV151" s="14"/>
      <c r="WHW151" s="14"/>
      <c r="WHX151" s="14"/>
      <c r="WHY151" s="14"/>
      <c r="WHZ151" s="14"/>
      <c r="WIA151" s="14"/>
      <c r="WIB151" s="14"/>
      <c r="WIC151" s="14"/>
      <c r="WID151" s="14"/>
      <c r="WIE151" s="14"/>
      <c r="WIF151" s="14"/>
      <c r="WIG151" s="14"/>
      <c r="WIH151" s="14"/>
      <c r="WII151" s="14"/>
      <c r="WIJ151" s="14"/>
      <c r="WIK151" s="14"/>
      <c r="WIL151" s="14"/>
      <c r="WIM151" s="14"/>
      <c r="WIN151" s="14"/>
      <c r="WIO151" s="14"/>
      <c r="WIP151" s="14"/>
      <c r="WIQ151" s="14"/>
      <c r="WIR151" s="14"/>
      <c r="WIS151" s="14"/>
      <c r="WIT151" s="14"/>
      <c r="WIU151" s="14"/>
      <c r="WIV151" s="14"/>
      <c r="WIW151" s="14"/>
      <c r="WIX151" s="14"/>
      <c r="WIY151" s="14"/>
      <c r="WIZ151" s="14"/>
      <c r="WJA151" s="14"/>
      <c r="WJB151" s="14"/>
      <c r="WJC151" s="14"/>
      <c r="WJD151" s="14"/>
      <c r="WJE151" s="14"/>
      <c r="WJF151" s="14"/>
      <c r="WJG151" s="14"/>
      <c r="WJH151" s="14"/>
      <c r="WJI151" s="14"/>
      <c r="WJJ151" s="14"/>
      <c r="WJK151" s="14"/>
      <c r="WJL151" s="14"/>
      <c r="WJM151" s="14"/>
      <c r="WJN151" s="14"/>
      <c r="WJO151" s="14"/>
      <c r="WJP151" s="14"/>
      <c r="WJQ151" s="14"/>
      <c r="WJR151" s="14"/>
      <c r="WJS151" s="14"/>
      <c r="WJT151" s="14"/>
      <c r="WJU151" s="14"/>
      <c r="WJV151" s="14"/>
      <c r="WJW151" s="14"/>
      <c r="WJX151" s="14"/>
      <c r="WJY151" s="14"/>
      <c r="WJZ151" s="14"/>
      <c r="WKA151" s="14"/>
      <c r="WKB151" s="14"/>
      <c r="WKC151" s="14"/>
      <c r="WKD151" s="14"/>
      <c r="WKE151" s="14"/>
      <c r="WKF151" s="14"/>
      <c r="WKG151" s="14"/>
      <c r="WKH151" s="14"/>
      <c r="WKI151" s="14"/>
      <c r="WKJ151" s="14"/>
      <c r="WKK151" s="14"/>
      <c r="WKL151" s="14"/>
      <c r="WKM151" s="14"/>
      <c r="WKN151" s="14"/>
      <c r="WKO151" s="14"/>
      <c r="WKP151" s="14"/>
      <c r="WKQ151" s="14"/>
      <c r="WKR151" s="14"/>
      <c r="WKS151" s="14"/>
      <c r="WKT151" s="14"/>
      <c r="WKU151" s="14"/>
      <c r="WKV151" s="14"/>
      <c r="WKW151" s="14"/>
      <c r="WKX151" s="14"/>
      <c r="WKY151" s="14"/>
      <c r="WKZ151" s="14"/>
      <c r="WLA151" s="14"/>
      <c r="WLB151" s="14"/>
      <c r="WLC151" s="14"/>
      <c r="WLD151" s="14"/>
      <c r="WLE151" s="14"/>
      <c r="WLF151" s="14"/>
      <c r="WLG151" s="14"/>
      <c r="WLH151" s="14"/>
      <c r="WLI151" s="14"/>
      <c r="WLJ151" s="14"/>
      <c r="WLK151" s="14"/>
      <c r="WLL151" s="14"/>
      <c r="WLM151" s="14"/>
      <c r="WLN151" s="14"/>
      <c r="WLO151" s="14"/>
      <c r="WLP151" s="14"/>
      <c r="WLQ151" s="14"/>
      <c r="WLR151" s="14"/>
      <c r="WLS151" s="14"/>
      <c r="WLT151" s="14"/>
      <c r="WLU151" s="14"/>
      <c r="WLV151" s="14"/>
      <c r="WLW151" s="14"/>
      <c r="WLX151" s="14"/>
      <c r="WLY151" s="14"/>
      <c r="WLZ151" s="14"/>
      <c r="WMA151" s="14"/>
      <c r="WMB151" s="14"/>
      <c r="WMC151" s="14"/>
      <c r="WMD151" s="14"/>
      <c r="WME151" s="14"/>
      <c r="WMF151" s="14"/>
      <c r="WMG151" s="14"/>
      <c r="WMH151" s="14"/>
      <c r="WMI151" s="14"/>
      <c r="WMJ151" s="14"/>
      <c r="WMK151" s="14"/>
      <c r="WML151" s="14"/>
      <c r="WMM151" s="14"/>
      <c r="WMN151" s="14"/>
      <c r="WMO151" s="14"/>
      <c r="WMP151" s="14"/>
      <c r="WMQ151" s="14"/>
      <c r="WMR151" s="14"/>
      <c r="WMS151" s="14"/>
      <c r="WMT151" s="14"/>
      <c r="WMU151" s="14"/>
      <c r="WMV151" s="14"/>
      <c r="WMW151" s="14"/>
      <c r="WMX151" s="14"/>
      <c r="WMY151" s="14"/>
      <c r="WMZ151" s="14"/>
      <c r="WNA151" s="14"/>
      <c r="WNB151" s="14"/>
      <c r="WNC151" s="14"/>
      <c r="WND151" s="14"/>
      <c r="WNE151" s="14"/>
      <c r="WNF151" s="14"/>
      <c r="WNG151" s="14"/>
      <c r="WNH151" s="14"/>
      <c r="WNI151" s="14"/>
      <c r="WNJ151" s="14"/>
      <c r="WNK151" s="14"/>
      <c r="WNL151" s="14"/>
      <c r="WNM151" s="14"/>
      <c r="WNN151" s="14"/>
      <c r="WNO151" s="14"/>
      <c r="WNP151" s="14"/>
      <c r="WNQ151" s="14"/>
      <c r="WNR151" s="14"/>
      <c r="WNS151" s="14"/>
      <c r="WNT151" s="14"/>
      <c r="WNU151" s="14"/>
      <c r="WNV151" s="14"/>
      <c r="WNW151" s="14"/>
      <c r="WNX151" s="14"/>
      <c r="WNY151" s="14"/>
      <c r="WNZ151" s="14"/>
      <c r="WOA151" s="14"/>
      <c r="WOB151" s="14"/>
      <c r="WOC151" s="14"/>
      <c r="WOD151" s="14"/>
      <c r="WOE151" s="14"/>
      <c r="WOF151" s="14"/>
      <c r="WOG151" s="14"/>
      <c r="WOH151" s="14"/>
      <c r="WOI151" s="14"/>
      <c r="WOJ151" s="14"/>
      <c r="WOK151" s="14"/>
      <c r="WOL151" s="14"/>
      <c r="WOM151" s="14"/>
      <c r="WON151" s="14"/>
      <c r="WOO151" s="14"/>
      <c r="WOP151" s="14"/>
      <c r="WOQ151" s="14"/>
      <c r="WOR151" s="14"/>
      <c r="WOS151" s="14"/>
      <c r="WOT151" s="14"/>
      <c r="WOU151" s="14"/>
      <c r="WOV151" s="14"/>
      <c r="WOW151" s="14"/>
      <c r="WOX151" s="14"/>
      <c r="WOY151" s="14"/>
      <c r="WOZ151" s="14"/>
      <c r="WPA151" s="14"/>
      <c r="WPB151" s="14"/>
      <c r="WPC151" s="14"/>
      <c r="WPD151" s="14"/>
      <c r="WPE151" s="14"/>
      <c r="WPF151" s="14"/>
      <c r="WPG151" s="14"/>
      <c r="WPH151" s="14"/>
      <c r="WPI151" s="14"/>
      <c r="WPJ151" s="14"/>
      <c r="WPK151" s="14"/>
      <c r="WPL151" s="14"/>
      <c r="WPM151" s="14"/>
      <c r="WPN151" s="14"/>
      <c r="WPO151" s="14"/>
      <c r="WPP151" s="14"/>
      <c r="WPQ151" s="14"/>
      <c r="WPR151" s="14"/>
      <c r="WPS151" s="14"/>
      <c r="WPT151" s="14"/>
      <c r="WPU151" s="14"/>
      <c r="WPV151" s="14"/>
      <c r="WPW151" s="14"/>
      <c r="WPX151" s="14"/>
      <c r="WPY151" s="14"/>
      <c r="WPZ151" s="14"/>
      <c r="WQA151" s="14"/>
      <c r="WQB151" s="14"/>
      <c r="WQC151" s="14"/>
      <c r="WQD151" s="14"/>
      <c r="WQE151" s="14"/>
      <c r="WQF151" s="14"/>
      <c r="WQG151" s="14"/>
      <c r="WQH151" s="14"/>
      <c r="WQI151" s="14"/>
      <c r="WQJ151" s="14"/>
      <c r="WQK151" s="14"/>
      <c r="WQL151" s="14"/>
      <c r="WQM151" s="14"/>
      <c r="WQN151" s="14"/>
      <c r="WQO151" s="14"/>
      <c r="WQP151" s="14"/>
      <c r="WQQ151" s="14"/>
      <c r="WQR151" s="14"/>
      <c r="WQS151" s="14"/>
      <c r="WQT151" s="14"/>
      <c r="WQU151" s="14"/>
      <c r="WQV151" s="14"/>
      <c r="WQW151" s="14"/>
      <c r="WQX151" s="14"/>
      <c r="WQY151" s="14"/>
      <c r="WQZ151" s="14"/>
      <c r="WRA151" s="14"/>
      <c r="WRB151" s="14"/>
      <c r="WRC151" s="14"/>
      <c r="WRD151" s="14"/>
      <c r="WRE151" s="14"/>
      <c r="WRF151" s="14"/>
      <c r="WRG151" s="14"/>
      <c r="WRH151" s="14"/>
      <c r="WRI151" s="14"/>
      <c r="WRJ151" s="14"/>
      <c r="WRK151" s="14"/>
      <c r="WRL151" s="14"/>
      <c r="WRM151" s="14"/>
      <c r="WRN151" s="14"/>
      <c r="WRO151" s="14"/>
      <c r="WRP151" s="14"/>
      <c r="WRQ151" s="14"/>
      <c r="WRR151" s="14"/>
      <c r="WRS151" s="14"/>
      <c r="WRT151" s="14"/>
      <c r="WRU151" s="14"/>
      <c r="WRV151" s="14"/>
      <c r="WRW151" s="14"/>
      <c r="WRX151" s="14"/>
      <c r="WRY151" s="14"/>
      <c r="WRZ151" s="14"/>
      <c r="WSA151" s="14"/>
      <c r="WSB151" s="14"/>
      <c r="WSC151" s="14"/>
      <c r="WSD151" s="14"/>
      <c r="WSE151" s="14"/>
      <c r="WSF151" s="14"/>
      <c r="WSG151" s="14"/>
      <c r="WSH151" s="14"/>
      <c r="WSI151" s="14"/>
      <c r="WSJ151" s="14"/>
      <c r="WSK151" s="14"/>
      <c r="WSL151" s="14"/>
      <c r="WSM151" s="14"/>
      <c r="WSN151" s="14"/>
      <c r="WSO151" s="14"/>
      <c r="WSP151" s="14"/>
      <c r="WSQ151" s="14"/>
      <c r="WSR151" s="14"/>
      <c r="WSS151" s="14"/>
      <c r="WST151" s="14"/>
      <c r="WSU151" s="14"/>
      <c r="WSV151" s="14"/>
      <c r="WSW151" s="14"/>
      <c r="WSX151" s="14"/>
      <c r="WSY151" s="14"/>
      <c r="WSZ151" s="14"/>
      <c r="WTA151" s="14"/>
      <c r="WTB151" s="14"/>
      <c r="WTC151" s="14"/>
      <c r="WTD151" s="14"/>
      <c r="WTE151" s="14"/>
      <c r="WTF151" s="14"/>
      <c r="WTG151" s="14"/>
      <c r="WTH151" s="14"/>
      <c r="WTI151" s="14"/>
      <c r="WTJ151" s="14"/>
      <c r="WTK151" s="14"/>
      <c r="WTL151" s="14"/>
      <c r="WTM151" s="14"/>
      <c r="WTN151" s="14"/>
      <c r="WTO151" s="14"/>
      <c r="WTP151" s="14"/>
      <c r="WTQ151" s="14"/>
      <c r="WTR151" s="14"/>
      <c r="WTS151" s="14"/>
      <c r="WTT151" s="14"/>
      <c r="WTU151" s="14"/>
      <c r="WTV151" s="14"/>
      <c r="WTW151" s="14"/>
      <c r="WTX151" s="14"/>
      <c r="WTY151" s="14"/>
      <c r="WTZ151" s="14"/>
      <c r="WUA151" s="14"/>
      <c r="WUB151" s="14"/>
      <c r="WUC151" s="14"/>
      <c r="WUD151" s="14"/>
      <c r="WUE151" s="14"/>
      <c r="WUF151" s="14"/>
      <c r="WUG151" s="14"/>
      <c r="WUH151" s="14"/>
      <c r="WUI151" s="14"/>
      <c r="WUJ151" s="14"/>
      <c r="WUK151" s="14"/>
      <c r="WUL151" s="14"/>
      <c r="WUM151" s="14"/>
      <c r="WUN151" s="14"/>
      <c r="WUO151" s="14"/>
      <c r="WUP151" s="14"/>
      <c r="WUQ151" s="14"/>
      <c r="WUR151" s="14"/>
      <c r="WUS151" s="14"/>
      <c r="WUT151" s="14"/>
      <c r="WUU151" s="14"/>
      <c r="WUV151" s="14"/>
      <c r="WUW151" s="14"/>
      <c r="WUX151" s="14"/>
      <c r="WUY151" s="14"/>
      <c r="WUZ151" s="14"/>
      <c r="WVA151" s="14"/>
      <c r="WVB151" s="14"/>
      <c r="WVC151" s="14"/>
      <c r="WVD151" s="14"/>
      <c r="WVE151" s="14"/>
      <c r="WVF151" s="14"/>
      <c r="WVG151" s="14"/>
      <c r="WVH151" s="14"/>
      <c r="WVI151" s="14"/>
      <c r="WVJ151" s="14"/>
      <c r="WVK151" s="14"/>
      <c r="WVL151" s="14"/>
      <c r="WVM151" s="14"/>
      <c r="WVN151" s="14"/>
      <c r="WVO151" s="14"/>
      <c r="WVP151" s="14"/>
      <c r="WVQ151" s="14"/>
      <c r="WVR151" s="14"/>
      <c r="WVS151" s="14"/>
      <c r="WVT151" s="14"/>
      <c r="WVU151" s="14"/>
      <c r="WVV151" s="14"/>
      <c r="WVW151" s="14"/>
      <c r="WVX151" s="14"/>
      <c r="WVY151" s="14"/>
      <c r="WVZ151" s="14"/>
      <c r="WWA151" s="14"/>
      <c r="WWB151" s="14"/>
      <c r="WWC151" s="14"/>
      <c r="WWD151" s="14"/>
      <c r="WWE151" s="14"/>
      <c r="WWF151" s="14"/>
      <c r="WWG151" s="14"/>
      <c r="WWH151" s="14"/>
      <c r="WWI151" s="14"/>
      <c r="WWJ151" s="14"/>
      <c r="WWK151" s="14"/>
      <c r="WWL151" s="14"/>
      <c r="WWM151" s="14"/>
      <c r="WWN151" s="14"/>
      <c r="WWO151" s="14"/>
      <c r="WWP151" s="14"/>
      <c r="WWQ151" s="14"/>
      <c r="WWR151" s="14"/>
      <c r="WWS151" s="14"/>
      <c r="WWT151" s="14"/>
      <c r="WWU151" s="14"/>
      <c r="WWV151" s="14"/>
      <c r="WWW151" s="14"/>
      <c r="WWX151" s="14"/>
      <c r="WWY151" s="14"/>
      <c r="WWZ151" s="14"/>
      <c r="WXA151" s="14"/>
      <c r="WXB151" s="14"/>
      <c r="WXC151" s="14"/>
      <c r="WXD151" s="14"/>
      <c r="WXE151" s="14"/>
      <c r="WXF151" s="14"/>
      <c r="WXG151" s="14"/>
      <c r="WXH151" s="14"/>
      <c r="WXI151" s="14"/>
      <c r="WXJ151" s="14"/>
      <c r="WXK151" s="14"/>
      <c r="WXL151" s="14"/>
      <c r="WXM151" s="14"/>
      <c r="WXN151" s="14"/>
      <c r="WXO151" s="14"/>
      <c r="WXP151" s="14"/>
      <c r="WXQ151" s="14"/>
      <c r="WXR151" s="14"/>
      <c r="WXS151" s="14"/>
      <c r="WXT151" s="14"/>
      <c r="WXU151" s="14"/>
      <c r="WXV151" s="14"/>
      <c r="WXW151" s="14"/>
      <c r="WXX151" s="14"/>
      <c r="WXY151" s="14"/>
      <c r="WXZ151" s="14"/>
      <c r="WYA151" s="14"/>
      <c r="WYB151" s="14"/>
      <c r="WYC151" s="14"/>
      <c r="WYD151" s="14"/>
      <c r="WYE151" s="14"/>
      <c r="WYF151" s="14"/>
      <c r="WYG151" s="14"/>
      <c r="WYH151" s="14"/>
      <c r="WYI151" s="14"/>
      <c r="WYJ151" s="14"/>
      <c r="WYK151" s="14"/>
      <c r="WYL151" s="14"/>
      <c r="WYM151" s="14"/>
      <c r="WYN151" s="14"/>
      <c r="WYO151" s="14"/>
      <c r="WYP151" s="14"/>
      <c r="WYQ151" s="14"/>
      <c r="WYR151" s="14"/>
      <c r="WYS151" s="14"/>
      <c r="WYT151" s="14"/>
      <c r="WYU151" s="14"/>
      <c r="WYV151" s="14"/>
      <c r="WYW151" s="14"/>
      <c r="WYX151" s="14"/>
      <c r="WYY151" s="14"/>
      <c r="WYZ151" s="14"/>
      <c r="WZA151" s="14"/>
      <c r="WZB151" s="14"/>
      <c r="WZC151" s="14"/>
      <c r="WZD151" s="14"/>
      <c r="WZE151" s="14"/>
      <c r="WZF151" s="14"/>
      <c r="WZG151" s="14"/>
      <c r="WZH151" s="14"/>
      <c r="WZI151" s="14"/>
      <c r="WZJ151" s="14"/>
      <c r="WZK151" s="14"/>
      <c r="WZL151" s="14"/>
      <c r="WZM151" s="14"/>
      <c r="WZN151" s="14"/>
      <c r="WZO151" s="14"/>
      <c r="WZP151" s="14"/>
      <c r="WZQ151" s="14"/>
      <c r="WZR151" s="14"/>
      <c r="WZS151" s="14"/>
      <c r="WZT151" s="14"/>
      <c r="WZU151" s="14"/>
      <c r="WZV151" s="14"/>
      <c r="WZW151" s="14"/>
      <c r="WZX151" s="14"/>
      <c r="WZY151" s="14"/>
      <c r="WZZ151" s="14"/>
      <c r="XAA151" s="14"/>
      <c r="XAB151" s="14"/>
      <c r="XAC151" s="14"/>
      <c r="XAD151" s="14"/>
      <c r="XAE151" s="14"/>
      <c r="XAF151" s="14"/>
      <c r="XAG151" s="14"/>
      <c r="XAH151" s="14"/>
      <c r="XAI151" s="14"/>
      <c r="XAJ151" s="14"/>
      <c r="XAK151" s="14"/>
      <c r="XAL151" s="14"/>
      <c r="XAM151" s="14"/>
      <c r="XAN151" s="14"/>
      <c r="XAO151" s="14"/>
      <c r="XAP151" s="14"/>
      <c r="XAQ151" s="14"/>
      <c r="XAR151" s="14"/>
      <c r="XAS151" s="14"/>
      <c r="XAT151" s="14"/>
      <c r="XAU151" s="14"/>
      <c r="XAV151" s="14"/>
      <c r="XAW151" s="14"/>
      <c r="XAX151" s="14"/>
      <c r="XAY151" s="14"/>
      <c r="XAZ151" s="14"/>
      <c r="XBA151" s="14"/>
      <c r="XBB151" s="14"/>
      <c r="XBC151" s="14"/>
      <c r="XBD151" s="14"/>
      <c r="XBE151" s="14"/>
      <c r="XBF151" s="14"/>
      <c r="XBG151" s="14"/>
      <c r="XBH151" s="14"/>
      <c r="XBI151" s="14"/>
      <c r="XBJ151" s="14"/>
      <c r="XBK151" s="14"/>
      <c r="XBL151" s="14"/>
      <c r="XBM151" s="14"/>
      <c r="XBN151" s="14"/>
      <c r="XBO151" s="14"/>
      <c r="XBP151" s="14"/>
      <c r="XBQ151" s="14"/>
      <c r="XBR151" s="14"/>
      <c r="XBS151" s="14"/>
      <c r="XBT151" s="14"/>
      <c r="XBU151" s="14"/>
      <c r="XBV151" s="14"/>
      <c r="XBW151" s="14"/>
      <c r="XBX151" s="14"/>
      <c r="XBY151" s="14"/>
    </row>
    <row r="152" spans="1:16301" s="21" customFormat="1" ht="15.75">
      <c r="A152" s="18">
        <v>149</v>
      </c>
      <c r="B152" s="18" t="s">
        <v>113</v>
      </c>
      <c r="C152" s="18" t="s">
        <v>112</v>
      </c>
      <c r="D152" s="18" t="s">
        <v>14</v>
      </c>
      <c r="E152" s="18" t="s">
        <v>1</v>
      </c>
      <c r="F152" s="18" t="s">
        <v>80</v>
      </c>
      <c r="G152" s="19">
        <v>2000000000</v>
      </c>
      <c r="H152" s="19">
        <v>450000000</v>
      </c>
      <c r="I152" s="20">
        <f t="shared" si="2"/>
        <v>0.22500000000000001</v>
      </c>
      <c r="J152" s="14"/>
      <c r="K152" s="14"/>
      <c r="L152" s="14"/>
      <c r="M152" s="14"/>
      <c r="N152" s="14"/>
      <c r="O152" s="14"/>
      <c r="P152" s="14"/>
      <c r="Q152" s="14"/>
      <c r="R152" s="14"/>
      <c r="S152" s="14"/>
      <c r="T152" s="14"/>
      <c r="U152" s="14"/>
      <c r="V152" s="14"/>
      <c r="W152" s="14"/>
      <c r="X152" s="14"/>
      <c r="Y152" s="14"/>
      <c r="Z152" s="14"/>
      <c r="AA152" s="14"/>
      <c r="AB152" s="14"/>
      <c r="AC152" s="14"/>
      <c r="AD152" s="14"/>
      <c r="AE152" s="14"/>
      <c r="AF152" s="14"/>
      <c r="AG152" s="14"/>
      <c r="AH152" s="14"/>
      <c r="AI152" s="14"/>
      <c r="AJ152" s="14"/>
      <c r="AK152" s="14"/>
      <c r="AL152" s="14"/>
      <c r="AM152" s="14"/>
      <c r="AN152" s="14"/>
      <c r="AO152" s="14"/>
      <c r="AP152" s="14"/>
      <c r="AQ152" s="14"/>
      <c r="AR152" s="14"/>
      <c r="AS152" s="14"/>
      <c r="AT152" s="14"/>
      <c r="AU152" s="14"/>
      <c r="AV152" s="14"/>
      <c r="AW152" s="14"/>
      <c r="AX152" s="14"/>
      <c r="AY152" s="14"/>
      <c r="AZ152" s="14"/>
      <c r="BA152" s="14"/>
      <c r="BB152" s="14"/>
      <c r="BC152" s="14"/>
      <c r="BD152" s="14"/>
      <c r="BE152" s="14"/>
      <c r="BF152" s="14"/>
      <c r="BG152" s="14"/>
      <c r="BH152" s="14"/>
      <c r="BI152" s="14"/>
      <c r="BJ152" s="14"/>
      <c r="BK152" s="14"/>
      <c r="BL152" s="14"/>
      <c r="BM152" s="14"/>
      <c r="BN152" s="14"/>
      <c r="BO152" s="14"/>
      <c r="BP152" s="14"/>
      <c r="BQ152" s="14"/>
      <c r="BR152" s="14"/>
      <c r="BS152" s="14"/>
      <c r="BT152" s="14"/>
      <c r="BU152" s="14"/>
      <c r="BV152" s="14"/>
      <c r="BW152" s="14"/>
      <c r="BX152" s="14"/>
      <c r="BY152" s="14"/>
      <c r="BZ152" s="14"/>
      <c r="CA152" s="14"/>
      <c r="CB152" s="14"/>
      <c r="CC152" s="14"/>
      <c r="CD152" s="14"/>
      <c r="CE152" s="14"/>
      <c r="CF152" s="14"/>
      <c r="CG152" s="14"/>
      <c r="CH152" s="14"/>
      <c r="CI152" s="14"/>
      <c r="CJ152" s="14"/>
      <c r="CK152" s="14"/>
      <c r="CL152" s="14"/>
      <c r="CM152" s="14"/>
      <c r="CN152" s="14"/>
      <c r="CO152" s="14"/>
      <c r="CP152" s="14"/>
      <c r="CQ152" s="14"/>
      <c r="CR152" s="14"/>
      <c r="CS152" s="14"/>
      <c r="CT152" s="14"/>
      <c r="CU152" s="14"/>
      <c r="CV152" s="14"/>
      <c r="CW152" s="14"/>
      <c r="CX152" s="14"/>
      <c r="CY152" s="14"/>
      <c r="CZ152" s="14"/>
      <c r="DA152" s="14"/>
      <c r="DB152" s="14"/>
      <c r="DC152" s="14"/>
      <c r="DD152" s="14"/>
      <c r="DE152" s="14"/>
      <c r="DF152" s="14"/>
      <c r="DG152" s="14"/>
      <c r="DH152" s="14"/>
      <c r="DI152" s="14"/>
      <c r="DJ152" s="14"/>
      <c r="DK152" s="14"/>
      <c r="DL152" s="14"/>
      <c r="DM152" s="14"/>
      <c r="DN152" s="14"/>
      <c r="DO152" s="14"/>
      <c r="DP152" s="14"/>
      <c r="DQ152" s="14"/>
      <c r="DR152" s="14"/>
      <c r="DS152" s="14"/>
      <c r="DT152" s="14"/>
      <c r="DU152" s="14"/>
      <c r="DV152" s="14"/>
      <c r="DW152" s="14"/>
      <c r="DX152" s="14"/>
      <c r="DY152" s="14"/>
      <c r="DZ152" s="14"/>
      <c r="EA152" s="14"/>
      <c r="EB152" s="14"/>
      <c r="EC152" s="14"/>
      <c r="ED152" s="14"/>
      <c r="EE152" s="14"/>
      <c r="EF152" s="14"/>
      <c r="EG152" s="14"/>
      <c r="EH152" s="14"/>
      <c r="EI152" s="14"/>
      <c r="EJ152" s="14"/>
      <c r="EK152" s="14"/>
      <c r="EL152" s="14"/>
      <c r="EM152" s="14"/>
      <c r="EN152" s="14"/>
      <c r="EO152" s="14"/>
      <c r="EP152" s="14"/>
      <c r="EQ152" s="14"/>
      <c r="ER152" s="14"/>
      <c r="ES152" s="14"/>
      <c r="ET152" s="14"/>
      <c r="EU152" s="14"/>
      <c r="EV152" s="14"/>
      <c r="EW152" s="14"/>
      <c r="EX152" s="14"/>
      <c r="EY152" s="14"/>
      <c r="EZ152" s="14"/>
      <c r="FA152" s="14"/>
      <c r="FB152" s="14"/>
      <c r="FC152" s="14"/>
      <c r="FD152" s="14"/>
      <c r="FE152" s="14"/>
      <c r="FF152" s="14"/>
      <c r="FG152" s="14"/>
      <c r="FH152" s="14"/>
      <c r="FI152" s="14"/>
      <c r="FJ152" s="14"/>
      <c r="FK152" s="14"/>
      <c r="FL152" s="14"/>
      <c r="FM152" s="14"/>
      <c r="FN152" s="14"/>
      <c r="FO152" s="14"/>
      <c r="FP152" s="14"/>
      <c r="FQ152" s="14"/>
      <c r="FR152" s="14"/>
      <c r="FS152" s="14"/>
      <c r="FT152" s="14"/>
      <c r="FU152" s="14"/>
      <c r="FV152" s="14"/>
      <c r="FW152" s="14"/>
      <c r="FX152" s="14"/>
      <c r="FY152" s="14"/>
      <c r="FZ152" s="14"/>
      <c r="GA152" s="14"/>
      <c r="GB152" s="14"/>
      <c r="GC152" s="14"/>
      <c r="GD152" s="14"/>
      <c r="GE152" s="14"/>
      <c r="GF152" s="14"/>
      <c r="GG152" s="14"/>
      <c r="GH152" s="14"/>
      <c r="GI152" s="14"/>
      <c r="GJ152" s="14"/>
      <c r="GK152" s="14"/>
      <c r="GL152" s="14"/>
      <c r="GM152" s="14"/>
      <c r="GN152" s="14"/>
      <c r="GO152" s="14"/>
      <c r="GP152" s="14"/>
      <c r="GQ152" s="14"/>
      <c r="GR152" s="14"/>
      <c r="GS152" s="14"/>
      <c r="GT152" s="14"/>
      <c r="GU152" s="14"/>
      <c r="GV152" s="14"/>
      <c r="GW152" s="14"/>
      <c r="GX152" s="14"/>
      <c r="GY152" s="14"/>
      <c r="GZ152" s="14"/>
      <c r="HA152" s="14"/>
      <c r="HB152" s="14"/>
      <c r="HC152" s="14"/>
      <c r="HD152" s="14"/>
      <c r="HE152" s="14"/>
      <c r="HF152" s="14"/>
      <c r="HG152" s="14"/>
      <c r="HH152" s="14"/>
      <c r="HI152" s="14"/>
      <c r="HJ152" s="14"/>
      <c r="HK152" s="14"/>
      <c r="HL152" s="14"/>
      <c r="HM152" s="14"/>
      <c r="HN152" s="14"/>
      <c r="HO152" s="14"/>
      <c r="HP152" s="14"/>
      <c r="HQ152" s="14"/>
      <c r="HR152" s="14"/>
      <c r="HS152" s="14"/>
      <c r="HT152" s="14"/>
      <c r="HU152" s="14"/>
      <c r="HV152" s="14"/>
      <c r="HW152" s="14"/>
      <c r="HX152" s="14"/>
      <c r="HY152" s="14"/>
      <c r="HZ152" s="14"/>
      <c r="IA152" s="14"/>
      <c r="IB152" s="14"/>
      <c r="IC152" s="14"/>
      <c r="ID152" s="14"/>
      <c r="IE152" s="14"/>
      <c r="IF152" s="14"/>
      <c r="IG152" s="14"/>
      <c r="IH152" s="14"/>
      <c r="II152" s="14"/>
      <c r="IJ152" s="14"/>
      <c r="IK152" s="14"/>
      <c r="IL152" s="14"/>
      <c r="IM152" s="14"/>
      <c r="IN152" s="14"/>
      <c r="IO152" s="14"/>
      <c r="IP152" s="14"/>
      <c r="IQ152" s="14"/>
      <c r="IR152" s="14"/>
      <c r="IS152" s="14"/>
      <c r="IT152" s="14"/>
      <c r="IU152" s="14"/>
      <c r="IV152" s="14"/>
      <c r="IW152" s="14"/>
      <c r="IX152" s="14"/>
      <c r="IY152" s="14"/>
      <c r="IZ152" s="14"/>
      <c r="JA152" s="14"/>
      <c r="JB152" s="14"/>
      <c r="JC152" s="14"/>
      <c r="JD152" s="14"/>
      <c r="JE152" s="14"/>
      <c r="JF152" s="14"/>
      <c r="JG152" s="14"/>
      <c r="JH152" s="14"/>
      <c r="JI152" s="14"/>
      <c r="JJ152" s="14"/>
      <c r="JK152" s="14"/>
      <c r="JL152" s="14"/>
      <c r="JM152" s="14"/>
      <c r="JN152" s="14"/>
      <c r="JO152" s="14"/>
      <c r="JP152" s="14"/>
      <c r="JQ152" s="14"/>
      <c r="JR152" s="14"/>
      <c r="JS152" s="14"/>
      <c r="JT152" s="14"/>
      <c r="JU152" s="14"/>
      <c r="JV152" s="14"/>
      <c r="JW152" s="14"/>
      <c r="JX152" s="14"/>
      <c r="JY152" s="14"/>
      <c r="JZ152" s="14"/>
      <c r="KA152" s="14"/>
      <c r="KB152" s="14"/>
      <c r="KC152" s="14"/>
      <c r="KD152" s="14"/>
      <c r="KE152" s="14"/>
      <c r="KF152" s="14"/>
      <c r="KG152" s="14"/>
      <c r="KH152" s="14"/>
      <c r="KI152" s="14"/>
      <c r="KJ152" s="14"/>
      <c r="KK152" s="14"/>
      <c r="KL152" s="14"/>
      <c r="KM152" s="14"/>
      <c r="KN152" s="14"/>
      <c r="KO152" s="14"/>
      <c r="KP152" s="14"/>
      <c r="KQ152" s="14"/>
      <c r="KR152" s="14"/>
      <c r="KS152" s="14"/>
      <c r="KT152" s="14"/>
      <c r="KU152" s="14"/>
      <c r="KV152" s="14"/>
      <c r="KW152" s="14"/>
      <c r="KX152" s="14"/>
      <c r="KY152" s="14"/>
      <c r="KZ152" s="14"/>
      <c r="LA152" s="14"/>
      <c r="LB152" s="14"/>
      <c r="LC152" s="14"/>
      <c r="LD152" s="14"/>
      <c r="LE152" s="14"/>
      <c r="LF152" s="14"/>
      <c r="LG152" s="14"/>
      <c r="LH152" s="14"/>
      <c r="LI152" s="14"/>
      <c r="LJ152" s="14"/>
      <c r="LK152" s="14"/>
      <c r="LL152" s="14"/>
      <c r="LM152" s="14"/>
      <c r="LN152" s="14"/>
      <c r="LO152" s="14"/>
      <c r="LP152" s="14"/>
      <c r="LQ152" s="14"/>
      <c r="LR152" s="14"/>
      <c r="LS152" s="14"/>
      <c r="LT152" s="14"/>
      <c r="LU152" s="14"/>
      <c r="LV152" s="14"/>
      <c r="LW152" s="14"/>
      <c r="LX152" s="14"/>
      <c r="LY152" s="14"/>
      <c r="LZ152" s="14"/>
      <c r="MA152" s="14"/>
      <c r="MB152" s="14"/>
      <c r="MC152" s="14"/>
      <c r="MD152" s="14"/>
      <c r="ME152" s="14"/>
      <c r="MF152" s="14"/>
      <c r="MG152" s="14"/>
      <c r="MH152" s="14"/>
      <c r="MI152" s="14"/>
      <c r="MJ152" s="14"/>
      <c r="MK152" s="14"/>
      <c r="ML152" s="14"/>
      <c r="MM152" s="14"/>
      <c r="MN152" s="14"/>
      <c r="MO152" s="14"/>
      <c r="MP152" s="14"/>
      <c r="MQ152" s="14"/>
      <c r="MR152" s="14"/>
      <c r="MS152" s="14"/>
      <c r="MT152" s="14"/>
      <c r="MU152" s="14"/>
      <c r="MV152" s="14"/>
      <c r="MW152" s="14"/>
      <c r="MX152" s="14"/>
      <c r="MY152" s="14"/>
      <c r="MZ152" s="14"/>
      <c r="NA152" s="14"/>
      <c r="NB152" s="14"/>
      <c r="NC152" s="14"/>
      <c r="ND152" s="14"/>
      <c r="NE152" s="14"/>
      <c r="NF152" s="14"/>
      <c r="NG152" s="14"/>
      <c r="NH152" s="14"/>
      <c r="NI152" s="14"/>
      <c r="NJ152" s="14"/>
      <c r="NK152" s="14"/>
      <c r="NL152" s="14"/>
      <c r="NM152" s="14"/>
      <c r="NN152" s="14"/>
      <c r="NO152" s="14"/>
      <c r="NP152" s="14"/>
      <c r="NQ152" s="14"/>
      <c r="NR152" s="14"/>
      <c r="NS152" s="14"/>
      <c r="NT152" s="14"/>
      <c r="NU152" s="14"/>
      <c r="NV152" s="14"/>
      <c r="NW152" s="14"/>
      <c r="NX152" s="14"/>
      <c r="NY152" s="14"/>
      <c r="NZ152" s="14"/>
      <c r="OA152" s="14"/>
      <c r="OB152" s="14"/>
      <c r="OC152" s="14"/>
      <c r="OD152" s="14"/>
      <c r="OE152" s="14"/>
      <c r="OF152" s="14"/>
      <c r="OG152" s="14"/>
      <c r="OH152" s="14"/>
      <c r="OI152" s="14"/>
      <c r="OJ152" s="14"/>
      <c r="OK152" s="14"/>
      <c r="OL152" s="14"/>
      <c r="OM152" s="14"/>
      <c r="ON152" s="14"/>
      <c r="OO152" s="14"/>
      <c r="OP152" s="14"/>
      <c r="OQ152" s="14"/>
      <c r="OR152" s="14"/>
      <c r="OS152" s="14"/>
      <c r="OT152" s="14"/>
      <c r="OU152" s="14"/>
      <c r="OV152" s="14"/>
      <c r="OW152" s="14"/>
      <c r="OX152" s="14"/>
      <c r="OY152" s="14"/>
      <c r="OZ152" s="14"/>
      <c r="PA152" s="14"/>
      <c r="PB152" s="14"/>
      <c r="PC152" s="14"/>
      <c r="PD152" s="14"/>
      <c r="PE152" s="14"/>
      <c r="PF152" s="14"/>
      <c r="PG152" s="14"/>
      <c r="PH152" s="14"/>
      <c r="PI152" s="14"/>
      <c r="PJ152" s="14"/>
      <c r="PK152" s="14"/>
      <c r="PL152" s="14"/>
      <c r="PM152" s="14"/>
      <c r="PN152" s="14"/>
      <c r="PO152" s="14"/>
      <c r="PP152" s="14"/>
      <c r="PQ152" s="14"/>
      <c r="PR152" s="14"/>
      <c r="PS152" s="14"/>
      <c r="PT152" s="14"/>
      <c r="PU152" s="14"/>
      <c r="PV152" s="14"/>
      <c r="PW152" s="14"/>
      <c r="PX152" s="14"/>
      <c r="PY152" s="14"/>
      <c r="PZ152" s="14"/>
      <c r="QA152" s="14"/>
      <c r="QB152" s="14"/>
      <c r="QC152" s="14"/>
      <c r="QD152" s="14"/>
      <c r="QE152" s="14"/>
      <c r="QF152" s="14"/>
      <c r="QG152" s="14"/>
      <c r="QH152" s="14"/>
      <c r="QI152" s="14"/>
      <c r="QJ152" s="14"/>
      <c r="QK152" s="14"/>
      <c r="QL152" s="14"/>
      <c r="QM152" s="14"/>
      <c r="QN152" s="14"/>
      <c r="QO152" s="14"/>
      <c r="QP152" s="14"/>
      <c r="QQ152" s="14"/>
      <c r="QR152" s="14"/>
      <c r="QS152" s="14"/>
      <c r="QT152" s="14"/>
      <c r="QU152" s="14"/>
      <c r="QV152" s="14"/>
      <c r="QW152" s="14"/>
      <c r="QX152" s="14"/>
      <c r="QY152" s="14"/>
      <c r="QZ152" s="14"/>
      <c r="RA152" s="14"/>
      <c r="RB152" s="14"/>
      <c r="RC152" s="14"/>
      <c r="RD152" s="14"/>
      <c r="RE152" s="14"/>
      <c r="RF152" s="14"/>
      <c r="RG152" s="14"/>
      <c r="RH152" s="14"/>
      <c r="RI152" s="14"/>
      <c r="RJ152" s="14"/>
      <c r="RK152" s="14"/>
      <c r="RL152" s="14"/>
      <c r="RM152" s="14"/>
      <c r="RN152" s="14"/>
      <c r="RO152" s="14"/>
      <c r="RP152" s="14"/>
      <c r="RQ152" s="14"/>
      <c r="RR152" s="14"/>
      <c r="RS152" s="14"/>
      <c r="RT152" s="14"/>
      <c r="RU152" s="14"/>
      <c r="RV152" s="14"/>
      <c r="RW152" s="14"/>
      <c r="RX152" s="14"/>
      <c r="RY152" s="14"/>
      <c r="RZ152" s="14"/>
      <c r="SA152" s="14"/>
      <c r="SB152" s="14"/>
      <c r="SC152" s="14"/>
      <c r="SD152" s="14"/>
      <c r="SE152" s="14"/>
      <c r="SF152" s="14"/>
      <c r="SG152" s="14"/>
      <c r="SH152" s="14"/>
      <c r="SI152" s="14"/>
      <c r="SJ152" s="14"/>
      <c r="SK152" s="14"/>
      <c r="SL152" s="14"/>
      <c r="SM152" s="14"/>
      <c r="SN152" s="14"/>
      <c r="SO152" s="14"/>
      <c r="SP152" s="14"/>
      <c r="SQ152" s="14"/>
      <c r="SR152" s="14"/>
      <c r="SS152" s="14"/>
      <c r="ST152" s="14"/>
      <c r="SU152" s="14"/>
      <c r="SV152" s="14"/>
      <c r="SW152" s="14"/>
      <c r="SX152" s="14"/>
      <c r="SY152" s="14"/>
      <c r="SZ152" s="14"/>
      <c r="TA152" s="14"/>
      <c r="TB152" s="14"/>
      <c r="TC152" s="14"/>
      <c r="TD152" s="14"/>
      <c r="TE152" s="14"/>
      <c r="TF152" s="14"/>
      <c r="TG152" s="14"/>
      <c r="TH152" s="14"/>
      <c r="TI152" s="14"/>
      <c r="TJ152" s="14"/>
      <c r="TK152" s="14"/>
      <c r="TL152" s="14"/>
      <c r="TM152" s="14"/>
      <c r="TN152" s="14"/>
      <c r="TO152" s="14"/>
      <c r="TP152" s="14"/>
      <c r="TQ152" s="14"/>
      <c r="TR152" s="14"/>
      <c r="TS152" s="14"/>
      <c r="TT152" s="14"/>
      <c r="TU152" s="14"/>
      <c r="TV152" s="14"/>
      <c r="TW152" s="14"/>
      <c r="TX152" s="14"/>
      <c r="TY152" s="14"/>
      <c r="TZ152" s="14"/>
      <c r="UA152" s="14"/>
      <c r="UB152" s="14"/>
      <c r="UC152" s="14"/>
      <c r="UD152" s="14"/>
      <c r="UE152" s="14"/>
      <c r="UF152" s="14"/>
      <c r="UG152" s="14"/>
      <c r="UH152" s="14"/>
      <c r="UI152" s="14"/>
      <c r="UJ152" s="14"/>
      <c r="UK152" s="14"/>
      <c r="UL152" s="14"/>
      <c r="UM152" s="14"/>
      <c r="UN152" s="14"/>
      <c r="UO152" s="14"/>
      <c r="UP152" s="14"/>
      <c r="UQ152" s="14"/>
      <c r="UR152" s="14"/>
      <c r="US152" s="14"/>
      <c r="UT152" s="14"/>
      <c r="UU152" s="14"/>
      <c r="UV152" s="14"/>
      <c r="UW152" s="14"/>
      <c r="UX152" s="14"/>
      <c r="UY152" s="14"/>
      <c r="UZ152" s="14"/>
      <c r="VA152" s="14"/>
      <c r="VB152" s="14"/>
      <c r="VC152" s="14"/>
      <c r="VD152" s="14"/>
      <c r="VE152" s="14"/>
      <c r="VF152" s="14"/>
      <c r="VG152" s="14"/>
      <c r="VH152" s="14"/>
      <c r="VI152" s="14"/>
      <c r="VJ152" s="14"/>
      <c r="VK152" s="14"/>
      <c r="VL152" s="14"/>
      <c r="VM152" s="14"/>
      <c r="VN152" s="14"/>
      <c r="VO152" s="14"/>
      <c r="VP152" s="14"/>
      <c r="VQ152" s="14"/>
      <c r="VR152" s="14"/>
      <c r="VS152" s="14"/>
      <c r="VT152" s="14"/>
      <c r="VU152" s="14"/>
      <c r="VV152" s="14"/>
      <c r="VW152" s="14"/>
      <c r="VX152" s="14"/>
      <c r="VY152" s="14"/>
      <c r="VZ152" s="14"/>
      <c r="WA152" s="14"/>
      <c r="WB152" s="14"/>
      <c r="WC152" s="14"/>
      <c r="WD152" s="14"/>
      <c r="WE152" s="14"/>
      <c r="WF152" s="14"/>
      <c r="WG152" s="14"/>
      <c r="WH152" s="14"/>
      <c r="WI152" s="14"/>
      <c r="WJ152" s="14"/>
      <c r="WK152" s="14"/>
      <c r="WL152" s="14"/>
      <c r="WM152" s="14"/>
      <c r="WN152" s="14"/>
      <c r="WO152" s="14"/>
      <c r="WP152" s="14"/>
      <c r="WQ152" s="14"/>
      <c r="WR152" s="14"/>
      <c r="WS152" s="14"/>
      <c r="WT152" s="14"/>
      <c r="WU152" s="14"/>
      <c r="WV152" s="14"/>
      <c r="WW152" s="14"/>
      <c r="WX152" s="14"/>
      <c r="WY152" s="14"/>
      <c r="WZ152" s="14"/>
      <c r="XA152" s="14"/>
      <c r="XB152" s="14"/>
      <c r="XC152" s="14"/>
      <c r="XD152" s="14"/>
      <c r="XE152" s="14"/>
      <c r="XF152" s="14"/>
      <c r="XG152" s="14"/>
      <c r="XH152" s="14"/>
      <c r="XI152" s="14"/>
      <c r="XJ152" s="14"/>
      <c r="XK152" s="14"/>
      <c r="XL152" s="14"/>
      <c r="XM152" s="14"/>
      <c r="XN152" s="14"/>
      <c r="XO152" s="14"/>
      <c r="XP152" s="14"/>
      <c r="XQ152" s="14"/>
      <c r="XR152" s="14"/>
      <c r="XS152" s="14"/>
      <c r="XT152" s="14"/>
      <c r="XU152" s="14"/>
      <c r="XV152" s="14"/>
      <c r="XW152" s="14"/>
      <c r="XX152" s="14"/>
      <c r="XY152" s="14"/>
      <c r="XZ152" s="14"/>
      <c r="YA152" s="14"/>
      <c r="YB152" s="14"/>
      <c r="YC152" s="14"/>
      <c r="YD152" s="14"/>
      <c r="YE152" s="14"/>
      <c r="YF152" s="14"/>
      <c r="YG152" s="14"/>
      <c r="YH152" s="14"/>
      <c r="YI152" s="14"/>
      <c r="YJ152" s="14"/>
      <c r="YK152" s="14"/>
      <c r="YL152" s="14"/>
      <c r="YM152" s="14"/>
      <c r="YN152" s="14"/>
      <c r="YO152" s="14"/>
      <c r="YP152" s="14"/>
      <c r="YQ152" s="14"/>
      <c r="YR152" s="14"/>
      <c r="YS152" s="14"/>
      <c r="YT152" s="14"/>
      <c r="YU152" s="14"/>
      <c r="YV152" s="14"/>
      <c r="YW152" s="14"/>
      <c r="YX152" s="14"/>
      <c r="YY152" s="14"/>
      <c r="YZ152" s="14"/>
      <c r="ZA152" s="14"/>
      <c r="ZB152" s="14"/>
      <c r="ZC152" s="14"/>
      <c r="ZD152" s="14"/>
      <c r="ZE152" s="14"/>
      <c r="ZF152" s="14"/>
      <c r="ZG152" s="14"/>
      <c r="ZH152" s="14"/>
      <c r="ZI152" s="14"/>
      <c r="ZJ152" s="14"/>
      <c r="ZK152" s="14"/>
      <c r="ZL152" s="14"/>
      <c r="ZM152" s="14"/>
      <c r="ZN152" s="14"/>
      <c r="ZO152" s="14"/>
      <c r="ZP152" s="14"/>
      <c r="ZQ152" s="14"/>
      <c r="ZR152" s="14"/>
      <c r="ZS152" s="14"/>
      <c r="ZT152" s="14"/>
      <c r="ZU152" s="14"/>
      <c r="ZV152" s="14"/>
      <c r="ZW152" s="14"/>
      <c r="ZX152" s="14"/>
      <c r="ZY152" s="14"/>
      <c r="ZZ152" s="14"/>
      <c r="AAA152" s="14"/>
      <c r="AAB152" s="14"/>
      <c r="AAC152" s="14"/>
      <c r="AAD152" s="14"/>
      <c r="AAE152" s="14"/>
      <c r="AAF152" s="14"/>
      <c r="AAG152" s="14"/>
      <c r="AAH152" s="14"/>
      <c r="AAI152" s="14"/>
      <c r="AAJ152" s="14"/>
      <c r="AAK152" s="14"/>
      <c r="AAL152" s="14"/>
      <c r="AAM152" s="14"/>
      <c r="AAN152" s="14"/>
      <c r="AAO152" s="14"/>
      <c r="AAP152" s="14"/>
      <c r="AAQ152" s="14"/>
      <c r="AAR152" s="14"/>
      <c r="AAS152" s="14"/>
      <c r="AAT152" s="14"/>
      <c r="AAU152" s="14"/>
      <c r="AAV152" s="14"/>
      <c r="AAW152" s="14"/>
      <c r="AAX152" s="14"/>
      <c r="AAY152" s="14"/>
      <c r="AAZ152" s="14"/>
      <c r="ABA152" s="14"/>
      <c r="ABB152" s="14"/>
      <c r="ABC152" s="14"/>
      <c r="ABD152" s="14"/>
      <c r="ABE152" s="14"/>
      <c r="ABF152" s="14"/>
      <c r="ABG152" s="14"/>
      <c r="ABH152" s="14"/>
      <c r="ABI152" s="14"/>
      <c r="ABJ152" s="14"/>
      <c r="ABK152" s="14"/>
      <c r="ABL152" s="14"/>
      <c r="ABM152" s="14"/>
      <c r="ABN152" s="14"/>
      <c r="ABO152" s="14"/>
      <c r="ABP152" s="14"/>
      <c r="ABQ152" s="14"/>
      <c r="ABR152" s="14"/>
      <c r="ABS152" s="14"/>
      <c r="ABT152" s="14"/>
      <c r="ABU152" s="14"/>
      <c r="ABV152" s="14"/>
      <c r="ABW152" s="14"/>
      <c r="ABX152" s="14"/>
      <c r="ABY152" s="14"/>
      <c r="ABZ152" s="14"/>
      <c r="ACA152" s="14"/>
      <c r="ACB152" s="14"/>
      <c r="ACC152" s="14"/>
      <c r="ACD152" s="14"/>
      <c r="ACE152" s="14"/>
      <c r="ACF152" s="14"/>
      <c r="ACG152" s="14"/>
      <c r="ACH152" s="14"/>
      <c r="ACI152" s="14"/>
      <c r="ACJ152" s="14"/>
      <c r="ACK152" s="14"/>
      <c r="ACL152" s="14"/>
      <c r="ACM152" s="14"/>
      <c r="ACN152" s="14"/>
      <c r="ACO152" s="14"/>
      <c r="ACP152" s="14"/>
      <c r="ACQ152" s="14"/>
      <c r="ACR152" s="14"/>
      <c r="ACS152" s="14"/>
      <c r="ACT152" s="14"/>
      <c r="ACU152" s="14"/>
      <c r="ACV152" s="14"/>
      <c r="ACW152" s="14"/>
      <c r="ACX152" s="14"/>
      <c r="ACY152" s="14"/>
      <c r="ACZ152" s="14"/>
      <c r="ADA152" s="14"/>
      <c r="ADB152" s="14"/>
      <c r="ADC152" s="14"/>
      <c r="ADD152" s="14"/>
      <c r="ADE152" s="14"/>
      <c r="ADF152" s="14"/>
      <c r="ADG152" s="14"/>
      <c r="ADH152" s="14"/>
      <c r="ADI152" s="14"/>
      <c r="ADJ152" s="14"/>
      <c r="ADK152" s="14"/>
      <c r="ADL152" s="14"/>
      <c r="ADM152" s="14"/>
      <c r="ADN152" s="14"/>
      <c r="ADO152" s="14"/>
      <c r="ADP152" s="14"/>
      <c r="ADQ152" s="14"/>
      <c r="ADR152" s="14"/>
      <c r="ADS152" s="14"/>
      <c r="ADT152" s="14"/>
      <c r="ADU152" s="14"/>
      <c r="ADV152" s="14"/>
      <c r="ADW152" s="14"/>
      <c r="ADX152" s="14"/>
      <c r="ADY152" s="14"/>
      <c r="ADZ152" s="14"/>
      <c r="AEA152" s="14"/>
      <c r="AEB152" s="14"/>
      <c r="AEC152" s="14"/>
      <c r="AED152" s="14"/>
      <c r="AEE152" s="14"/>
      <c r="AEF152" s="14"/>
      <c r="AEG152" s="14"/>
      <c r="AEH152" s="14"/>
      <c r="AEI152" s="14"/>
      <c r="AEJ152" s="14"/>
      <c r="AEK152" s="14"/>
      <c r="AEL152" s="14"/>
      <c r="AEM152" s="14"/>
      <c r="AEN152" s="14"/>
      <c r="AEO152" s="14"/>
      <c r="AEP152" s="14"/>
      <c r="AEQ152" s="14"/>
      <c r="AER152" s="14"/>
      <c r="AES152" s="14"/>
      <c r="AET152" s="14"/>
      <c r="AEU152" s="14"/>
      <c r="AEV152" s="14"/>
      <c r="AEW152" s="14"/>
      <c r="AEX152" s="14"/>
      <c r="AEY152" s="14"/>
      <c r="AEZ152" s="14"/>
      <c r="AFA152" s="14"/>
      <c r="AFB152" s="14"/>
      <c r="AFC152" s="14"/>
      <c r="AFD152" s="14"/>
      <c r="AFE152" s="14"/>
      <c r="AFF152" s="14"/>
      <c r="AFG152" s="14"/>
      <c r="AFH152" s="14"/>
      <c r="AFI152" s="14"/>
      <c r="AFJ152" s="14"/>
      <c r="AFK152" s="14"/>
      <c r="AFL152" s="14"/>
      <c r="AFM152" s="14"/>
      <c r="AFN152" s="14"/>
      <c r="AFO152" s="14"/>
      <c r="AFP152" s="14"/>
      <c r="AFQ152" s="14"/>
      <c r="AFR152" s="14"/>
      <c r="AFS152" s="14"/>
      <c r="AFT152" s="14"/>
      <c r="AFU152" s="14"/>
      <c r="AFV152" s="14"/>
      <c r="AFW152" s="14"/>
      <c r="AFX152" s="14"/>
      <c r="AFY152" s="14"/>
      <c r="AFZ152" s="14"/>
      <c r="AGA152" s="14"/>
      <c r="AGB152" s="14"/>
      <c r="AGC152" s="14"/>
      <c r="AGD152" s="14"/>
      <c r="AGE152" s="14"/>
      <c r="AGF152" s="14"/>
      <c r="AGG152" s="14"/>
      <c r="AGH152" s="14"/>
      <c r="AGI152" s="14"/>
      <c r="AGJ152" s="14"/>
      <c r="AGK152" s="14"/>
      <c r="AGL152" s="14"/>
      <c r="AGM152" s="14"/>
      <c r="AGN152" s="14"/>
      <c r="AGO152" s="14"/>
      <c r="AGP152" s="14"/>
      <c r="AGQ152" s="14"/>
      <c r="AGR152" s="14"/>
      <c r="AGS152" s="14"/>
      <c r="AGT152" s="14"/>
      <c r="AGU152" s="14"/>
      <c r="AGV152" s="14"/>
      <c r="AGW152" s="14"/>
      <c r="AGX152" s="14"/>
      <c r="AGY152" s="14"/>
      <c r="AGZ152" s="14"/>
      <c r="AHA152" s="14"/>
      <c r="AHB152" s="14"/>
      <c r="AHC152" s="14"/>
      <c r="AHD152" s="14"/>
      <c r="AHE152" s="14"/>
      <c r="AHF152" s="14"/>
      <c r="AHG152" s="14"/>
      <c r="AHH152" s="14"/>
      <c r="AHI152" s="14"/>
      <c r="AHJ152" s="14"/>
      <c r="AHK152" s="14"/>
      <c r="AHL152" s="14"/>
      <c r="AHM152" s="14"/>
      <c r="AHN152" s="14"/>
      <c r="AHO152" s="14"/>
      <c r="AHP152" s="14"/>
      <c r="AHQ152" s="14"/>
      <c r="AHR152" s="14"/>
      <c r="AHS152" s="14"/>
      <c r="AHT152" s="14"/>
      <c r="AHU152" s="14"/>
      <c r="AHV152" s="14"/>
      <c r="AHW152" s="14"/>
      <c r="AHX152" s="14"/>
      <c r="AHY152" s="14"/>
      <c r="AHZ152" s="14"/>
      <c r="AIA152" s="14"/>
      <c r="AIB152" s="14"/>
      <c r="AIC152" s="14"/>
      <c r="AID152" s="14"/>
      <c r="AIE152" s="14"/>
      <c r="AIF152" s="14"/>
      <c r="AIG152" s="14"/>
      <c r="AIH152" s="14"/>
      <c r="AII152" s="14"/>
      <c r="AIJ152" s="14"/>
      <c r="AIK152" s="14"/>
      <c r="AIL152" s="14"/>
      <c r="AIM152" s="14"/>
      <c r="AIN152" s="14"/>
      <c r="AIO152" s="14"/>
      <c r="AIP152" s="14"/>
      <c r="AIQ152" s="14"/>
      <c r="AIR152" s="14"/>
      <c r="AIS152" s="14"/>
      <c r="AIT152" s="14"/>
      <c r="AIU152" s="14"/>
      <c r="AIV152" s="14"/>
      <c r="AIW152" s="14"/>
      <c r="AIX152" s="14"/>
      <c r="AIY152" s="14"/>
      <c r="AIZ152" s="14"/>
      <c r="AJA152" s="14"/>
      <c r="AJB152" s="14"/>
      <c r="AJC152" s="14"/>
      <c r="AJD152" s="14"/>
      <c r="AJE152" s="14"/>
      <c r="AJF152" s="14"/>
      <c r="AJG152" s="14"/>
      <c r="AJH152" s="14"/>
      <c r="AJI152" s="14"/>
      <c r="AJJ152" s="14"/>
      <c r="AJK152" s="14"/>
      <c r="AJL152" s="14"/>
      <c r="AJM152" s="14"/>
      <c r="AJN152" s="14"/>
      <c r="AJO152" s="14"/>
      <c r="AJP152" s="14"/>
      <c r="AJQ152" s="14"/>
      <c r="AJR152" s="14"/>
      <c r="AJS152" s="14"/>
      <c r="AJT152" s="14"/>
      <c r="AJU152" s="14"/>
      <c r="AJV152" s="14"/>
      <c r="AJW152" s="14"/>
      <c r="AJX152" s="14"/>
      <c r="AJY152" s="14"/>
      <c r="AJZ152" s="14"/>
      <c r="AKA152" s="14"/>
      <c r="AKB152" s="14"/>
      <c r="AKC152" s="14"/>
      <c r="AKD152" s="14"/>
      <c r="AKE152" s="14"/>
      <c r="AKF152" s="14"/>
      <c r="AKG152" s="14"/>
      <c r="AKH152" s="14"/>
      <c r="AKI152" s="14"/>
      <c r="AKJ152" s="14"/>
      <c r="AKK152" s="14"/>
      <c r="AKL152" s="14"/>
      <c r="AKM152" s="14"/>
      <c r="AKN152" s="14"/>
      <c r="AKO152" s="14"/>
      <c r="AKP152" s="14"/>
      <c r="AKQ152" s="14"/>
      <c r="AKR152" s="14"/>
      <c r="AKS152" s="14"/>
      <c r="AKT152" s="14"/>
      <c r="AKU152" s="14"/>
      <c r="AKV152" s="14"/>
      <c r="AKW152" s="14"/>
      <c r="AKX152" s="14"/>
      <c r="AKY152" s="14"/>
      <c r="AKZ152" s="14"/>
      <c r="ALA152" s="14"/>
      <c r="ALB152" s="14"/>
      <c r="ALC152" s="14"/>
      <c r="ALD152" s="14"/>
      <c r="ALE152" s="14"/>
      <c r="ALF152" s="14"/>
      <c r="ALG152" s="14"/>
      <c r="ALH152" s="14"/>
      <c r="ALI152" s="14"/>
      <c r="ALJ152" s="14"/>
      <c r="ALK152" s="14"/>
      <c r="ALL152" s="14"/>
      <c r="ALM152" s="14"/>
      <c r="ALN152" s="14"/>
      <c r="ALO152" s="14"/>
      <c r="ALP152" s="14"/>
      <c r="ALQ152" s="14"/>
      <c r="ALR152" s="14"/>
      <c r="ALS152" s="14"/>
      <c r="ALT152" s="14"/>
      <c r="ALU152" s="14"/>
      <c r="ALV152" s="14"/>
      <c r="ALW152" s="14"/>
      <c r="ALX152" s="14"/>
      <c r="ALY152" s="14"/>
      <c r="ALZ152" s="14"/>
      <c r="AMA152" s="14"/>
      <c r="AMB152" s="14"/>
      <c r="AMC152" s="14"/>
      <c r="AMD152" s="14"/>
      <c r="AME152" s="14"/>
      <c r="AMF152" s="14"/>
      <c r="AMG152" s="14"/>
      <c r="AMH152" s="14"/>
      <c r="AMI152" s="14"/>
      <c r="AMJ152" s="14"/>
      <c r="AMK152" s="14"/>
      <c r="AML152" s="14"/>
      <c r="AMM152" s="14"/>
      <c r="AMN152" s="14"/>
      <c r="AMO152" s="14"/>
      <c r="AMP152" s="14"/>
      <c r="AMQ152" s="14"/>
      <c r="AMR152" s="14"/>
      <c r="AMS152" s="14"/>
      <c r="AMT152" s="14"/>
      <c r="AMU152" s="14"/>
      <c r="AMV152" s="14"/>
      <c r="AMW152" s="14"/>
      <c r="AMX152" s="14"/>
      <c r="AMY152" s="14"/>
      <c r="AMZ152" s="14"/>
      <c r="ANA152" s="14"/>
      <c r="ANB152" s="14"/>
      <c r="ANC152" s="14"/>
      <c r="AND152" s="14"/>
      <c r="ANE152" s="14"/>
      <c r="ANF152" s="14"/>
      <c r="ANG152" s="14"/>
      <c r="ANH152" s="14"/>
      <c r="ANI152" s="14"/>
      <c r="ANJ152" s="14"/>
      <c r="ANK152" s="14"/>
      <c r="ANL152" s="14"/>
      <c r="ANM152" s="14"/>
      <c r="ANN152" s="14"/>
      <c r="ANO152" s="14"/>
      <c r="ANP152" s="14"/>
      <c r="ANQ152" s="14"/>
      <c r="ANR152" s="14"/>
      <c r="ANS152" s="14"/>
      <c r="ANT152" s="14"/>
      <c r="ANU152" s="14"/>
      <c r="ANV152" s="14"/>
      <c r="ANW152" s="14"/>
      <c r="ANX152" s="14"/>
      <c r="ANY152" s="14"/>
      <c r="ANZ152" s="14"/>
      <c r="AOA152" s="14"/>
      <c r="AOB152" s="14"/>
      <c r="AOC152" s="14"/>
      <c r="AOD152" s="14"/>
      <c r="AOE152" s="14"/>
      <c r="AOF152" s="14"/>
      <c r="AOG152" s="14"/>
      <c r="AOH152" s="14"/>
      <c r="AOI152" s="14"/>
      <c r="AOJ152" s="14"/>
      <c r="AOK152" s="14"/>
      <c r="AOL152" s="14"/>
      <c r="AOM152" s="14"/>
      <c r="AON152" s="14"/>
      <c r="AOO152" s="14"/>
      <c r="AOP152" s="14"/>
      <c r="AOQ152" s="14"/>
      <c r="AOR152" s="14"/>
      <c r="AOS152" s="14"/>
      <c r="AOT152" s="14"/>
      <c r="AOU152" s="14"/>
      <c r="AOV152" s="14"/>
      <c r="AOW152" s="14"/>
      <c r="AOX152" s="14"/>
      <c r="AOY152" s="14"/>
      <c r="AOZ152" s="14"/>
      <c r="APA152" s="14"/>
      <c r="APB152" s="14"/>
      <c r="APC152" s="14"/>
      <c r="APD152" s="14"/>
      <c r="APE152" s="14"/>
      <c r="APF152" s="14"/>
      <c r="APG152" s="14"/>
      <c r="APH152" s="14"/>
      <c r="API152" s="14"/>
      <c r="APJ152" s="14"/>
      <c r="APK152" s="14"/>
      <c r="APL152" s="14"/>
      <c r="APM152" s="14"/>
      <c r="APN152" s="14"/>
      <c r="APO152" s="14"/>
      <c r="APP152" s="14"/>
      <c r="APQ152" s="14"/>
      <c r="APR152" s="14"/>
      <c r="APS152" s="14"/>
      <c r="APT152" s="14"/>
      <c r="APU152" s="14"/>
      <c r="APV152" s="14"/>
      <c r="APW152" s="14"/>
      <c r="APX152" s="14"/>
      <c r="APY152" s="14"/>
      <c r="APZ152" s="14"/>
      <c r="AQA152" s="14"/>
      <c r="AQB152" s="14"/>
      <c r="AQC152" s="14"/>
      <c r="AQD152" s="14"/>
      <c r="AQE152" s="14"/>
      <c r="AQF152" s="14"/>
      <c r="AQG152" s="14"/>
      <c r="AQH152" s="14"/>
      <c r="AQI152" s="14"/>
      <c r="AQJ152" s="14"/>
      <c r="AQK152" s="14"/>
      <c r="AQL152" s="14"/>
      <c r="AQM152" s="14"/>
      <c r="AQN152" s="14"/>
      <c r="AQO152" s="14"/>
      <c r="AQP152" s="14"/>
      <c r="AQQ152" s="14"/>
      <c r="AQR152" s="14"/>
      <c r="AQS152" s="14"/>
      <c r="AQT152" s="14"/>
      <c r="AQU152" s="14"/>
      <c r="AQV152" s="14"/>
      <c r="AQW152" s="14"/>
      <c r="AQX152" s="14"/>
      <c r="AQY152" s="14"/>
      <c r="AQZ152" s="14"/>
      <c r="ARA152" s="14"/>
      <c r="ARB152" s="14"/>
      <c r="ARC152" s="14"/>
      <c r="ARD152" s="14"/>
      <c r="ARE152" s="14"/>
      <c r="ARF152" s="14"/>
      <c r="ARG152" s="14"/>
      <c r="ARH152" s="14"/>
      <c r="ARI152" s="14"/>
      <c r="ARJ152" s="14"/>
      <c r="ARK152" s="14"/>
      <c r="ARL152" s="14"/>
      <c r="ARM152" s="14"/>
      <c r="ARN152" s="14"/>
      <c r="ARO152" s="14"/>
      <c r="ARP152" s="14"/>
      <c r="ARQ152" s="14"/>
      <c r="ARR152" s="14"/>
      <c r="ARS152" s="14"/>
      <c r="ART152" s="14"/>
      <c r="ARU152" s="14"/>
      <c r="ARV152" s="14"/>
      <c r="ARW152" s="14"/>
      <c r="ARX152" s="14"/>
      <c r="ARY152" s="14"/>
      <c r="ARZ152" s="14"/>
      <c r="ASA152" s="14"/>
      <c r="ASB152" s="14"/>
      <c r="ASC152" s="14"/>
      <c r="ASD152" s="14"/>
      <c r="ASE152" s="14"/>
      <c r="ASF152" s="14"/>
      <c r="ASG152" s="14"/>
      <c r="ASH152" s="14"/>
      <c r="ASI152" s="14"/>
      <c r="ASJ152" s="14"/>
      <c r="ASK152" s="14"/>
      <c r="ASL152" s="14"/>
      <c r="ASM152" s="14"/>
      <c r="ASN152" s="14"/>
      <c r="ASO152" s="14"/>
      <c r="ASP152" s="14"/>
      <c r="ASQ152" s="14"/>
      <c r="ASR152" s="14"/>
      <c r="ASS152" s="14"/>
      <c r="AST152" s="14"/>
      <c r="ASU152" s="14"/>
      <c r="ASV152" s="14"/>
      <c r="ASW152" s="14"/>
      <c r="ASX152" s="14"/>
      <c r="ASY152" s="14"/>
      <c r="ASZ152" s="14"/>
      <c r="ATA152" s="14"/>
      <c r="ATB152" s="14"/>
      <c r="ATC152" s="14"/>
      <c r="ATD152" s="14"/>
      <c r="ATE152" s="14"/>
      <c r="ATF152" s="14"/>
      <c r="ATG152" s="14"/>
      <c r="ATH152" s="14"/>
      <c r="ATI152" s="14"/>
      <c r="ATJ152" s="14"/>
      <c r="ATK152" s="14"/>
      <c r="ATL152" s="14"/>
      <c r="ATM152" s="14"/>
      <c r="ATN152" s="14"/>
      <c r="ATO152" s="14"/>
      <c r="ATP152" s="14"/>
      <c r="ATQ152" s="14"/>
      <c r="ATR152" s="14"/>
      <c r="ATS152" s="14"/>
      <c r="ATT152" s="14"/>
      <c r="ATU152" s="14"/>
      <c r="ATV152" s="14"/>
      <c r="ATW152" s="14"/>
      <c r="ATX152" s="14"/>
      <c r="ATY152" s="14"/>
      <c r="ATZ152" s="14"/>
      <c r="AUA152" s="14"/>
      <c r="AUB152" s="14"/>
      <c r="AUC152" s="14"/>
      <c r="AUD152" s="14"/>
      <c r="AUE152" s="14"/>
      <c r="AUF152" s="14"/>
      <c r="AUG152" s="14"/>
      <c r="AUH152" s="14"/>
      <c r="AUI152" s="14"/>
      <c r="AUJ152" s="14"/>
      <c r="AUK152" s="14"/>
      <c r="AUL152" s="14"/>
      <c r="AUM152" s="14"/>
      <c r="AUN152" s="14"/>
      <c r="AUO152" s="14"/>
      <c r="AUP152" s="14"/>
      <c r="AUQ152" s="14"/>
      <c r="AUR152" s="14"/>
      <c r="AUS152" s="14"/>
      <c r="AUT152" s="14"/>
      <c r="AUU152" s="14"/>
      <c r="AUV152" s="14"/>
      <c r="AUW152" s="14"/>
      <c r="AUX152" s="14"/>
      <c r="AUY152" s="14"/>
      <c r="AUZ152" s="14"/>
      <c r="AVA152" s="14"/>
      <c r="AVB152" s="14"/>
      <c r="AVC152" s="14"/>
      <c r="AVD152" s="14"/>
      <c r="AVE152" s="14"/>
      <c r="AVF152" s="14"/>
      <c r="AVG152" s="14"/>
      <c r="AVH152" s="14"/>
      <c r="AVI152" s="14"/>
      <c r="AVJ152" s="14"/>
      <c r="AVK152" s="14"/>
      <c r="AVL152" s="14"/>
      <c r="AVM152" s="14"/>
      <c r="AVN152" s="14"/>
      <c r="AVO152" s="14"/>
      <c r="AVP152" s="14"/>
      <c r="AVQ152" s="14"/>
      <c r="AVR152" s="14"/>
      <c r="AVS152" s="14"/>
      <c r="AVT152" s="14"/>
      <c r="AVU152" s="14"/>
      <c r="AVV152" s="14"/>
      <c r="AVW152" s="14"/>
      <c r="AVX152" s="14"/>
      <c r="AVY152" s="14"/>
      <c r="AVZ152" s="14"/>
      <c r="AWA152" s="14"/>
      <c r="AWB152" s="14"/>
      <c r="AWC152" s="14"/>
      <c r="AWD152" s="14"/>
      <c r="AWE152" s="14"/>
      <c r="AWF152" s="14"/>
      <c r="AWG152" s="14"/>
      <c r="AWH152" s="14"/>
      <c r="AWI152" s="14"/>
      <c r="AWJ152" s="14"/>
      <c r="AWK152" s="14"/>
      <c r="AWL152" s="14"/>
      <c r="AWM152" s="14"/>
      <c r="AWN152" s="14"/>
      <c r="AWO152" s="14"/>
      <c r="AWP152" s="14"/>
      <c r="AWQ152" s="14"/>
      <c r="AWR152" s="14"/>
      <c r="AWS152" s="14"/>
      <c r="AWT152" s="14"/>
      <c r="AWU152" s="14"/>
      <c r="AWV152" s="14"/>
      <c r="AWW152" s="14"/>
      <c r="AWX152" s="14"/>
      <c r="AWY152" s="14"/>
      <c r="AWZ152" s="14"/>
      <c r="AXA152" s="14"/>
      <c r="AXB152" s="14"/>
      <c r="AXC152" s="14"/>
      <c r="AXD152" s="14"/>
      <c r="AXE152" s="14"/>
      <c r="AXF152" s="14"/>
      <c r="AXG152" s="14"/>
      <c r="AXH152" s="14"/>
      <c r="AXI152" s="14"/>
      <c r="AXJ152" s="14"/>
      <c r="AXK152" s="14"/>
      <c r="AXL152" s="14"/>
      <c r="AXM152" s="14"/>
      <c r="AXN152" s="14"/>
      <c r="AXO152" s="14"/>
      <c r="AXP152" s="14"/>
      <c r="AXQ152" s="14"/>
      <c r="AXR152" s="14"/>
      <c r="AXS152" s="14"/>
      <c r="AXT152" s="14"/>
      <c r="AXU152" s="14"/>
      <c r="AXV152" s="14"/>
      <c r="AXW152" s="14"/>
      <c r="AXX152" s="14"/>
      <c r="AXY152" s="14"/>
      <c r="AXZ152" s="14"/>
      <c r="AYA152" s="14"/>
      <c r="AYB152" s="14"/>
      <c r="AYC152" s="14"/>
      <c r="AYD152" s="14"/>
      <c r="AYE152" s="14"/>
      <c r="AYF152" s="14"/>
      <c r="AYG152" s="14"/>
      <c r="AYH152" s="14"/>
      <c r="AYI152" s="14"/>
      <c r="AYJ152" s="14"/>
      <c r="AYK152" s="14"/>
      <c r="AYL152" s="14"/>
      <c r="AYM152" s="14"/>
      <c r="AYN152" s="14"/>
      <c r="AYO152" s="14"/>
      <c r="AYP152" s="14"/>
      <c r="AYQ152" s="14"/>
      <c r="AYR152" s="14"/>
      <c r="AYS152" s="14"/>
      <c r="AYT152" s="14"/>
      <c r="AYU152" s="14"/>
      <c r="AYV152" s="14"/>
      <c r="AYW152" s="14"/>
      <c r="AYX152" s="14"/>
      <c r="AYY152" s="14"/>
      <c r="AYZ152" s="14"/>
      <c r="AZA152" s="14"/>
      <c r="AZB152" s="14"/>
      <c r="AZC152" s="14"/>
      <c r="AZD152" s="14"/>
      <c r="AZE152" s="14"/>
      <c r="AZF152" s="14"/>
      <c r="AZG152" s="14"/>
      <c r="AZH152" s="14"/>
      <c r="AZI152" s="14"/>
      <c r="AZJ152" s="14"/>
      <c r="AZK152" s="14"/>
      <c r="AZL152" s="14"/>
      <c r="AZM152" s="14"/>
      <c r="AZN152" s="14"/>
      <c r="AZO152" s="14"/>
      <c r="AZP152" s="14"/>
      <c r="AZQ152" s="14"/>
      <c r="AZR152" s="14"/>
      <c r="AZS152" s="14"/>
      <c r="AZT152" s="14"/>
      <c r="AZU152" s="14"/>
      <c r="AZV152" s="14"/>
      <c r="AZW152" s="14"/>
      <c r="AZX152" s="14"/>
      <c r="AZY152" s="14"/>
      <c r="AZZ152" s="14"/>
      <c r="BAA152" s="14"/>
      <c r="BAB152" s="14"/>
      <c r="BAC152" s="14"/>
      <c r="BAD152" s="14"/>
      <c r="BAE152" s="14"/>
      <c r="BAF152" s="14"/>
      <c r="BAG152" s="14"/>
      <c r="BAH152" s="14"/>
      <c r="BAI152" s="14"/>
      <c r="BAJ152" s="14"/>
      <c r="BAK152" s="14"/>
      <c r="BAL152" s="14"/>
      <c r="BAM152" s="14"/>
      <c r="BAN152" s="14"/>
      <c r="BAO152" s="14"/>
      <c r="BAP152" s="14"/>
      <c r="BAQ152" s="14"/>
      <c r="BAR152" s="14"/>
      <c r="BAS152" s="14"/>
      <c r="BAT152" s="14"/>
      <c r="BAU152" s="14"/>
      <c r="BAV152" s="14"/>
      <c r="BAW152" s="14"/>
      <c r="BAX152" s="14"/>
      <c r="BAY152" s="14"/>
      <c r="BAZ152" s="14"/>
      <c r="BBA152" s="14"/>
      <c r="BBB152" s="14"/>
      <c r="BBC152" s="14"/>
      <c r="BBD152" s="14"/>
      <c r="BBE152" s="14"/>
      <c r="BBF152" s="14"/>
      <c r="BBG152" s="14"/>
      <c r="BBH152" s="14"/>
      <c r="BBI152" s="14"/>
      <c r="BBJ152" s="14"/>
      <c r="BBK152" s="14"/>
      <c r="BBL152" s="14"/>
      <c r="BBM152" s="14"/>
      <c r="BBN152" s="14"/>
      <c r="BBO152" s="14"/>
      <c r="BBP152" s="14"/>
      <c r="BBQ152" s="14"/>
      <c r="BBR152" s="14"/>
      <c r="BBS152" s="14"/>
      <c r="BBT152" s="14"/>
      <c r="BBU152" s="14"/>
      <c r="BBV152" s="14"/>
      <c r="BBW152" s="14"/>
      <c r="BBX152" s="14"/>
      <c r="BBY152" s="14"/>
      <c r="BBZ152" s="14"/>
      <c r="BCA152" s="14"/>
      <c r="BCB152" s="14"/>
      <c r="BCC152" s="14"/>
      <c r="BCD152" s="14"/>
      <c r="BCE152" s="14"/>
      <c r="BCF152" s="14"/>
      <c r="BCG152" s="14"/>
      <c r="BCH152" s="14"/>
      <c r="BCI152" s="14"/>
      <c r="BCJ152" s="14"/>
      <c r="BCK152" s="14"/>
      <c r="BCL152" s="14"/>
      <c r="BCM152" s="14"/>
      <c r="BCN152" s="14"/>
      <c r="BCO152" s="14"/>
      <c r="BCP152" s="14"/>
      <c r="BCQ152" s="14"/>
      <c r="BCR152" s="14"/>
      <c r="BCS152" s="14"/>
      <c r="BCT152" s="14"/>
      <c r="BCU152" s="14"/>
      <c r="BCV152" s="14"/>
      <c r="BCW152" s="14"/>
      <c r="BCX152" s="14"/>
      <c r="BCY152" s="14"/>
      <c r="BCZ152" s="14"/>
      <c r="BDA152" s="14"/>
      <c r="BDB152" s="14"/>
      <c r="BDC152" s="14"/>
      <c r="BDD152" s="14"/>
      <c r="BDE152" s="14"/>
      <c r="BDF152" s="14"/>
      <c r="BDG152" s="14"/>
      <c r="BDH152" s="14"/>
      <c r="BDI152" s="14"/>
      <c r="BDJ152" s="14"/>
      <c r="BDK152" s="14"/>
      <c r="BDL152" s="14"/>
      <c r="BDM152" s="14"/>
      <c r="BDN152" s="14"/>
      <c r="BDO152" s="14"/>
      <c r="BDP152" s="14"/>
      <c r="BDQ152" s="14"/>
      <c r="BDR152" s="14"/>
      <c r="BDS152" s="14"/>
      <c r="BDT152" s="14"/>
      <c r="BDU152" s="14"/>
      <c r="BDV152" s="14"/>
      <c r="BDW152" s="14"/>
      <c r="BDX152" s="14"/>
      <c r="BDY152" s="14"/>
      <c r="BDZ152" s="14"/>
      <c r="BEA152" s="14"/>
      <c r="BEB152" s="14"/>
      <c r="BEC152" s="14"/>
      <c r="BED152" s="14"/>
      <c r="BEE152" s="14"/>
      <c r="BEF152" s="14"/>
      <c r="BEG152" s="14"/>
      <c r="BEH152" s="14"/>
      <c r="BEI152" s="14"/>
      <c r="BEJ152" s="14"/>
      <c r="BEK152" s="14"/>
      <c r="BEL152" s="14"/>
      <c r="BEM152" s="14"/>
      <c r="BEN152" s="14"/>
      <c r="BEO152" s="14"/>
      <c r="BEP152" s="14"/>
      <c r="BEQ152" s="14"/>
      <c r="BER152" s="14"/>
      <c r="BES152" s="14"/>
      <c r="BET152" s="14"/>
      <c r="BEU152" s="14"/>
      <c r="BEV152" s="14"/>
      <c r="BEW152" s="14"/>
      <c r="BEX152" s="14"/>
      <c r="BEY152" s="14"/>
      <c r="BEZ152" s="14"/>
      <c r="BFA152" s="14"/>
      <c r="BFB152" s="14"/>
      <c r="BFC152" s="14"/>
      <c r="BFD152" s="14"/>
      <c r="BFE152" s="14"/>
      <c r="BFF152" s="14"/>
      <c r="BFG152" s="14"/>
      <c r="BFH152" s="14"/>
      <c r="BFI152" s="14"/>
      <c r="BFJ152" s="14"/>
      <c r="BFK152" s="14"/>
      <c r="BFL152" s="14"/>
      <c r="BFM152" s="14"/>
      <c r="BFN152" s="14"/>
      <c r="BFO152" s="14"/>
      <c r="BFP152" s="14"/>
      <c r="BFQ152" s="14"/>
      <c r="BFR152" s="14"/>
      <c r="BFS152" s="14"/>
      <c r="BFT152" s="14"/>
      <c r="BFU152" s="14"/>
      <c r="BFV152" s="14"/>
      <c r="BFW152" s="14"/>
      <c r="BFX152" s="14"/>
      <c r="BFY152" s="14"/>
      <c r="BFZ152" s="14"/>
      <c r="BGA152" s="14"/>
      <c r="BGB152" s="14"/>
      <c r="BGC152" s="14"/>
      <c r="BGD152" s="14"/>
      <c r="BGE152" s="14"/>
      <c r="BGF152" s="14"/>
      <c r="BGG152" s="14"/>
      <c r="BGH152" s="14"/>
      <c r="BGI152" s="14"/>
      <c r="BGJ152" s="14"/>
      <c r="BGK152" s="14"/>
      <c r="BGL152" s="14"/>
      <c r="BGM152" s="14"/>
      <c r="BGN152" s="14"/>
      <c r="BGO152" s="14"/>
      <c r="BGP152" s="14"/>
      <c r="BGQ152" s="14"/>
      <c r="BGR152" s="14"/>
      <c r="BGS152" s="14"/>
      <c r="BGT152" s="14"/>
      <c r="BGU152" s="14"/>
      <c r="BGV152" s="14"/>
      <c r="BGW152" s="14"/>
      <c r="BGX152" s="14"/>
      <c r="BGY152" s="14"/>
      <c r="BGZ152" s="14"/>
      <c r="BHA152" s="14"/>
      <c r="BHB152" s="14"/>
      <c r="BHC152" s="14"/>
      <c r="BHD152" s="14"/>
      <c r="BHE152" s="14"/>
      <c r="BHF152" s="14"/>
      <c r="BHG152" s="14"/>
      <c r="BHH152" s="14"/>
      <c r="BHI152" s="14"/>
      <c r="BHJ152" s="14"/>
      <c r="BHK152" s="14"/>
      <c r="BHL152" s="14"/>
      <c r="BHM152" s="14"/>
      <c r="BHN152" s="14"/>
      <c r="BHO152" s="14"/>
      <c r="BHP152" s="14"/>
      <c r="BHQ152" s="14"/>
      <c r="BHR152" s="14"/>
      <c r="BHS152" s="14"/>
      <c r="BHT152" s="14"/>
      <c r="BHU152" s="14"/>
      <c r="BHV152" s="14"/>
      <c r="BHW152" s="14"/>
      <c r="BHX152" s="14"/>
      <c r="BHY152" s="14"/>
      <c r="BHZ152" s="14"/>
      <c r="BIA152" s="14"/>
      <c r="BIB152" s="14"/>
      <c r="BIC152" s="14"/>
      <c r="BID152" s="14"/>
      <c r="BIE152" s="14"/>
      <c r="BIF152" s="14"/>
      <c r="BIG152" s="14"/>
      <c r="BIH152" s="14"/>
      <c r="BII152" s="14"/>
      <c r="BIJ152" s="14"/>
      <c r="BIK152" s="14"/>
      <c r="BIL152" s="14"/>
      <c r="BIM152" s="14"/>
      <c r="BIN152" s="14"/>
      <c r="BIO152" s="14"/>
      <c r="BIP152" s="14"/>
      <c r="BIQ152" s="14"/>
      <c r="BIR152" s="14"/>
      <c r="BIS152" s="14"/>
      <c r="BIT152" s="14"/>
      <c r="BIU152" s="14"/>
      <c r="BIV152" s="14"/>
      <c r="BIW152" s="14"/>
      <c r="BIX152" s="14"/>
      <c r="BIY152" s="14"/>
      <c r="BIZ152" s="14"/>
      <c r="BJA152" s="14"/>
      <c r="BJB152" s="14"/>
      <c r="BJC152" s="14"/>
      <c r="BJD152" s="14"/>
      <c r="BJE152" s="14"/>
      <c r="BJF152" s="14"/>
      <c r="BJG152" s="14"/>
      <c r="BJH152" s="14"/>
      <c r="BJI152" s="14"/>
      <c r="BJJ152" s="14"/>
      <c r="BJK152" s="14"/>
      <c r="BJL152" s="14"/>
      <c r="BJM152" s="14"/>
      <c r="BJN152" s="14"/>
      <c r="BJO152" s="14"/>
      <c r="BJP152" s="14"/>
      <c r="BJQ152" s="14"/>
      <c r="BJR152" s="14"/>
      <c r="BJS152" s="14"/>
      <c r="BJT152" s="14"/>
      <c r="BJU152" s="14"/>
      <c r="BJV152" s="14"/>
      <c r="BJW152" s="14"/>
      <c r="BJX152" s="14"/>
      <c r="BJY152" s="14"/>
      <c r="BJZ152" s="14"/>
      <c r="BKA152" s="14"/>
      <c r="BKB152" s="14"/>
      <c r="BKC152" s="14"/>
      <c r="BKD152" s="14"/>
      <c r="BKE152" s="14"/>
      <c r="BKF152" s="14"/>
      <c r="BKG152" s="14"/>
      <c r="BKH152" s="14"/>
      <c r="BKI152" s="14"/>
      <c r="BKJ152" s="14"/>
      <c r="BKK152" s="14"/>
      <c r="BKL152" s="14"/>
      <c r="BKM152" s="14"/>
      <c r="BKN152" s="14"/>
      <c r="BKO152" s="14"/>
      <c r="BKP152" s="14"/>
      <c r="BKQ152" s="14"/>
      <c r="BKR152" s="14"/>
      <c r="BKS152" s="14"/>
      <c r="BKT152" s="14"/>
      <c r="BKU152" s="14"/>
      <c r="BKV152" s="14"/>
      <c r="BKW152" s="14"/>
      <c r="BKX152" s="14"/>
      <c r="BKY152" s="14"/>
      <c r="BKZ152" s="14"/>
      <c r="BLA152" s="14"/>
      <c r="BLB152" s="14"/>
      <c r="BLC152" s="14"/>
      <c r="BLD152" s="14"/>
      <c r="BLE152" s="14"/>
      <c r="BLF152" s="14"/>
      <c r="BLG152" s="14"/>
      <c r="BLH152" s="14"/>
      <c r="BLI152" s="14"/>
      <c r="BLJ152" s="14"/>
      <c r="BLK152" s="14"/>
      <c r="BLL152" s="14"/>
      <c r="BLM152" s="14"/>
      <c r="BLN152" s="14"/>
      <c r="BLO152" s="14"/>
      <c r="BLP152" s="14"/>
      <c r="BLQ152" s="14"/>
      <c r="BLR152" s="14"/>
      <c r="BLS152" s="14"/>
      <c r="BLT152" s="14"/>
      <c r="BLU152" s="14"/>
      <c r="BLV152" s="14"/>
      <c r="BLW152" s="14"/>
      <c r="BLX152" s="14"/>
      <c r="BLY152" s="14"/>
      <c r="BLZ152" s="14"/>
      <c r="BMA152" s="14"/>
      <c r="BMB152" s="14"/>
      <c r="BMC152" s="14"/>
      <c r="BMD152" s="14"/>
      <c r="BME152" s="14"/>
      <c r="BMF152" s="14"/>
      <c r="BMG152" s="14"/>
      <c r="BMH152" s="14"/>
      <c r="BMI152" s="14"/>
      <c r="BMJ152" s="14"/>
      <c r="BMK152" s="14"/>
      <c r="BML152" s="14"/>
      <c r="BMM152" s="14"/>
      <c r="BMN152" s="14"/>
      <c r="BMO152" s="14"/>
      <c r="BMP152" s="14"/>
      <c r="BMQ152" s="14"/>
      <c r="BMR152" s="14"/>
      <c r="BMS152" s="14"/>
      <c r="BMT152" s="14"/>
      <c r="BMU152" s="14"/>
      <c r="BMV152" s="14"/>
      <c r="BMW152" s="14"/>
      <c r="BMX152" s="14"/>
      <c r="BMY152" s="14"/>
      <c r="BMZ152" s="14"/>
      <c r="BNA152" s="14"/>
      <c r="BNB152" s="14"/>
      <c r="BNC152" s="14"/>
      <c r="BND152" s="14"/>
      <c r="BNE152" s="14"/>
      <c r="BNF152" s="14"/>
      <c r="BNG152" s="14"/>
      <c r="BNH152" s="14"/>
      <c r="BNI152" s="14"/>
      <c r="BNJ152" s="14"/>
      <c r="BNK152" s="14"/>
      <c r="BNL152" s="14"/>
      <c r="BNM152" s="14"/>
      <c r="BNN152" s="14"/>
      <c r="BNO152" s="14"/>
      <c r="BNP152" s="14"/>
      <c r="BNQ152" s="14"/>
      <c r="BNR152" s="14"/>
      <c r="BNS152" s="14"/>
      <c r="BNT152" s="14"/>
      <c r="BNU152" s="14"/>
      <c r="BNV152" s="14"/>
      <c r="BNW152" s="14"/>
      <c r="BNX152" s="14"/>
      <c r="BNY152" s="14"/>
      <c r="BNZ152" s="14"/>
      <c r="BOA152" s="14"/>
      <c r="BOB152" s="14"/>
      <c r="BOC152" s="14"/>
      <c r="BOD152" s="14"/>
      <c r="BOE152" s="14"/>
      <c r="BOF152" s="14"/>
      <c r="BOG152" s="14"/>
      <c r="BOH152" s="14"/>
      <c r="BOI152" s="14"/>
      <c r="BOJ152" s="14"/>
      <c r="BOK152" s="14"/>
      <c r="BOL152" s="14"/>
      <c r="BOM152" s="14"/>
      <c r="BON152" s="14"/>
      <c r="BOO152" s="14"/>
      <c r="BOP152" s="14"/>
      <c r="BOQ152" s="14"/>
      <c r="BOR152" s="14"/>
      <c r="BOS152" s="14"/>
      <c r="BOT152" s="14"/>
      <c r="BOU152" s="14"/>
      <c r="BOV152" s="14"/>
      <c r="BOW152" s="14"/>
      <c r="BOX152" s="14"/>
      <c r="BOY152" s="14"/>
      <c r="BOZ152" s="14"/>
      <c r="BPA152" s="14"/>
      <c r="BPB152" s="14"/>
      <c r="BPC152" s="14"/>
      <c r="BPD152" s="14"/>
      <c r="BPE152" s="14"/>
      <c r="BPF152" s="14"/>
      <c r="BPG152" s="14"/>
      <c r="BPH152" s="14"/>
      <c r="BPI152" s="14"/>
      <c r="BPJ152" s="14"/>
      <c r="BPK152" s="14"/>
      <c r="BPL152" s="14"/>
      <c r="BPM152" s="14"/>
      <c r="BPN152" s="14"/>
      <c r="BPO152" s="14"/>
      <c r="BPP152" s="14"/>
      <c r="BPQ152" s="14"/>
      <c r="BPR152" s="14"/>
      <c r="BPS152" s="14"/>
      <c r="BPT152" s="14"/>
      <c r="BPU152" s="14"/>
      <c r="BPV152" s="14"/>
      <c r="BPW152" s="14"/>
      <c r="BPX152" s="14"/>
      <c r="BPY152" s="14"/>
      <c r="BPZ152" s="14"/>
      <c r="BQA152" s="14"/>
      <c r="BQB152" s="14"/>
      <c r="BQC152" s="14"/>
      <c r="BQD152" s="14"/>
      <c r="BQE152" s="14"/>
      <c r="BQF152" s="14"/>
      <c r="BQG152" s="14"/>
      <c r="BQH152" s="14"/>
      <c r="BQI152" s="14"/>
      <c r="BQJ152" s="14"/>
      <c r="BQK152" s="14"/>
      <c r="BQL152" s="14"/>
      <c r="BQM152" s="14"/>
      <c r="BQN152" s="14"/>
      <c r="BQO152" s="14"/>
      <c r="BQP152" s="14"/>
      <c r="BQQ152" s="14"/>
      <c r="BQR152" s="14"/>
      <c r="BQS152" s="14"/>
      <c r="BQT152" s="14"/>
      <c r="BQU152" s="14"/>
      <c r="BQV152" s="14"/>
      <c r="BQW152" s="14"/>
      <c r="BQX152" s="14"/>
      <c r="BQY152" s="14"/>
      <c r="BQZ152" s="14"/>
      <c r="BRA152" s="14"/>
      <c r="BRB152" s="14"/>
      <c r="BRC152" s="14"/>
      <c r="BRD152" s="14"/>
      <c r="BRE152" s="14"/>
      <c r="BRF152" s="14"/>
      <c r="BRG152" s="14"/>
      <c r="BRH152" s="14"/>
      <c r="BRI152" s="14"/>
      <c r="BRJ152" s="14"/>
      <c r="BRK152" s="14"/>
      <c r="BRL152" s="14"/>
      <c r="BRM152" s="14"/>
      <c r="BRN152" s="14"/>
      <c r="BRO152" s="14"/>
      <c r="BRP152" s="14"/>
      <c r="BRQ152" s="14"/>
      <c r="BRR152" s="14"/>
      <c r="BRS152" s="14"/>
      <c r="BRT152" s="14"/>
      <c r="BRU152" s="14"/>
      <c r="BRV152" s="14"/>
      <c r="BRW152" s="14"/>
      <c r="BRX152" s="14"/>
      <c r="BRY152" s="14"/>
      <c r="BRZ152" s="14"/>
      <c r="BSA152" s="14"/>
      <c r="BSB152" s="14"/>
      <c r="BSC152" s="14"/>
      <c r="BSD152" s="14"/>
      <c r="BSE152" s="14"/>
      <c r="BSF152" s="14"/>
      <c r="BSG152" s="14"/>
      <c r="BSH152" s="14"/>
      <c r="BSI152" s="14"/>
      <c r="BSJ152" s="14"/>
      <c r="BSK152" s="14"/>
      <c r="BSL152" s="14"/>
      <c r="BSM152" s="14"/>
      <c r="BSN152" s="14"/>
      <c r="BSO152" s="14"/>
      <c r="BSP152" s="14"/>
      <c r="BSQ152" s="14"/>
      <c r="BSR152" s="14"/>
      <c r="BSS152" s="14"/>
      <c r="BST152" s="14"/>
      <c r="BSU152" s="14"/>
      <c r="BSV152" s="14"/>
      <c r="BSW152" s="14"/>
      <c r="BSX152" s="14"/>
      <c r="BSY152" s="14"/>
      <c r="BSZ152" s="14"/>
      <c r="BTA152" s="14"/>
      <c r="BTB152" s="14"/>
      <c r="BTC152" s="14"/>
      <c r="BTD152" s="14"/>
      <c r="BTE152" s="14"/>
      <c r="BTF152" s="14"/>
      <c r="BTG152" s="14"/>
      <c r="BTH152" s="14"/>
      <c r="BTI152" s="14"/>
      <c r="BTJ152" s="14"/>
      <c r="BTK152" s="14"/>
      <c r="BTL152" s="14"/>
      <c r="BTM152" s="14"/>
      <c r="BTN152" s="14"/>
      <c r="BTO152" s="14"/>
      <c r="BTP152" s="14"/>
      <c r="BTQ152" s="14"/>
      <c r="BTR152" s="14"/>
      <c r="BTS152" s="14"/>
      <c r="BTT152" s="14"/>
      <c r="BTU152" s="14"/>
      <c r="BTV152" s="14"/>
      <c r="BTW152" s="14"/>
      <c r="BTX152" s="14"/>
      <c r="BTY152" s="14"/>
      <c r="BTZ152" s="14"/>
      <c r="BUA152" s="14"/>
      <c r="BUB152" s="14"/>
      <c r="BUC152" s="14"/>
      <c r="BUD152" s="14"/>
      <c r="BUE152" s="14"/>
      <c r="BUF152" s="14"/>
      <c r="BUG152" s="14"/>
      <c r="BUH152" s="14"/>
      <c r="BUI152" s="14"/>
      <c r="BUJ152" s="14"/>
      <c r="BUK152" s="14"/>
      <c r="BUL152" s="14"/>
      <c r="BUM152" s="14"/>
      <c r="BUN152" s="14"/>
      <c r="BUO152" s="14"/>
      <c r="BUP152" s="14"/>
      <c r="BUQ152" s="14"/>
      <c r="BUR152" s="14"/>
      <c r="BUS152" s="14"/>
      <c r="BUT152" s="14"/>
      <c r="BUU152" s="14"/>
      <c r="BUV152" s="14"/>
      <c r="BUW152" s="14"/>
      <c r="BUX152" s="14"/>
      <c r="BUY152" s="14"/>
      <c r="BUZ152" s="14"/>
      <c r="BVA152" s="14"/>
      <c r="BVB152" s="14"/>
      <c r="BVC152" s="14"/>
      <c r="BVD152" s="14"/>
      <c r="BVE152" s="14"/>
      <c r="BVF152" s="14"/>
      <c r="BVG152" s="14"/>
      <c r="BVH152" s="14"/>
      <c r="BVI152" s="14"/>
      <c r="BVJ152" s="14"/>
      <c r="BVK152" s="14"/>
      <c r="BVL152" s="14"/>
      <c r="BVM152" s="14"/>
      <c r="BVN152" s="14"/>
      <c r="BVO152" s="14"/>
      <c r="BVP152" s="14"/>
      <c r="BVQ152" s="14"/>
      <c r="BVR152" s="14"/>
      <c r="BVS152" s="14"/>
      <c r="BVT152" s="14"/>
      <c r="BVU152" s="14"/>
      <c r="BVV152" s="14"/>
      <c r="BVW152" s="14"/>
      <c r="BVX152" s="14"/>
      <c r="BVY152" s="14"/>
      <c r="BVZ152" s="14"/>
      <c r="BWA152" s="14"/>
      <c r="BWB152" s="14"/>
      <c r="BWC152" s="14"/>
      <c r="BWD152" s="14"/>
      <c r="BWE152" s="14"/>
      <c r="BWF152" s="14"/>
      <c r="BWG152" s="14"/>
      <c r="BWH152" s="14"/>
      <c r="BWI152" s="14"/>
      <c r="BWJ152" s="14"/>
      <c r="BWK152" s="14"/>
      <c r="BWL152" s="14"/>
      <c r="BWM152" s="14"/>
      <c r="BWN152" s="14"/>
      <c r="BWO152" s="14"/>
      <c r="BWP152" s="14"/>
      <c r="BWQ152" s="14"/>
      <c r="BWR152" s="14"/>
      <c r="BWS152" s="14"/>
      <c r="BWT152" s="14"/>
      <c r="BWU152" s="14"/>
      <c r="BWV152" s="14"/>
      <c r="BWW152" s="14"/>
      <c r="BWX152" s="14"/>
      <c r="BWY152" s="14"/>
      <c r="BWZ152" s="14"/>
      <c r="BXA152" s="14"/>
      <c r="BXB152" s="14"/>
      <c r="BXC152" s="14"/>
      <c r="BXD152" s="14"/>
      <c r="BXE152" s="14"/>
      <c r="BXF152" s="14"/>
      <c r="BXG152" s="14"/>
      <c r="BXH152" s="14"/>
      <c r="BXI152" s="14"/>
      <c r="BXJ152" s="14"/>
      <c r="BXK152" s="14"/>
      <c r="BXL152" s="14"/>
      <c r="BXM152" s="14"/>
      <c r="BXN152" s="14"/>
      <c r="BXO152" s="14"/>
      <c r="BXP152" s="14"/>
      <c r="BXQ152" s="14"/>
      <c r="BXR152" s="14"/>
      <c r="BXS152" s="14"/>
      <c r="BXT152" s="14"/>
      <c r="BXU152" s="14"/>
      <c r="BXV152" s="14"/>
      <c r="BXW152" s="14"/>
      <c r="BXX152" s="14"/>
      <c r="BXY152" s="14"/>
      <c r="BXZ152" s="14"/>
      <c r="BYA152" s="14"/>
      <c r="BYB152" s="14"/>
      <c r="BYC152" s="14"/>
      <c r="BYD152" s="14"/>
      <c r="BYE152" s="14"/>
      <c r="BYF152" s="14"/>
      <c r="BYG152" s="14"/>
      <c r="BYH152" s="14"/>
      <c r="BYI152" s="14"/>
      <c r="BYJ152" s="14"/>
      <c r="BYK152" s="14"/>
      <c r="BYL152" s="14"/>
      <c r="BYM152" s="14"/>
      <c r="BYN152" s="14"/>
      <c r="BYO152" s="14"/>
      <c r="BYP152" s="14"/>
      <c r="BYQ152" s="14"/>
      <c r="BYR152" s="14"/>
      <c r="BYS152" s="14"/>
      <c r="BYT152" s="14"/>
      <c r="BYU152" s="14"/>
      <c r="BYV152" s="14"/>
      <c r="BYW152" s="14"/>
      <c r="BYX152" s="14"/>
      <c r="BYY152" s="14"/>
      <c r="BYZ152" s="14"/>
      <c r="BZA152" s="14"/>
      <c r="BZB152" s="14"/>
      <c r="BZC152" s="14"/>
      <c r="BZD152" s="14"/>
      <c r="BZE152" s="14"/>
      <c r="BZF152" s="14"/>
      <c r="BZG152" s="14"/>
      <c r="BZH152" s="14"/>
      <c r="BZI152" s="14"/>
      <c r="BZJ152" s="14"/>
      <c r="BZK152" s="14"/>
      <c r="BZL152" s="14"/>
      <c r="BZM152" s="14"/>
      <c r="BZN152" s="14"/>
      <c r="BZO152" s="14"/>
      <c r="BZP152" s="14"/>
      <c r="BZQ152" s="14"/>
      <c r="BZR152" s="14"/>
      <c r="BZS152" s="14"/>
      <c r="BZT152" s="14"/>
      <c r="BZU152" s="14"/>
      <c r="BZV152" s="14"/>
      <c r="BZW152" s="14"/>
      <c r="BZX152" s="14"/>
      <c r="BZY152" s="14"/>
      <c r="BZZ152" s="14"/>
      <c r="CAA152" s="14"/>
      <c r="CAB152" s="14"/>
      <c r="CAC152" s="14"/>
      <c r="CAD152" s="14"/>
      <c r="CAE152" s="14"/>
      <c r="CAF152" s="14"/>
      <c r="CAG152" s="14"/>
      <c r="CAH152" s="14"/>
      <c r="CAI152" s="14"/>
      <c r="CAJ152" s="14"/>
      <c r="CAK152" s="14"/>
      <c r="CAL152" s="14"/>
      <c r="CAM152" s="14"/>
      <c r="CAN152" s="14"/>
      <c r="CAO152" s="14"/>
      <c r="CAP152" s="14"/>
      <c r="CAQ152" s="14"/>
      <c r="CAR152" s="14"/>
      <c r="CAS152" s="14"/>
      <c r="CAT152" s="14"/>
      <c r="CAU152" s="14"/>
      <c r="CAV152" s="14"/>
      <c r="CAW152" s="14"/>
      <c r="CAX152" s="14"/>
      <c r="CAY152" s="14"/>
      <c r="CAZ152" s="14"/>
      <c r="CBA152" s="14"/>
      <c r="CBB152" s="14"/>
      <c r="CBC152" s="14"/>
      <c r="CBD152" s="14"/>
      <c r="CBE152" s="14"/>
      <c r="CBF152" s="14"/>
      <c r="CBG152" s="14"/>
      <c r="CBH152" s="14"/>
      <c r="CBI152" s="14"/>
      <c r="CBJ152" s="14"/>
      <c r="CBK152" s="14"/>
      <c r="CBL152" s="14"/>
      <c r="CBM152" s="14"/>
      <c r="CBN152" s="14"/>
      <c r="CBO152" s="14"/>
      <c r="CBP152" s="14"/>
      <c r="CBQ152" s="14"/>
      <c r="CBR152" s="14"/>
      <c r="CBS152" s="14"/>
      <c r="CBT152" s="14"/>
      <c r="CBU152" s="14"/>
      <c r="CBV152" s="14"/>
      <c r="CBW152" s="14"/>
      <c r="CBX152" s="14"/>
      <c r="CBY152" s="14"/>
      <c r="CBZ152" s="14"/>
      <c r="CCA152" s="14"/>
      <c r="CCB152" s="14"/>
      <c r="CCC152" s="14"/>
      <c r="CCD152" s="14"/>
      <c r="CCE152" s="14"/>
      <c r="CCF152" s="14"/>
      <c r="CCG152" s="14"/>
      <c r="CCH152" s="14"/>
      <c r="CCI152" s="14"/>
      <c r="CCJ152" s="14"/>
      <c r="CCK152" s="14"/>
      <c r="CCL152" s="14"/>
      <c r="CCM152" s="14"/>
      <c r="CCN152" s="14"/>
      <c r="CCO152" s="14"/>
      <c r="CCP152" s="14"/>
      <c r="CCQ152" s="14"/>
      <c r="CCR152" s="14"/>
      <c r="CCS152" s="14"/>
      <c r="CCT152" s="14"/>
      <c r="CCU152" s="14"/>
      <c r="CCV152" s="14"/>
      <c r="CCW152" s="14"/>
      <c r="CCX152" s="14"/>
      <c r="CCY152" s="14"/>
      <c r="CCZ152" s="14"/>
      <c r="CDA152" s="14"/>
      <c r="CDB152" s="14"/>
      <c r="CDC152" s="14"/>
      <c r="CDD152" s="14"/>
      <c r="CDE152" s="14"/>
      <c r="CDF152" s="14"/>
      <c r="CDG152" s="14"/>
      <c r="CDH152" s="14"/>
      <c r="CDI152" s="14"/>
      <c r="CDJ152" s="14"/>
      <c r="CDK152" s="14"/>
      <c r="CDL152" s="14"/>
      <c r="CDM152" s="14"/>
      <c r="CDN152" s="14"/>
      <c r="CDO152" s="14"/>
      <c r="CDP152" s="14"/>
      <c r="CDQ152" s="14"/>
      <c r="CDR152" s="14"/>
      <c r="CDS152" s="14"/>
      <c r="CDT152" s="14"/>
      <c r="CDU152" s="14"/>
      <c r="CDV152" s="14"/>
      <c r="CDW152" s="14"/>
      <c r="CDX152" s="14"/>
      <c r="CDY152" s="14"/>
      <c r="CDZ152" s="14"/>
      <c r="CEA152" s="14"/>
      <c r="CEB152" s="14"/>
      <c r="CEC152" s="14"/>
      <c r="CED152" s="14"/>
      <c r="CEE152" s="14"/>
      <c r="CEF152" s="14"/>
      <c r="CEG152" s="14"/>
      <c r="CEH152" s="14"/>
      <c r="CEI152" s="14"/>
      <c r="CEJ152" s="14"/>
      <c r="CEK152" s="14"/>
      <c r="CEL152" s="14"/>
      <c r="CEM152" s="14"/>
      <c r="CEN152" s="14"/>
      <c r="CEO152" s="14"/>
      <c r="CEP152" s="14"/>
      <c r="CEQ152" s="14"/>
      <c r="CER152" s="14"/>
      <c r="CES152" s="14"/>
      <c r="CET152" s="14"/>
      <c r="CEU152" s="14"/>
      <c r="CEV152" s="14"/>
      <c r="CEW152" s="14"/>
      <c r="CEX152" s="14"/>
      <c r="CEY152" s="14"/>
      <c r="CEZ152" s="14"/>
      <c r="CFA152" s="14"/>
      <c r="CFB152" s="14"/>
      <c r="CFC152" s="14"/>
      <c r="CFD152" s="14"/>
      <c r="CFE152" s="14"/>
      <c r="CFF152" s="14"/>
      <c r="CFG152" s="14"/>
      <c r="CFH152" s="14"/>
      <c r="CFI152" s="14"/>
      <c r="CFJ152" s="14"/>
      <c r="CFK152" s="14"/>
      <c r="CFL152" s="14"/>
      <c r="CFM152" s="14"/>
      <c r="CFN152" s="14"/>
      <c r="CFO152" s="14"/>
      <c r="CFP152" s="14"/>
      <c r="CFQ152" s="14"/>
      <c r="CFR152" s="14"/>
      <c r="CFS152" s="14"/>
      <c r="CFT152" s="14"/>
      <c r="CFU152" s="14"/>
      <c r="CFV152" s="14"/>
      <c r="CFW152" s="14"/>
      <c r="CFX152" s="14"/>
      <c r="CFY152" s="14"/>
      <c r="CFZ152" s="14"/>
      <c r="CGA152" s="14"/>
      <c r="CGB152" s="14"/>
      <c r="CGC152" s="14"/>
      <c r="CGD152" s="14"/>
      <c r="CGE152" s="14"/>
      <c r="CGF152" s="14"/>
      <c r="CGG152" s="14"/>
      <c r="CGH152" s="14"/>
      <c r="CGI152" s="14"/>
      <c r="CGJ152" s="14"/>
      <c r="CGK152" s="14"/>
      <c r="CGL152" s="14"/>
      <c r="CGM152" s="14"/>
      <c r="CGN152" s="14"/>
      <c r="CGO152" s="14"/>
      <c r="CGP152" s="14"/>
      <c r="CGQ152" s="14"/>
      <c r="CGR152" s="14"/>
      <c r="CGS152" s="14"/>
      <c r="CGT152" s="14"/>
      <c r="CGU152" s="14"/>
      <c r="CGV152" s="14"/>
      <c r="CGW152" s="14"/>
      <c r="CGX152" s="14"/>
      <c r="CGY152" s="14"/>
      <c r="CGZ152" s="14"/>
      <c r="CHA152" s="14"/>
      <c r="CHB152" s="14"/>
      <c r="CHC152" s="14"/>
      <c r="CHD152" s="14"/>
      <c r="CHE152" s="14"/>
      <c r="CHF152" s="14"/>
      <c r="CHG152" s="14"/>
      <c r="CHH152" s="14"/>
      <c r="CHI152" s="14"/>
      <c r="CHJ152" s="14"/>
      <c r="CHK152" s="14"/>
      <c r="CHL152" s="14"/>
      <c r="CHM152" s="14"/>
      <c r="CHN152" s="14"/>
      <c r="CHO152" s="14"/>
      <c r="CHP152" s="14"/>
      <c r="CHQ152" s="14"/>
      <c r="CHR152" s="14"/>
      <c r="CHS152" s="14"/>
      <c r="CHT152" s="14"/>
      <c r="CHU152" s="14"/>
      <c r="CHV152" s="14"/>
      <c r="CHW152" s="14"/>
      <c r="CHX152" s="14"/>
      <c r="CHY152" s="14"/>
      <c r="CHZ152" s="14"/>
      <c r="CIA152" s="14"/>
      <c r="CIB152" s="14"/>
      <c r="CIC152" s="14"/>
      <c r="CID152" s="14"/>
      <c r="CIE152" s="14"/>
      <c r="CIF152" s="14"/>
      <c r="CIG152" s="14"/>
      <c r="CIH152" s="14"/>
      <c r="CII152" s="14"/>
      <c r="CIJ152" s="14"/>
      <c r="CIK152" s="14"/>
      <c r="CIL152" s="14"/>
      <c r="CIM152" s="14"/>
      <c r="CIN152" s="14"/>
      <c r="CIO152" s="14"/>
      <c r="CIP152" s="14"/>
      <c r="CIQ152" s="14"/>
      <c r="CIR152" s="14"/>
      <c r="CIS152" s="14"/>
      <c r="CIT152" s="14"/>
      <c r="CIU152" s="14"/>
      <c r="CIV152" s="14"/>
      <c r="CIW152" s="14"/>
      <c r="CIX152" s="14"/>
      <c r="CIY152" s="14"/>
      <c r="CIZ152" s="14"/>
      <c r="CJA152" s="14"/>
      <c r="CJB152" s="14"/>
      <c r="CJC152" s="14"/>
      <c r="CJD152" s="14"/>
      <c r="CJE152" s="14"/>
      <c r="CJF152" s="14"/>
      <c r="CJG152" s="14"/>
      <c r="CJH152" s="14"/>
      <c r="CJI152" s="14"/>
      <c r="CJJ152" s="14"/>
      <c r="CJK152" s="14"/>
      <c r="CJL152" s="14"/>
      <c r="CJM152" s="14"/>
      <c r="CJN152" s="14"/>
      <c r="CJO152" s="14"/>
      <c r="CJP152" s="14"/>
      <c r="CJQ152" s="14"/>
      <c r="CJR152" s="14"/>
      <c r="CJS152" s="14"/>
      <c r="CJT152" s="14"/>
      <c r="CJU152" s="14"/>
      <c r="CJV152" s="14"/>
      <c r="CJW152" s="14"/>
      <c r="CJX152" s="14"/>
      <c r="CJY152" s="14"/>
      <c r="CJZ152" s="14"/>
      <c r="CKA152" s="14"/>
      <c r="CKB152" s="14"/>
      <c r="CKC152" s="14"/>
      <c r="CKD152" s="14"/>
      <c r="CKE152" s="14"/>
      <c r="CKF152" s="14"/>
      <c r="CKG152" s="14"/>
      <c r="CKH152" s="14"/>
      <c r="CKI152" s="14"/>
      <c r="CKJ152" s="14"/>
      <c r="CKK152" s="14"/>
      <c r="CKL152" s="14"/>
      <c r="CKM152" s="14"/>
      <c r="CKN152" s="14"/>
      <c r="CKO152" s="14"/>
      <c r="CKP152" s="14"/>
      <c r="CKQ152" s="14"/>
      <c r="CKR152" s="14"/>
      <c r="CKS152" s="14"/>
      <c r="CKT152" s="14"/>
      <c r="CKU152" s="14"/>
      <c r="CKV152" s="14"/>
      <c r="CKW152" s="14"/>
      <c r="CKX152" s="14"/>
      <c r="CKY152" s="14"/>
      <c r="CKZ152" s="14"/>
      <c r="CLA152" s="14"/>
      <c r="CLB152" s="14"/>
      <c r="CLC152" s="14"/>
      <c r="CLD152" s="14"/>
      <c r="CLE152" s="14"/>
      <c r="CLF152" s="14"/>
      <c r="CLG152" s="14"/>
      <c r="CLH152" s="14"/>
      <c r="CLI152" s="14"/>
      <c r="CLJ152" s="14"/>
      <c r="CLK152" s="14"/>
      <c r="CLL152" s="14"/>
      <c r="CLM152" s="14"/>
      <c r="CLN152" s="14"/>
      <c r="CLO152" s="14"/>
      <c r="CLP152" s="14"/>
      <c r="CLQ152" s="14"/>
      <c r="CLR152" s="14"/>
      <c r="CLS152" s="14"/>
      <c r="CLT152" s="14"/>
      <c r="CLU152" s="14"/>
      <c r="CLV152" s="14"/>
      <c r="CLW152" s="14"/>
      <c r="CLX152" s="14"/>
      <c r="CLY152" s="14"/>
      <c r="CLZ152" s="14"/>
      <c r="CMA152" s="14"/>
      <c r="CMB152" s="14"/>
      <c r="CMC152" s="14"/>
      <c r="CMD152" s="14"/>
      <c r="CME152" s="14"/>
      <c r="CMF152" s="14"/>
      <c r="CMG152" s="14"/>
      <c r="CMH152" s="14"/>
      <c r="CMI152" s="14"/>
      <c r="CMJ152" s="14"/>
      <c r="CMK152" s="14"/>
      <c r="CML152" s="14"/>
      <c r="CMM152" s="14"/>
      <c r="CMN152" s="14"/>
      <c r="CMO152" s="14"/>
      <c r="CMP152" s="14"/>
      <c r="CMQ152" s="14"/>
      <c r="CMR152" s="14"/>
      <c r="CMS152" s="14"/>
      <c r="CMT152" s="14"/>
      <c r="CMU152" s="14"/>
      <c r="CMV152" s="14"/>
      <c r="CMW152" s="14"/>
      <c r="CMX152" s="14"/>
      <c r="CMY152" s="14"/>
      <c r="CMZ152" s="14"/>
      <c r="CNA152" s="14"/>
      <c r="CNB152" s="14"/>
      <c r="CNC152" s="14"/>
      <c r="CND152" s="14"/>
      <c r="CNE152" s="14"/>
      <c r="CNF152" s="14"/>
      <c r="CNG152" s="14"/>
      <c r="CNH152" s="14"/>
      <c r="CNI152" s="14"/>
      <c r="CNJ152" s="14"/>
      <c r="CNK152" s="14"/>
      <c r="CNL152" s="14"/>
      <c r="CNM152" s="14"/>
      <c r="CNN152" s="14"/>
      <c r="CNO152" s="14"/>
      <c r="CNP152" s="14"/>
      <c r="CNQ152" s="14"/>
      <c r="CNR152" s="14"/>
      <c r="CNS152" s="14"/>
      <c r="CNT152" s="14"/>
      <c r="CNU152" s="14"/>
      <c r="CNV152" s="14"/>
      <c r="CNW152" s="14"/>
      <c r="CNX152" s="14"/>
      <c r="CNY152" s="14"/>
      <c r="CNZ152" s="14"/>
      <c r="COA152" s="14"/>
      <c r="COB152" s="14"/>
      <c r="COC152" s="14"/>
      <c r="COD152" s="14"/>
      <c r="COE152" s="14"/>
      <c r="COF152" s="14"/>
      <c r="COG152" s="14"/>
      <c r="COH152" s="14"/>
      <c r="COI152" s="14"/>
      <c r="COJ152" s="14"/>
      <c r="COK152" s="14"/>
      <c r="COL152" s="14"/>
      <c r="COM152" s="14"/>
      <c r="CON152" s="14"/>
      <c r="COO152" s="14"/>
      <c r="COP152" s="14"/>
      <c r="COQ152" s="14"/>
      <c r="COR152" s="14"/>
      <c r="COS152" s="14"/>
      <c r="COT152" s="14"/>
      <c r="COU152" s="14"/>
      <c r="COV152" s="14"/>
      <c r="COW152" s="14"/>
      <c r="COX152" s="14"/>
      <c r="COY152" s="14"/>
      <c r="COZ152" s="14"/>
      <c r="CPA152" s="14"/>
      <c r="CPB152" s="14"/>
      <c r="CPC152" s="14"/>
      <c r="CPD152" s="14"/>
      <c r="CPE152" s="14"/>
      <c r="CPF152" s="14"/>
      <c r="CPG152" s="14"/>
      <c r="CPH152" s="14"/>
      <c r="CPI152" s="14"/>
      <c r="CPJ152" s="14"/>
      <c r="CPK152" s="14"/>
      <c r="CPL152" s="14"/>
      <c r="CPM152" s="14"/>
      <c r="CPN152" s="14"/>
      <c r="CPO152" s="14"/>
      <c r="CPP152" s="14"/>
      <c r="CPQ152" s="14"/>
      <c r="CPR152" s="14"/>
      <c r="CPS152" s="14"/>
      <c r="CPT152" s="14"/>
      <c r="CPU152" s="14"/>
      <c r="CPV152" s="14"/>
      <c r="CPW152" s="14"/>
      <c r="CPX152" s="14"/>
      <c r="CPY152" s="14"/>
      <c r="CPZ152" s="14"/>
      <c r="CQA152" s="14"/>
      <c r="CQB152" s="14"/>
      <c r="CQC152" s="14"/>
      <c r="CQD152" s="14"/>
      <c r="CQE152" s="14"/>
      <c r="CQF152" s="14"/>
      <c r="CQG152" s="14"/>
      <c r="CQH152" s="14"/>
      <c r="CQI152" s="14"/>
      <c r="CQJ152" s="14"/>
      <c r="CQK152" s="14"/>
      <c r="CQL152" s="14"/>
      <c r="CQM152" s="14"/>
      <c r="CQN152" s="14"/>
      <c r="CQO152" s="14"/>
      <c r="CQP152" s="14"/>
      <c r="CQQ152" s="14"/>
      <c r="CQR152" s="14"/>
      <c r="CQS152" s="14"/>
      <c r="CQT152" s="14"/>
      <c r="CQU152" s="14"/>
      <c r="CQV152" s="14"/>
      <c r="CQW152" s="14"/>
      <c r="CQX152" s="14"/>
      <c r="CQY152" s="14"/>
      <c r="CQZ152" s="14"/>
      <c r="CRA152" s="14"/>
      <c r="CRB152" s="14"/>
      <c r="CRC152" s="14"/>
      <c r="CRD152" s="14"/>
      <c r="CRE152" s="14"/>
      <c r="CRF152" s="14"/>
      <c r="CRG152" s="14"/>
      <c r="CRH152" s="14"/>
      <c r="CRI152" s="14"/>
      <c r="CRJ152" s="14"/>
      <c r="CRK152" s="14"/>
      <c r="CRL152" s="14"/>
      <c r="CRM152" s="14"/>
      <c r="CRN152" s="14"/>
      <c r="CRO152" s="14"/>
      <c r="CRP152" s="14"/>
      <c r="CRQ152" s="14"/>
      <c r="CRR152" s="14"/>
      <c r="CRS152" s="14"/>
      <c r="CRT152" s="14"/>
      <c r="CRU152" s="14"/>
      <c r="CRV152" s="14"/>
      <c r="CRW152" s="14"/>
      <c r="CRX152" s="14"/>
      <c r="CRY152" s="14"/>
      <c r="CRZ152" s="14"/>
      <c r="CSA152" s="14"/>
      <c r="CSB152" s="14"/>
      <c r="CSC152" s="14"/>
      <c r="CSD152" s="14"/>
      <c r="CSE152" s="14"/>
      <c r="CSF152" s="14"/>
      <c r="CSG152" s="14"/>
      <c r="CSH152" s="14"/>
      <c r="CSI152" s="14"/>
      <c r="CSJ152" s="14"/>
      <c r="CSK152" s="14"/>
      <c r="CSL152" s="14"/>
      <c r="CSM152" s="14"/>
      <c r="CSN152" s="14"/>
      <c r="CSO152" s="14"/>
      <c r="CSP152" s="14"/>
      <c r="CSQ152" s="14"/>
      <c r="CSR152" s="14"/>
      <c r="CSS152" s="14"/>
      <c r="CST152" s="14"/>
      <c r="CSU152" s="14"/>
      <c r="CSV152" s="14"/>
      <c r="CSW152" s="14"/>
      <c r="CSX152" s="14"/>
      <c r="CSY152" s="14"/>
      <c r="CSZ152" s="14"/>
      <c r="CTA152" s="14"/>
      <c r="CTB152" s="14"/>
      <c r="CTC152" s="14"/>
      <c r="CTD152" s="14"/>
      <c r="CTE152" s="14"/>
      <c r="CTF152" s="14"/>
      <c r="CTG152" s="14"/>
      <c r="CTH152" s="14"/>
      <c r="CTI152" s="14"/>
      <c r="CTJ152" s="14"/>
      <c r="CTK152" s="14"/>
      <c r="CTL152" s="14"/>
      <c r="CTM152" s="14"/>
      <c r="CTN152" s="14"/>
      <c r="CTO152" s="14"/>
      <c r="CTP152" s="14"/>
      <c r="CTQ152" s="14"/>
      <c r="CTR152" s="14"/>
      <c r="CTS152" s="14"/>
      <c r="CTT152" s="14"/>
      <c r="CTU152" s="14"/>
      <c r="CTV152" s="14"/>
      <c r="CTW152" s="14"/>
      <c r="CTX152" s="14"/>
      <c r="CTY152" s="14"/>
      <c r="CTZ152" s="14"/>
      <c r="CUA152" s="14"/>
      <c r="CUB152" s="14"/>
      <c r="CUC152" s="14"/>
      <c r="CUD152" s="14"/>
      <c r="CUE152" s="14"/>
      <c r="CUF152" s="14"/>
      <c r="CUG152" s="14"/>
      <c r="CUH152" s="14"/>
      <c r="CUI152" s="14"/>
      <c r="CUJ152" s="14"/>
      <c r="CUK152" s="14"/>
      <c r="CUL152" s="14"/>
      <c r="CUM152" s="14"/>
      <c r="CUN152" s="14"/>
      <c r="CUO152" s="14"/>
      <c r="CUP152" s="14"/>
      <c r="CUQ152" s="14"/>
      <c r="CUR152" s="14"/>
      <c r="CUS152" s="14"/>
      <c r="CUT152" s="14"/>
      <c r="CUU152" s="14"/>
      <c r="CUV152" s="14"/>
      <c r="CUW152" s="14"/>
      <c r="CUX152" s="14"/>
      <c r="CUY152" s="14"/>
      <c r="CUZ152" s="14"/>
      <c r="CVA152" s="14"/>
      <c r="CVB152" s="14"/>
      <c r="CVC152" s="14"/>
      <c r="CVD152" s="14"/>
      <c r="CVE152" s="14"/>
      <c r="CVF152" s="14"/>
      <c r="CVG152" s="14"/>
      <c r="CVH152" s="14"/>
      <c r="CVI152" s="14"/>
      <c r="CVJ152" s="14"/>
      <c r="CVK152" s="14"/>
      <c r="CVL152" s="14"/>
      <c r="CVM152" s="14"/>
      <c r="CVN152" s="14"/>
      <c r="CVO152" s="14"/>
      <c r="CVP152" s="14"/>
      <c r="CVQ152" s="14"/>
      <c r="CVR152" s="14"/>
      <c r="CVS152" s="14"/>
      <c r="CVT152" s="14"/>
      <c r="CVU152" s="14"/>
      <c r="CVV152" s="14"/>
      <c r="CVW152" s="14"/>
      <c r="CVX152" s="14"/>
      <c r="CVY152" s="14"/>
      <c r="CVZ152" s="14"/>
      <c r="CWA152" s="14"/>
      <c r="CWB152" s="14"/>
      <c r="CWC152" s="14"/>
      <c r="CWD152" s="14"/>
      <c r="CWE152" s="14"/>
      <c r="CWF152" s="14"/>
      <c r="CWG152" s="14"/>
      <c r="CWH152" s="14"/>
      <c r="CWI152" s="14"/>
      <c r="CWJ152" s="14"/>
      <c r="CWK152" s="14"/>
      <c r="CWL152" s="14"/>
      <c r="CWM152" s="14"/>
      <c r="CWN152" s="14"/>
      <c r="CWO152" s="14"/>
      <c r="CWP152" s="14"/>
      <c r="CWQ152" s="14"/>
      <c r="CWR152" s="14"/>
      <c r="CWS152" s="14"/>
      <c r="CWT152" s="14"/>
      <c r="CWU152" s="14"/>
      <c r="CWV152" s="14"/>
      <c r="CWW152" s="14"/>
      <c r="CWX152" s="14"/>
      <c r="CWY152" s="14"/>
      <c r="CWZ152" s="14"/>
      <c r="CXA152" s="14"/>
      <c r="CXB152" s="14"/>
      <c r="CXC152" s="14"/>
      <c r="CXD152" s="14"/>
      <c r="CXE152" s="14"/>
      <c r="CXF152" s="14"/>
      <c r="CXG152" s="14"/>
      <c r="CXH152" s="14"/>
      <c r="CXI152" s="14"/>
      <c r="CXJ152" s="14"/>
      <c r="CXK152" s="14"/>
      <c r="CXL152" s="14"/>
      <c r="CXM152" s="14"/>
      <c r="CXN152" s="14"/>
      <c r="CXO152" s="14"/>
      <c r="CXP152" s="14"/>
      <c r="CXQ152" s="14"/>
      <c r="CXR152" s="14"/>
      <c r="CXS152" s="14"/>
      <c r="CXT152" s="14"/>
      <c r="CXU152" s="14"/>
      <c r="CXV152" s="14"/>
      <c r="CXW152" s="14"/>
      <c r="CXX152" s="14"/>
      <c r="CXY152" s="14"/>
      <c r="CXZ152" s="14"/>
      <c r="CYA152" s="14"/>
      <c r="CYB152" s="14"/>
      <c r="CYC152" s="14"/>
      <c r="CYD152" s="14"/>
      <c r="CYE152" s="14"/>
      <c r="CYF152" s="14"/>
      <c r="CYG152" s="14"/>
      <c r="CYH152" s="14"/>
      <c r="CYI152" s="14"/>
      <c r="CYJ152" s="14"/>
      <c r="CYK152" s="14"/>
      <c r="CYL152" s="14"/>
      <c r="CYM152" s="14"/>
      <c r="CYN152" s="14"/>
      <c r="CYO152" s="14"/>
      <c r="CYP152" s="14"/>
      <c r="CYQ152" s="14"/>
      <c r="CYR152" s="14"/>
      <c r="CYS152" s="14"/>
      <c r="CYT152" s="14"/>
      <c r="CYU152" s="14"/>
      <c r="CYV152" s="14"/>
      <c r="CYW152" s="14"/>
      <c r="CYX152" s="14"/>
      <c r="CYY152" s="14"/>
      <c r="CYZ152" s="14"/>
      <c r="CZA152" s="14"/>
      <c r="CZB152" s="14"/>
      <c r="CZC152" s="14"/>
      <c r="CZD152" s="14"/>
      <c r="CZE152" s="14"/>
      <c r="CZF152" s="14"/>
      <c r="CZG152" s="14"/>
      <c r="CZH152" s="14"/>
      <c r="CZI152" s="14"/>
      <c r="CZJ152" s="14"/>
      <c r="CZK152" s="14"/>
      <c r="CZL152" s="14"/>
      <c r="CZM152" s="14"/>
      <c r="CZN152" s="14"/>
      <c r="CZO152" s="14"/>
      <c r="CZP152" s="14"/>
      <c r="CZQ152" s="14"/>
      <c r="CZR152" s="14"/>
      <c r="CZS152" s="14"/>
      <c r="CZT152" s="14"/>
      <c r="CZU152" s="14"/>
      <c r="CZV152" s="14"/>
      <c r="CZW152" s="14"/>
      <c r="CZX152" s="14"/>
      <c r="CZY152" s="14"/>
      <c r="CZZ152" s="14"/>
      <c r="DAA152" s="14"/>
      <c r="DAB152" s="14"/>
      <c r="DAC152" s="14"/>
      <c r="DAD152" s="14"/>
      <c r="DAE152" s="14"/>
      <c r="DAF152" s="14"/>
      <c r="DAG152" s="14"/>
      <c r="DAH152" s="14"/>
      <c r="DAI152" s="14"/>
      <c r="DAJ152" s="14"/>
      <c r="DAK152" s="14"/>
      <c r="DAL152" s="14"/>
      <c r="DAM152" s="14"/>
      <c r="DAN152" s="14"/>
      <c r="DAO152" s="14"/>
      <c r="DAP152" s="14"/>
      <c r="DAQ152" s="14"/>
      <c r="DAR152" s="14"/>
      <c r="DAS152" s="14"/>
      <c r="DAT152" s="14"/>
      <c r="DAU152" s="14"/>
      <c r="DAV152" s="14"/>
      <c r="DAW152" s="14"/>
      <c r="DAX152" s="14"/>
      <c r="DAY152" s="14"/>
      <c r="DAZ152" s="14"/>
      <c r="DBA152" s="14"/>
      <c r="DBB152" s="14"/>
      <c r="DBC152" s="14"/>
      <c r="DBD152" s="14"/>
      <c r="DBE152" s="14"/>
      <c r="DBF152" s="14"/>
      <c r="DBG152" s="14"/>
      <c r="DBH152" s="14"/>
      <c r="DBI152" s="14"/>
      <c r="DBJ152" s="14"/>
      <c r="DBK152" s="14"/>
      <c r="DBL152" s="14"/>
      <c r="DBM152" s="14"/>
      <c r="DBN152" s="14"/>
      <c r="DBO152" s="14"/>
      <c r="DBP152" s="14"/>
      <c r="DBQ152" s="14"/>
      <c r="DBR152" s="14"/>
      <c r="DBS152" s="14"/>
      <c r="DBT152" s="14"/>
      <c r="DBU152" s="14"/>
      <c r="DBV152" s="14"/>
      <c r="DBW152" s="14"/>
      <c r="DBX152" s="14"/>
      <c r="DBY152" s="14"/>
      <c r="DBZ152" s="14"/>
      <c r="DCA152" s="14"/>
      <c r="DCB152" s="14"/>
      <c r="DCC152" s="14"/>
      <c r="DCD152" s="14"/>
      <c r="DCE152" s="14"/>
      <c r="DCF152" s="14"/>
      <c r="DCG152" s="14"/>
      <c r="DCH152" s="14"/>
      <c r="DCI152" s="14"/>
      <c r="DCJ152" s="14"/>
      <c r="DCK152" s="14"/>
      <c r="DCL152" s="14"/>
      <c r="DCM152" s="14"/>
      <c r="DCN152" s="14"/>
      <c r="DCO152" s="14"/>
      <c r="DCP152" s="14"/>
      <c r="DCQ152" s="14"/>
      <c r="DCR152" s="14"/>
      <c r="DCS152" s="14"/>
      <c r="DCT152" s="14"/>
      <c r="DCU152" s="14"/>
      <c r="DCV152" s="14"/>
      <c r="DCW152" s="14"/>
      <c r="DCX152" s="14"/>
      <c r="DCY152" s="14"/>
      <c r="DCZ152" s="14"/>
      <c r="DDA152" s="14"/>
      <c r="DDB152" s="14"/>
      <c r="DDC152" s="14"/>
      <c r="DDD152" s="14"/>
      <c r="DDE152" s="14"/>
      <c r="DDF152" s="14"/>
      <c r="DDG152" s="14"/>
      <c r="DDH152" s="14"/>
      <c r="DDI152" s="14"/>
      <c r="DDJ152" s="14"/>
      <c r="DDK152" s="14"/>
      <c r="DDL152" s="14"/>
      <c r="DDM152" s="14"/>
      <c r="DDN152" s="14"/>
      <c r="DDO152" s="14"/>
      <c r="DDP152" s="14"/>
      <c r="DDQ152" s="14"/>
      <c r="DDR152" s="14"/>
      <c r="DDS152" s="14"/>
      <c r="DDT152" s="14"/>
      <c r="DDU152" s="14"/>
      <c r="DDV152" s="14"/>
      <c r="DDW152" s="14"/>
      <c r="DDX152" s="14"/>
      <c r="DDY152" s="14"/>
      <c r="DDZ152" s="14"/>
      <c r="DEA152" s="14"/>
      <c r="DEB152" s="14"/>
      <c r="DEC152" s="14"/>
      <c r="DED152" s="14"/>
      <c r="DEE152" s="14"/>
      <c r="DEF152" s="14"/>
      <c r="DEG152" s="14"/>
      <c r="DEH152" s="14"/>
      <c r="DEI152" s="14"/>
      <c r="DEJ152" s="14"/>
      <c r="DEK152" s="14"/>
      <c r="DEL152" s="14"/>
      <c r="DEM152" s="14"/>
      <c r="DEN152" s="14"/>
      <c r="DEO152" s="14"/>
      <c r="DEP152" s="14"/>
      <c r="DEQ152" s="14"/>
      <c r="DER152" s="14"/>
      <c r="DES152" s="14"/>
      <c r="DET152" s="14"/>
      <c r="DEU152" s="14"/>
      <c r="DEV152" s="14"/>
      <c r="DEW152" s="14"/>
      <c r="DEX152" s="14"/>
      <c r="DEY152" s="14"/>
      <c r="DEZ152" s="14"/>
      <c r="DFA152" s="14"/>
      <c r="DFB152" s="14"/>
      <c r="DFC152" s="14"/>
      <c r="DFD152" s="14"/>
      <c r="DFE152" s="14"/>
      <c r="DFF152" s="14"/>
      <c r="DFG152" s="14"/>
      <c r="DFH152" s="14"/>
      <c r="DFI152" s="14"/>
      <c r="DFJ152" s="14"/>
      <c r="DFK152" s="14"/>
      <c r="DFL152" s="14"/>
      <c r="DFM152" s="14"/>
      <c r="DFN152" s="14"/>
      <c r="DFO152" s="14"/>
      <c r="DFP152" s="14"/>
      <c r="DFQ152" s="14"/>
      <c r="DFR152" s="14"/>
      <c r="DFS152" s="14"/>
      <c r="DFT152" s="14"/>
      <c r="DFU152" s="14"/>
      <c r="DFV152" s="14"/>
      <c r="DFW152" s="14"/>
      <c r="DFX152" s="14"/>
      <c r="DFY152" s="14"/>
      <c r="DFZ152" s="14"/>
      <c r="DGA152" s="14"/>
      <c r="DGB152" s="14"/>
      <c r="DGC152" s="14"/>
      <c r="DGD152" s="14"/>
      <c r="DGE152" s="14"/>
      <c r="DGF152" s="14"/>
      <c r="DGG152" s="14"/>
      <c r="DGH152" s="14"/>
      <c r="DGI152" s="14"/>
      <c r="DGJ152" s="14"/>
      <c r="DGK152" s="14"/>
      <c r="DGL152" s="14"/>
      <c r="DGM152" s="14"/>
      <c r="DGN152" s="14"/>
      <c r="DGO152" s="14"/>
      <c r="DGP152" s="14"/>
      <c r="DGQ152" s="14"/>
      <c r="DGR152" s="14"/>
      <c r="DGS152" s="14"/>
      <c r="DGT152" s="14"/>
      <c r="DGU152" s="14"/>
      <c r="DGV152" s="14"/>
      <c r="DGW152" s="14"/>
      <c r="DGX152" s="14"/>
      <c r="DGY152" s="14"/>
      <c r="DGZ152" s="14"/>
      <c r="DHA152" s="14"/>
      <c r="DHB152" s="14"/>
      <c r="DHC152" s="14"/>
      <c r="DHD152" s="14"/>
      <c r="DHE152" s="14"/>
      <c r="DHF152" s="14"/>
      <c r="DHG152" s="14"/>
      <c r="DHH152" s="14"/>
      <c r="DHI152" s="14"/>
      <c r="DHJ152" s="14"/>
      <c r="DHK152" s="14"/>
      <c r="DHL152" s="14"/>
      <c r="DHM152" s="14"/>
      <c r="DHN152" s="14"/>
      <c r="DHO152" s="14"/>
      <c r="DHP152" s="14"/>
      <c r="DHQ152" s="14"/>
      <c r="DHR152" s="14"/>
      <c r="DHS152" s="14"/>
      <c r="DHT152" s="14"/>
      <c r="DHU152" s="14"/>
      <c r="DHV152" s="14"/>
      <c r="DHW152" s="14"/>
      <c r="DHX152" s="14"/>
      <c r="DHY152" s="14"/>
      <c r="DHZ152" s="14"/>
      <c r="DIA152" s="14"/>
      <c r="DIB152" s="14"/>
      <c r="DIC152" s="14"/>
      <c r="DID152" s="14"/>
      <c r="DIE152" s="14"/>
      <c r="DIF152" s="14"/>
      <c r="DIG152" s="14"/>
      <c r="DIH152" s="14"/>
      <c r="DII152" s="14"/>
      <c r="DIJ152" s="14"/>
      <c r="DIK152" s="14"/>
      <c r="DIL152" s="14"/>
      <c r="DIM152" s="14"/>
      <c r="DIN152" s="14"/>
      <c r="DIO152" s="14"/>
      <c r="DIP152" s="14"/>
      <c r="DIQ152" s="14"/>
      <c r="DIR152" s="14"/>
      <c r="DIS152" s="14"/>
      <c r="DIT152" s="14"/>
      <c r="DIU152" s="14"/>
      <c r="DIV152" s="14"/>
      <c r="DIW152" s="14"/>
      <c r="DIX152" s="14"/>
      <c r="DIY152" s="14"/>
      <c r="DIZ152" s="14"/>
      <c r="DJA152" s="14"/>
      <c r="DJB152" s="14"/>
      <c r="DJC152" s="14"/>
      <c r="DJD152" s="14"/>
      <c r="DJE152" s="14"/>
      <c r="DJF152" s="14"/>
      <c r="DJG152" s="14"/>
      <c r="DJH152" s="14"/>
      <c r="DJI152" s="14"/>
      <c r="DJJ152" s="14"/>
      <c r="DJK152" s="14"/>
      <c r="DJL152" s="14"/>
      <c r="DJM152" s="14"/>
      <c r="DJN152" s="14"/>
      <c r="DJO152" s="14"/>
      <c r="DJP152" s="14"/>
      <c r="DJQ152" s="14"/>
      <c r="DJR152" s="14"/>
      <c r="DJS152" s="14"/>
      <c r="DJT152" s="14"/>
      <c r="DJU152" s="14"/>
      <c r="DJV152" s="14"/>
      <c r="DJW152" s="14"/>
      <c r="DJX152" s="14"/>
      <c r="DJY152" s="14"/>
      <c r="DJZ152" s="14"/>
      <c r="DKA152" s="14"/>
      <c r="DKB152" s="14"/>
      <c r="DKC152" s="14"/>
      <c r="DKD152" s="14"/>
      <c r="DKE152" s="14"/>
      <c r="DKF152" s="14"/>
      <c r="DKG152" s="14"/>
      <c r="DKH152" s="14"/>
      <c r="DKI152" s="14"/>
      <c r="DKJ152" s="14"/>
      <c r="DKK152" s="14"/>
      <c r="DKL152" s="14"/>
      <c r="DKM152" s="14"/>
      <c r="DKN152" s="14"/>
      <c r="DKO152" s="14"/>
      <c r="DKP152" s="14"/>
      <c r="DKQ152" s="14"/>
      <c r="DKR152" s="14"/>
      <c r="DKS152" s="14"/>
      <c r="DKT152" s="14"/>
      <c r="DKU152" s="14"/>
      <c r="DKV152" s="14"/>
      <c r="DKW152" s="14"/>
      <c r="DKX152" s="14"/>
      <c r="DKY152" s="14"/>
      <c r="DKZ152" s="14"/>
      <c r="DLA152" s="14"/>
      <c r="DLB152" s="14"/>
      <c r="DLC152" s="14"/>
      <c r="DLD152" s="14"/>
      <c r="DLE152" s="14"/>
      <c r="DLF152" s="14"/>
      <c r="DLG152" s="14"/>
      <c r="DLH152" s="14"/>
      <c r="DLI152" s="14"/>
      <c r="DLJ152" s="14"/>
      <c r="DLK152" s="14"/>
      <c r="DLL152" s="14"/>
      <c r="DLM152" s="14"/>
      <c r="DLN152" s="14"/>
      <c r="DLO152" s="14"/>
      <c r="DLP152" s="14"/>
      <c r="DLQ152" s="14"/>
      <c r="DLR152" s="14"/>
      <c r="DLS152" s="14"/>
      <c r="DLT152" s="14"/>
      <c r="DLU152" s="14"/>
      <c r="DLV152" s="14"/>
      <c r="DLW152" s="14"/>
      <c r="DLX152" s="14"/>
      <c r="DLY152" s="14"/>
      <c r="DLZ152" s="14"/>
      <c r="DMA152" s="14"/>
      <c r="DMB152" s="14"/>
      <c r="DMC152" s="14"/>
      <c r="DMD152" s="14"/>
      <c r="DME152" s="14"/>
      <c r="DMF152" s="14"/>
      <c r="DMG152" s="14"/>
      <c r="DMH152" s="14"/>
      <c r="DMI152" s="14"/>
      <c r="DMJ152" s="14"/>
      <c r="DMK152" s="14"/>
      <c r="DML152" s="14"/>
      <c r="DMM152" s="14"/>
      <c r="DMN152" s="14"/>
      <c r="DMO152" s="14"/>
      <c r="DMP152" s="14"/>
      <c r="DMQ152" s="14"/>
      <c r="DMR152" s="14"/>
      <c r="DMS152" s="14"/>
      <c r="DMT152" s="14"/>
      <c r="DMU152" s="14"/>
      <c r="DMV152" s="14"/>
      <c r="DMW152" s="14"/>
      <c r="DMX152" s="14"/>
      <c r="DMY152" s="14"/>
      <c r="DMZ152" s="14"/>
      <c r="DNA152" s="14"/>
      <c r="DNB152" s="14"/>
      <c r="DNC152" s="14"/>
      <c r="DND152" s="14"/>
      <c r="DNE152" s="14"/>
      <c r="DNF152" s="14"/>
      <c r="DNG152" s="14"/>
      <c r="DNH152" s="14"/>
      <c r="DNI152" s="14"/>
      <c r="DNJ152" s="14"/>
      <c r="DNK152" s="14"/>
      <c r="DNL152" s="14"/>
      <c r="DNM152" s="14"/>
      <c r="DNN152" s="14"/>
      <c r="DNO152" s="14"/>
      <c r="DNP152" s="14"/>
      <c r="DNQ152" s="14"/>
      <c r="DNR152" s="14"/>
      <c r="DNS152" s="14"/>
      <c r="DNT152" s="14"/>
      <c r="DNU152" s="14"/>
      <c r="DNV152" s="14"/>
      <c r="DNW152" s="14"/>
      <c r="DNX152" s="14"/>
      <c r="DNY152" s="14"/>
      <c r="DNZ152" s="14"/>
      <c r="DOA152" s="14"/>
      <c r="DOB152" s="14"/>
      <c r="DOC152" s="14"/>
      <c r="DOD152" s="14"/>
      <c r="DOE152" s="14"/>
      <c r="DOF152" s="14"/>
      <c r="DOG152" s="14"/>
      <c r="DOH152" s="14"/>
      <c r="DOI152" s="14"/>
      <c r="DOJ152" s="14"/>
      <c r="DOK152" s="14"/>
      <c r="DOL152" s="14"/>
      <c r="DOM152" s="14"/>
      <c r="DON152" s="14"/>
      <c r="DOO152" s="14"/>
      <c r="DOP152" s="14"/>
      <c r="DOQ152" s="14"/>
      <c r="DOR152" s="14"/>
      <c r="DOS152" s="14"/>
      <c r="DOT152" s="14"/>
      <c r="DOU152" s="14"/>
      <c r="DOV152" s="14"/>
      <c r="DOW152" s="14"/>
      <c r="DOX152" s="14"/>
      <c r="DOY152" s="14"/>
      <c r="DOZ152" s="14"/>
      <c r="DPA152" s="14"/>
      <c r="DPB152" s="14"/>
      <c r="DPC152" s="14"/>
      <c r="DPD152" s="14"/>
      <c r="DPE152" s="14"/>
      <c r="DPF152" s="14"/>
      <c r="DPG152" s="14"/>
      <c r="DPH152" s="14"/>
      <c r="DPI152" s="14"/>
      <c r="DPJ152" s="14"/>
      <c r="DPK152" s="14"/>
      <c r="DPL152" s="14"/>
      <c r="DPM152" s="14"/>
      <c r="DPN152" s="14"/>
      <c r="DPO152" s="14"/>
      <c r="DPP152" s="14"/>
      <c r="DPQ152" s="14"/>
      <c r="DPR152" s="14"/>
      <c r="DPS152" s="14"/>
      <c r="DPT152" s="14"/>
      <c r="DPU152" s="14"/>
      <c r="DPV152" s="14"/>
      <c r="DPW152" s="14"/>
      <c r="DPX152" s="14"/>
      <c r="DPY152" s="14"/>
      <c r="DPZ152" s="14"/>
      <c r="DQA152" s="14"/>
      <c r="DQB152" s="14"/>
      <c r="DQC152" s="14"/>
      <c r="DQD152" s="14"/>
      <c r="DQE152" s="14"/>
      <c r="DQF152" s="14"/>
      <c r="DQG152" s="14"/>
      <c r="DQH152" s="14"/>
      <c r="DQI152" s="14"/>
      <c r="DQJ152" s="14"/>
      <c r="DQK152" s="14"/>
      <c r="DQL152" s="14"/>
      <c r="DQM152" s="14"/>
      <c r="DQN152" s="14"/>
      <c r="DQO152" s="14"/>
      <c r="DQP152" s="14"/>
      <c r="DQQ152" s="14"/>
      <c r="DQR152" s="14"/>
      <c r="DQS152" s="14"/>
      <c r="DQT152" s="14"/>
      <c r="DQU152" s="14"/>
      <c r="DQV152" s="14"/>
      <c r="DQW152" s="14"/>
      <c r="DQX152" s="14"/>
      <c r="DQY152" s="14"/>
      <c r="DQZ152" s="14"/>
      <c r="DRA152" s="14"/>
      <c r="DRB152" s="14"/>
      <c r="DRC152" s="14"/>
      <c r="DRD152" s="14"/>
      <c r="DRE152" s="14"/>
      <c r="DRF152" s="14"/>
      <c r="DRG152" s="14"/>
      <c r="DRH152" s="14"/>
      <c r="DRI152" s="14"/>
      <c r="DRJ152" s="14"/>
      <c r="DRK152" s="14"/>
      <c r="DRL152" s="14"/>
      <c r="DRM152" s="14"/>
      <c r="DRN152" s="14"/>
      <c r="DRO152" s="14"/>
      <c r="DRP152" s="14"/>
      <c r="DRQ152" s="14"/>
      <c r="DRR152" s="14"/>
      <c r="DRS152" s="14"/>
      <c r="DRT152" s="14"/>
      <c r="DRU152" s="14"/>
      <c r="DRV152" s="14"/>
      <c r="DRW152" s="14"/>
      <c r="DRX152" s="14"/>
      <c r="DRY152" s="14"/>
      <c r="DRZ152" s="14"/>
      <c r="DSA152" s="14"/>
      <c r="DSB152" s="14"/>
      <c r="DSC152" s="14"/>
      <c r="DSD152" s="14"/>
      <c r="DSE152" s="14"/>
      <c r="DSF152" s="14"/>
      <c r="DSG152" s="14"/>
      <c r="DSH152" s="14"/>
      <c r="DSI152" s="14"/>
      <c r="DSJ152" s="14"/>
      <c r="DSK152" s="14"/>
      <c r="DSL152" s="14"/>
      <c r="DSM152" s="14"/>
      <c r="DSN152" s="14"/>
      <c r="DSO152" s="14"/>
      <c r="DSP152" s="14"/>
      <c r="DSQ152" s="14"/>
      <c r="DSR152" s="14"/>
      <c r="DSS152" s="14"/>
      <c r="DST152" s="14"/>
      <c r="DSU152" s="14"/>
      <c r="DSV152" s="14"/>
      <c r="DSW152" s="14"/>
      <c r="DSX152" s="14"/>
      <c r="DSY152" s="14"/>
      <c r="DSZ152" s="14"/>
      <c r="DTA152" s="14"/>
      <c r="DTB152" s="14"/>
      <c r="DTC152" s="14"/>
      <c r="DTD152" s="14"/>
      <c r="DTE152" s="14"/>
      <c r="DTF152" s="14"/>
      <c r="DTG152" s="14"/>
      <c r="DTH152" s="14"/>
      <c r="DTI152" s="14"/>
      <c r="DTJ152" s="14"/>
      <c r="DTK152" s="14"/>
      <c r="DTL152" s="14"/>
      <c r="DTM152" s="14"/>
      <c r="DTN152" s="14"/>
      <c r="DTO152" s="14"/>
      <c r="DTP152" s="14"/>
      <c r="DTQ152" s="14"/>
      <c r="DTR152" s="14"/>
      <c r="DTS152" s="14"/>
      <c r="DTT152" s="14"/>
      <c r="DTU152" s="14"/>
      <c r="DTV152" s="14"/>
      <c r="DTW152" s="14"/>
      <c r="DTX152" s="14"/>
      <c r="DTY152" s="14"/>
      <c r="DTZ152" s="14"/>
      <c r="DUA152" s="14"/>
      <c r="DUB152" s="14"/>
      <c r="DUC152" s="14"/>
      <c r="DUD152" s="14"/>
      <c r="DUE152" s="14"/>
      <c r="DUF152" s="14"/>
      <c r="DUG152" s="14"/>
      <c r="DUH152" s="14"/>
      <c r="DUI152" s="14"/>
      <c r="DUJ152" s="14"/>
      <c r="DUK152" s="14"/>
      <c r="DUL152" s="14"/>
      <c r="DUM152" s="14"/>
      <c r="DUN152" s="14"/>
      <c r="DUO152" s="14"/>
      <c r="DUP152" s="14"/>
      <c r="DUQ152" s="14"/>
      <c r="DUR152" s="14"/>
      <c r="DUS152" s="14"/>
      <c r="DUT152" s="14"/>
      <c r="DUU152" s="14"/>
      <c r="DUV152" s="14"/>
      <c r="DUW152" s="14"/>
      <c r="DUX152" s="14"/>
      <c r="DUY152" s="14"/>
      <c r="DUZ152" s="14"/>
      <c r="DVA152" s="14"/>
      <c r="DVB152" s="14"/>
      <c r="DVC152" s="14"/>
      <c r="DVD152" s="14"/>
      <c r="DVE152" s="14"/>
      <c r="DVF152" s="14"/>
      <c r="DVG152" s="14"/>
      <c r="DVH152" s="14"/>
      <c r="DVI152" s="14"/>
      <c r="DVJ152" s="14"/>
      <c r="DVK152" s="14"/>
      <c r="DVL152" s="14"/>
      <c r="DVM152" s="14"/>
      <c r="DVN152" s="14"/>
      <c r="DVO152" s="14"/>
      <c r="DVP152" s="14"/>
      <c r="DVQ152" s="14"/>
      <c r="DVR152" s="14"/>
      <c r="DVS152" s="14"/>
      <c r="DVT152" s="14"/>
      <c r="DVU152" s="14"/>
      <c r="DVV152" s="14"/>
      <c r="DVW152" s="14"/>
      <c r="DVX152" s="14"/>
      <c r="DVY152" s="14"/>
      <c r="DVZ152" s="14"/>
      <c r="DWA152" s="14"/>
      <c r="DWB152" s="14"/>
      <c r="DWC152" s="14"/>
      <c r="DWD152" s="14"/>
      <c r="DWE152" s="14"/>
      <c r="DWF152" s="14"/>
      <c r="DWG152" s="14"/>
      <c r="DWH152" s="14"/>
      <c r="DWI152" s="14"/>
      <c r="DWJ152" s="14"/>
      <c r="DWK152" s="14"/>
      <c r="DWL152" s="14"/>
      <c r="DWM152" s="14"/>
      <c r="DWN152" s="14"/>
      <c r="DWO152" s="14"/>
      <c r="DWP152" s="14"/>
      <c r="DWQ152" s="14"/>
      <c r="DWR152" s="14"/>
      <c r="DWS152" s="14"/>
      <c r="DWT152" s="14"/>
      <c r="DWU152" s="14"/>
      <c r="DWV152" s="14"/>
      <c r="DWW152" s="14"/>
      <c r="DWX152" s="14"/>
      <c r="DWY152" s="14"/>
      <c r="DWZ152" s="14"/>
      <c r="DXA152" s="14"/>
      <c r="DXB152" s="14"/>
      <c r="DXC152" s="14"/>
      <c r="DXD152" s="14"/>
      <c r="DXE152" s="14"/>
      <c r="DXF152" s="14"/>
      <c r="DXG152" s="14"/>
      <c r="DXH152" s="14"/>
      <c r="DXI152" s="14"/>
      <c r="DXJ152" s="14"/>
      <c r="DXK152" s="14"/>
      <c r="DXL152" s="14"/>
      <c r="DXM152" s="14"/>
      <c r="DXN152" s="14"/>
      <c r="DXO152" s="14"/>
      <c r="DXP152" s="14"/>
      <c r="DXQ152" s="14"/>
      <c r="DXR152" s="14"/>
      <c r="DXS152" s="14"/>
      <c r="DXT152" s="14"/>
      <c r="DXU152" s="14"/>
      <c r="DXV152" s="14"/>
      <c r="DXW152" s="14"/>
      <c r="DXX152" s="14"/>
      <c r="DXY152" s="14"/>
      <c r="DXZ152" s="14"/>
      <c r="DYA152" s="14"/>
      <c r="DYB152" s="14"/>
      <c r="DYC152" s="14"/>
      <c r="DYD152" s="14"/>
      <c r="DYE152" s="14"/>
      <c r="DYF152" s="14"/>
      <c r="DYG152" s="14"/>
      <c r="DYH152" s="14"/>
      <c r="DYI152" s="14"/>
      <c r="DYJ152" s="14"/>
      <c r="DYK152" s="14"/>
      <c r="DYL152" s="14"/>
      <c r="DYM152" s="14"/>
      <c r="DYN152" s="14"/>
      <c r="DYO152" s="14"/>
      <c r="DYP152" s="14"/>
      <c r="DYQ152" s="14"/>
      <c r="DYR152" s="14"/>
      <c r="DYS152" s="14"/>
      <c r="DYT152" s="14"/>
      <c r="DYU152" s="14"/>
      <c r="DYV152" s="14"/>
      <c r="DYW152" s="14"/>
      <c r="DYX152" s="14"/>
      <c r="DYY152" s="14"/>
      <c r="DYZ152" s="14"/>
      <c r="DZA152" s="14"/>
      <c r="DZB152" s="14"/>
      <c r="DZC152" s="14"/>
      <c r="DZD152" s="14"/>
      <c r="DZE152" s="14"/>
      <c r="DZF152" s="14"/>
      <c r="DZG152" s="14"/>
      <c r="DZH152" s="14"/>
      <c r="DZI152" s="14"/>
      <c r="DZJ152" s="14"/>
      <c r="DZK152" s="14"/>
      <c r="DZL152" s="14"/>
      <c r="DZM152" s="14"/>
      <c r="DZN152" s="14"/>
      <c r="DZO152" s="14"/>
      <c r="DZP152" s="14"/>
      <c r="DZQ152" s="14"/>
      <c r="DZR152" s="14"/>
      <c r="DZS152" s="14"/>
      <c r="DZT152" s="14"/>
      <c r="DZU152" s="14"/>
      <c r="DZV152" s="14"/>
      <c r="DZW152" s="14"/>
      <c r="DZX152" s="14"/>
      <c r="DZY152" s="14"/>
      <c r="DZZ152" s="14"/>
      <c r="EAA152" s="14"/>
      <c r="EAB152" s="14"/>
      <c r="EAC152" s="14"/>
      <c r="EAD152" s="14"/>
      <c r="EAE152" s="14"/>
      <c r="EAF152" s="14"/>
      <c r="EAG152" s="14"/>
      <c r="EAH152" s="14"/>
      <c r="EAI152" s="14"/>
      <c r="EAJ152" s="14"/>
      <c r="EAK152" s="14"/>
      <c r="EAL152" s="14"/>
      <c r="EAM152" s="14"/>
      <c r="EAN152" s="14"/>
      <c r="EAO152" s="14"/>
      <c r="EAP152" s="14"/>
      <c r="EAQ152" s="14"/>
      <c r="EAR152" s="14"/>
      <c r="EAS152" s="14"/>
      <c r="EAT152" s="14"/>
      <c r="EAU152" s="14"/>
      <c r="EAV152" s="14"/>
      <c r="EAW152" s="14"/>
      <c r="EAX152" s="14"/>
      <c r="EAY152" s="14"/>
      <c r="EAZ152" s="14"/>
      <c r="EBA152" s="14"/>
      <c r="EBB152" s="14"/>
      <c r="EBC152" s="14"/>
      <c r="EBD152" s="14"/>
      <c r="EBE152" s="14"/>
      <c r="EBF152" s="14"/>
      <c r="EBG152" s="14"/>
      <c r="EBH152" s="14"/>
      <c r="EBI152" s="14"/>
      <c r="EBJ152" s="14"/>
      <c r="EBK152" s="14"/>
      <c r="EBL152" s="14"/>
      <c r="EBM152" s="14"/>
      <c r="EBN152" s="14"/>
      <c r="EBO152" s="14"/>
      <c r="EBP152" s="14"/>
      <c r="EBQ152" s="14"/>
      <c r="EBR152" s="14"/>
      <c r="EBS152" s="14"/>
      <c r="EBT152" s="14"/>
      <c r="EBU152" s="14"/>
      <c r="EBV152" s="14"/>
      <c r="EBW152" s="14"/>
      <c r="EBX152" s="14"/>
      <c r="EBY152" s="14"/>
      <c r="EBZ152" s="14"/>
      <c r="ECA152" s="14"/>
      <c r="ECB152" s="14"/>
      <c r="ECC152" s="14"/>
      <c r="ECD152" s="14"/>
      <c r="ECE152" s="14"/>
      <c r="ECF152" s="14"/>
      <c r="ECG152" s="14"/>
      <c r="ECH152" s="14"/>
      <c r="ECI152" s="14"/>
      <c r="ECJ152" s="14"/>
      <c r="ECK152" s="14"/>
      <c r="ECL152" s="14"/>
      <c r="ECM152" s="14"/>
      <c r="ECN152" s="14"/>
      <c r="ECO152" s="14"/>
      <c r="ECP152" s="14"/>
      <c r="ECQ152" s="14"/>
      <c r="ECR152" s="14"/>
      <c r="ECS152" s="14"/>
      <c r="ECT152" s="14"/>
      <c r="ECU152" s="14"/>
      <c r="ECV152" s="14"/>
      <c r="ECW152" s="14"/>
      <c r="ECX152" s="14"/>
      <c r="ECY152" s="14"/>
      <c r="ECZ152" s="14"/>
      <c r="EDA152" s="14"/>
      <c r="EDB152" s="14"/>
      <c r="EDC152" s="14"/>
      <c r="EDD152" s="14"/>
      <c r="EDE152" s="14"/>
      <c r="EDF152" s="14"/>
      <c r="EDG152" s="14"/>
      <c r="EDH152" s="14"/>
      <c r="EDI152" s="14"/>
      <c r="EDJ152" s="14"/>
      <c r="EDK152" s="14"/>
      <c r="EDL152" s="14"/>
      <c r="EDM152" s="14"/>
      <c r="EDN152" s="14"/>
      <c r="EDO152" s="14"/>
      <c r="EDP152" s="14"/>
      <c r="EDQ152" s="14"/>
      <c r="EDR152" s="14"/>
      <c r="EDS152" s="14"/>
      <c r="EDT152" s="14"/>
      <c r="EDU152" s="14"/>
      <c r="EDV152" s="14"/>
      <c r="EDW152" s="14"/>
      <c r="EDX152" s="14"/>
      <c r="EDY152" s="14"/>
      <c r="EDZ152" s="14"/>
      <c r="EEA152" s="14"/>
      <c r="EEB152" s="14"/>
      <c r="EEC152" s="14"/>
      <c r="EED152" s="14"/>
      <c r="EEE152" s="14"/>
      <c r="EEF152" s="14"/>
      <c r="EEG152" s="14"/>
      <c r="EEH152" s="14"/>
      <c r="EEI152" s="14"/>
      <c r="EEJ152" s="14"/>
      <c r="EEK152" s="14"/>
      <c r="EEL152" s="14"/>
      <c r="EEM152" s="14"/>
      <c r="EEN152" s="14"/>
      <c r="EEO152" s="14"/>
      <c r="EEP152" s="14"/>
      <c r="EEQ152" s="14"/>
      <c r="EER152" s="14"/>
      <c r="EES152" s="14"/>
      <c r="EET152" s="14"/>
      <c r="EEU152" s="14"/>
      <c r="EEV152" s="14"/>
      <c r="EEW152" s="14"/>
      <c r="EEX152" s="14"/>
      <c r="EEY152" s="14"/>
      <c r="EEZ152" s="14"/>
      <c r="EFA152" s="14"/>
      <c r="EFB152" s="14"/>
      <c r="EFC152" s="14"/>
      <c r="EFD152" s="14"/>
      <c r="EFE152" s="14"/>
      <c r="EFF152" s="14"/>
      <c r="EFG152" s="14"/>
      <c r="EFH152" s="14"/>
      <c r="EFI152" s="14"/>
      <c r="EFJ152" s="14"/>
      <c r="EFK152" s="14"/>
      <c r="EFL152" s="14"/>
      <c r="EFM152" s="14"/>
      <c r="EFN152" s="14"/>
      <c r="EFO152" s="14"/>
      <c r="EFP152" s="14"/>
      <c r="EFQ152" s="14"/>
      <c r="EFR152" s="14"/>
      <c r="EFS152" s="14"/>
      <c r="EFT152" s="14"/>
      <c r="EFU152" s="14"/>
      <c r="EFV152" s="14"/>
      <c r="EFW152" s="14"/>
      <c r="EFX152" s="14"/>
      <c r="EFY152" s="14"/>
      <c r="EFZ152" s="14"/>
      <c r="EGA152" s="14"/>
      <c r="EGB152" s="14"/>
      <c r="EGC152" s="14"/>
      <c r="EGD152" s="14"/>
      <c r="EGE152" s="14"/>
      <c r="EGF152" s="14"/>
      <c r="EGG152" s="14"/>
      <c r="EGH152" s="14"/>
      <c r="EGI152" s="14"/>
      <c r="EGJ152" s="14"/>
      <c r="EGK152" s="14"/>
      <c r="EGL152" s="14"/>
      <c r="EGM152" s="14"/>
      <c r="EGN152" s="14"/>
      <c r="EGO152" s="14"/>
      <c r="EGP152" s="14"/>
      <c r="EGQ152" s="14"/>
      <c r="EGR152" s="14"/>
      <c r="EGS152" s="14"/>
      <c r="EGT152" s="14"/>
      <c r="EGU152" s="14"/>
      <c r="EGV152" s="14"/>
      <c r="EGW152" s="14"/>
      <c r="EGX152" s="14"/>
      <c r="EGY152" s="14"/>
      <c r="EGZ152" s="14"/>
      <c r="EHA152" s="14"/>
      <c r="EHB152" s="14"/>
      <c r="EHC152" s="14"/>
      <c r="EHD152" s="14"/>
      <c r="EHE152" s="14"/>
      <c r="EHF152" s="14"/>
      <c r="EHG152" s="14"/>
      <c r="EHH152" s="14"/>
      <c r="EHI152" s="14"/>
      <c r="EHJ152" s="14"/>
      <c r="EHK152" s="14"/>
      <c r="EHL152" s="14"/>
      <c r="EHM152" s="14"/>
      <c r="EHN152" s="14"/>
      <c r="EHO152" s="14"/>
      <c r="EHP152" s="14"/>
      <c r="EHQ152" s="14"/>
      <c r="EHR152" s="14"/>
      <c r="EHS152" s="14"/>
      <c r="EHT152" s="14"/>
      <c r="EHU152" s="14"/>
      <c r="EHV152" s="14"/>
      <c r="EHW152" s="14"/>
      <c r="EHX152" s="14"/>
      <c r="EHY152" s="14"/>
      <c r="EHZ152" s="14"/>
      <c r="EIA152" s="14"/>
      <c r="EIB152" s="14"/>
      <c r="EIC152" s="14"/>
      <c r="EID152" s="14"/>
      <c r="EIE152" s="14"/>
      <c r="EIF152" s="14"/>
      <c r="EIG152" s="14"/>
      <c r="EIH152" s="14"/>
      <c r="EII152" s="14"/>
      <c r="EIJ152" s="14"/>
      <c r="EIK152" s="14"/>
      <c r="EIL152" s="14"/>
      <c r="EIM152" s="14"/>
      <c r="EIN152" s="14"/>
      <c r="EIO152" s="14"/>
      <c r="EIP152" s="14"/>
      <c r="EIQ152" s="14"/>
      <c r="EIR152" s="14"/>
      <c r="EIS152" s="14"/>
      <c r="EIT152" s="14"/>
      <c r="EIU152" s="14"/>
      <c r="EIV152" s="14"/>
      <c r="EIW152" s="14"/>
      <c r="EIX152" s="14"/>
      <c r="EIY152" s="14"/>
      <c r="EIZ152" s="14"/>
      <c r="EJA152" s="14"/>
      <c r="EJB152" s="14"/>
      <c r="EJC152" s="14"/>
      <c r="EJD152" s="14"/>
      <c r="EJE152" s="14"/>
      <c r="EJF152" s="14"/>
      <c r="EJG152" s="14"/>
      <c r="EJH152" s="14"/>
      <c r="EJI152" s="14"/>
      <c r="EJJ152" s="14"/>
      <c r="EJK152" s="14"/>
      <c r="EJL152" s="14"/>
      <c r="EJM152" s="14"/>
      <c r="EJN152" s="14"/>
      <c r="EJO152" s="14"/>
      <c r="EJP152" s="14"/>
      <c r="EJQ152" s="14"/>
      <c r="EJR152" s="14"/>
      <c r="EJS152" s="14"/>
      <c r="EJT152" s="14"/>
      <c r="EJU152" s="14"/>
      <c r="EJV152" s="14"/>
      <c r="EJW152" s="14"/>
      <c r="EJX152" s="14"/>
      <c r="EJY152" s="14"/>
      <c r="EJZ152" s="14"/>
      <c r="EKA152" s="14"/>
      <c r="EKB152" s="14"/>
      <c r="EKC152" s="14"/>
      <c r="EKD152" s="14"/>
      <c r="EKE152" s="14"/>
      <c r="EKF152" s="14"/>
      <c r="EKG152" s="14"/>
      <c r="EKH152" s="14"/>
      <c r="EKI152" s="14"/>
      <c r="EKJ152" s="14"/>
      <c r="EKK152" s="14"/>
      <c r="EKL152" s="14"/>
      <c r="EKM152" s="14"/>
      <c r="EKN152" s="14"/>
      <c r="EKO152" s="14"/>
      <c r="EKP152" s="14"/>
      <c r="EKQ152" s="14"/>
      <c r="EKR152" s="14"/>
      <c r="EKS152" s="14"/>
      <c r="EKT152" s="14"/>
      <c r="EKU152" s="14"/>
      <c r="EKV152" s="14"/>
      <c r="EKW152" s="14"/>
      <c r="EKX152" s="14"/>
      <c r="EKY152" s="14"/>
      <c r="EKZ152" s="14"/>
      <c r="ELA152" s="14"/>
      <c r="ELB152" s="14"/>
      <c r="ELC152" s="14"/>
      <c r="ELD152" s="14"/>
      <c r="ELE152" s="14"/>
      <c r="ELF152" s="14"/>
      <c r="ELG152" s="14"/>
      <c r="ELH152" s="14"/>
      <c r="ELI152" s="14"/>
      <c r="ELJ152" s="14"/>
      <c r="ELK152" s="14"/>
      <c r="ELL152" s="14"/>
      <c r="ELM152" s="14"/>
      <c r="ELN152" s="14"/>
      <c r="ELO152" s="14"/>
      <c r="ELP152" s="14"/>
      <c r="ELQ152" s="14"/>
      <c r="ELR152" s="14"/>
      <c r="ELS152" s="14"/>
      <c r="ELT152" s="14"/>
      <c r="ELU152" s="14"/>
      <c r="ELV152" s="14"/>
      <c r="ELW152" s="14"/>
      <c r="ELX152" s="14"/>
      <c r="ELY152" s="14"/>
      <c r="ELZ152" s="14"/>
      <c r="EMA152" s="14"/>
      <c r="EMB152" s="14"/>
      <c r="EMC152" s="14"/>
      <c r="EMD152" s="14"/>
      <c r="EME152" s="14"/>
      <c r="EMF152" s="14"/>
      <c r="EMG152" s="14"/>
      <c r="EMH152" s="14"/>
      <c r="EMI152" s="14"/>
      <c r="EMJ152" s="14"/>
      <c r="EMK152" s="14"/>
      <c r="EML152" s="14"/>
      <c r="EMM152" s="14"/>
      <c r="EMN152" s="14"/>
      <c r="EMO152" s="14"/>
      <c r="EMP152" s="14"/>
      <c r="EMQ152" s="14"/>
      <c r="EMR152" s="14"/>
      <c r="EMS152" s="14"/>
      <c r="EMT152" s="14"/>
      <c r="EMU152" s="14"/>
      <c r="EMV152" s="14"/>
      <c r="EMW152" s="14"/>
      <c r="EMX152" s="14"/>
      <c r="EMY152" s="14"/>
      <c r="EMZ152" s="14"/>
      <c r="ENA152" s="14"/>
      <c r="ENB152" s="14"/>
      <c r="ENC152" s="14"/>
      <c r="END152" s="14"/>
      <c r="ENE152" s="14"/>
      <c r="ENF152" s="14"/>
      <c r="ENG152" s="14"/>
      <c r="ENH152" s="14"/>
      <c r="ENI152" s="14"/>
      <c r="ENJ152" s="14"/>
      <c r="ENK152" s="14"/>
      <c r="ENL152" s="14"/>
      <c r="ENM152" s="14"/>
      <c r="ENN152" s="14"/>
      <c r="ENO152" s="14"/>
      <c r="ENP152" s="14"/>
      <c r="ENQ152" s="14"/>
      <c r="ENR152" s="14"/>
      <c r="ENS152" s="14"/>
      <c r="ENT152" s="14"/>
      <c r="ENU152" s="14"/>
      <c r="ENV152" s="14"/>
      <c r="ENW152" s="14"/>
      <c r="ENX152" s="14"/>
      <c r="ENY152" s="14"/>
      <c r="ENZ152" s="14"/>
      <c r="EOA152" s="14"/>
      <c r="EOB152" s="14"/>
      <c r="EOC152" s="14"/>
      <c r="EOD152" s="14"/>
      <c r="EOE152" s="14"/>
      <c r="EOF152" s="14"/>
      <c r="EOG152" s="14"/>
      <c r="EOH152" s="14"/>
      <c r="EOI152" s="14"/>
      <c r="EOJ152" s="14"/>
      <c r="EOK152" s="14"/>
      <c r="EOL152" s="14"/>
      <c r="EOM152" s="14"/>
      <c r="EON152" s="14"/>
      <c r="EOO152" s="14"/>
      <c r="EOP152" s="14"/>
      <c r="EOQ152" s="14"/>
      <c r="EOR152" s="14"/>
      <c r="EOS152" s="14"/>
      <c r="EOT152" s="14"/>
      <c r="EOU152" s="14"/>
      <c r="EOV152" s="14"/>
      <c r="EOW152" s="14"/>
      <c r="EOX152" s="14"/>
      <c r="EOY152" s="14"/>
      <c r="EOZ152" s="14"/>
      <c r="EPA152" s="14"/>
      <c r="EPB152" s="14"/>
      <c r="EPC152" s="14"/>
      <c r="EPD152" s="14"/>
      <c r="EPE152" s="14"/>
      <c r="EPF152" s="14"/>
      <c r="EPG152" s="14"/>
      <c r="EPH152" s="14"/>
      <c r="EPI152" s="14"/>
      <c r="EPJ152" s="14"/>
      <c r="EPK152" s="14"/>
      <c r="EPL152" s="14"/>
      <c r="EPM152" s="14"/>
      <c r="EPN152" s="14"/>
      <c r="EPO152" s="14"/>
      <c r="EPP152" s="14"/>
      <c r="EPQ152" s="14"/>
      <c r="EPR152" s="14"/>
      <c r="EPS152" s="14"/>
      <c r="EPT152" s="14"/>
      <c r="EPU152" s="14"/>
      <c r="EPV152" s="14"/>
      <c r="EPW152" s="14"/>
      <c r="EPX152" s="14"/>
      <c r="EPY152" s="14"/>
      <c r="EPZ152" s="14"/>
      <c r="EQA152" s="14"/>
      <c r="EQB152" s="14"/>
      <c r="EQC152" s="14"/>
      <c r="EQD152" s="14"/>
      <c r="EQE152" s="14"/>
      <c r="EQF152" s="14"/>
      <c r="EQG152" s="14"/>
      <c r="EQH152" s="14"/>
      <c r="EQI152" s="14"/>
      <c r="EQJ152" s="14"/>
      <c r="EQK152" s="14"/>
      <c r="EQL152" s="14"/>
      <c r="EQM152" s="14"/>
      <c r="EQN152" s="14"/>
      <c r="EQO152" s="14"/>
      <c r="EQP152" s="14"/>
      <c r="EQQ152" s="14"/>
      <c r="EQR152" s="14"/>
      <c r="EQS152" s="14"/>
      <c r="EQT152" s="14"/>
      <c r="EQU152" s="14"/>
      <c r="EQV152" s="14"/>
      <c r="EQW152" s="14"/>
      <c r="EQX152" s="14"/>
      <c r="EQY152" s="14"/>
      <c r="EQZ152" s="14"/>
      <c r="ERA152" s="14"/>
      <c r="ERB152" s="14"/>
      <c r="ERC152" s="14"/>
      <c r="ERD152" s="14"/>
      <c r="ERE152" s="14"/>
      <c r="ERF152" s="14"/>
      <c r="ERG152" s="14"/>
      <c r="ERH152" s="14"/>
      <c r="ERI152" s="14"/>
      <c r="ERJ152" s="14"/>
      <c r="ERK152" s="14"/>
      <c r="ERL152" s="14"/>
      <c r="ERM152" s="14"/>
      <c r="ERN152" s="14"/>
      <c r="ERO152" s="14"/>
      <c r="ERP152" s="14"/>
      <c r="ERQ152" s="14"/>
      <c r="ERR152" s="14"/>
      <c r="ERS152" s="14"/>
      <c r="ERT152" s="14"/>
      <c r="ERU152" s="14"/>
      <c r="ERV152" s="14"/>
      <c r="ERW152" s="14"/>
      <c r="ERX152" s="14"/>
      <c r="ERY152" s="14"/>
      <c r="ERZ152" s="14"/>
      <c r="ESA152" s="14"/>
      <c r="ESB152" s="14"/>
      <c r="ESC152" s="14"/>
      <c r="ESD152" s="14"/>
      <c r="ESE152" s="14"/>
      <c r="ESF152" s="14"/>
      <c r="ESG152" s="14"/>
      <c r="ESH152" s="14"/>
      <c r="ESI152" s="14"/>
      <c r="ESJ152" s="14"/>
      <c r="ESK152" s="14"/>
      <c r="ESL152" s="14"/>
      <c r="ESM152" s="14"/>
      <c r="ESN152" s="14"/>
      <c r="ESO152" s="14"/>
      <c r="ESP152" s="14"/>
      <c r="ESQ152" s="14"/>
      <c r="ESR152" s="14"/>
      <c r="ESS152" s="14"/>
      <c r="EST152" s="14"/>
      <c r="ESU152" s="14"/>
      <c r="ESV152" s="14"/>
      <c r="ESW152" s="14"/>
      <c r="ESX152" s="14"/>
      <c r="ESY152" s="14"/>
      <c r="ESZ152" s="14"/>
      <c r="ETA152" s="14"/>
      <c r="ETB152" s="14"/>
      <c r="ETC152" s="14"/>
      <c r="ETD152" s="14"/>
      <c r="ETE152" s="14"/>
      <c r="ETF152" s="14"/>
      <c r="ETG152" s="14"/>
      <c r="ETH152" s="14"/>
      <c r="ETI152" s="14"/>
      <c r="ETJ152" s="14"/>
      <c r="ETK152" s="14"/>
      <c r="ETL152" s="14"/>
      <c r="ETM152" s="14"/>
      <c r="ETN152" s="14"/>
      <c r="ETO152" s="14"/>
      <c r="ETP152" s="14"/>
      <c r="ETQ152" s="14"/>
      <c r="ETR152" s="14"/>
      <c r="ETS152" s="14"/>
      <c r="ETT152" s="14"/>
      <c r="ETU152" s="14"/>
      <c r="ETV152" s="14"/>
      <c r="ETW152" s="14"/>
      <c r="ETX152" s="14"/>
      <c r="ETY152" s="14"/>
      <c r="ETZ152" s="14"/>
      <c r="EUA152" s="14"/>
      <c r="EUB152" s="14"/>
      <c r="EUC152" s="14"/>
      <c r="EUD152" s="14"/>
      <c r="EUE152" s="14"/>
      <c r="EUF152" s="14"/>
      <c r="EUG152" s="14"/>
      <c r="EUH152" s="14"/>
      <c r="EUI152" s="14"/>
      <c r="EUJ152" s="14"/>
      <c r="EUK152" s="14"/>
      <c r="EUL152" s="14"/>
      <c r="EUM152" s="14"/>
      <c r="EUN152" s="14"/>
      <c r="EUO152" s="14"/>
      <c r="EUP152" s="14"/>
      <c r="EUQ152" s="14"/>
      <c r="EUR152" s="14"/>
      <c r="EUS152" s="14"/>
      <c r="EUT152" s="14"/>
      <c r="EUU152" s="14"/>
      <c r="EUV152" s="14"/>
      <c r="EUW152" s="14"/>
      <c r="EUX152" s="14"/>
      <c r="EUY152" s="14"/>
      <c r="EUZ152" s="14"/>
      <c r="EVA152" s="14"/>
      <c r="EVB152" s="14"/>
      <c r="EVC152" s="14"/>
      <c r="EVD152" s="14"/>
      <c r="EVE152" s="14"/>
      <c r="EVF152" s="14"/>
      <c r="EVG152" s="14"/>
      <c r="EVH152" s="14"/>
      <c r="EVI152" s="14"/>
      <c r="EVJ152" s="14"/>
      <c r="EVK152" s="14"/>
      <c r="EVL152" s="14"/>
      <c r="EVM152" s="14"/>
      <c r="EVN152" s="14"/>
      <c r="EVO152" s="14"/>
      <c r="EVP152" s="14"/>
      <c r="EVQ152" s="14"/>
      <c r="EVR152" s="14"/>
      <c r="EVS152" s="14"/>
      <c r="EVT152" s="14"/>
      <c r="EVU152" s="14"/>
      <c r="EVV152" s="14"/>
      <c r="EVW152" s="14"/>
      <c r="EVX152" s="14"/>
      <c r="EVY152" s="14"/>
      <c r="EVZ152" s="14"/>
      <c r="EWA152" s="14"/>
      <c r="EWB152" s="14"/>
      <c r="EWC152" s="14"/>
      <c r="EWD152" s="14"/>
      <c r="EWE152" s="14"/>
      <c r="EWF152" s="14"/>
      <c r="EWG152" s="14"/>
      <c r="EWH152" s="14"/>
      <c r="EWI152" s="14"/>
      <c r="EWJ152" s="14"/>
      <c r="EWK152" s="14"/>
      <c r="EWL152" s="14"/>
      <c r="EWM152" s="14"/>
      <c r="EWN152" s="14"/>
      <c r="EWO152" s="14"/>
      <c r="EWP152" s="14"/>
      <c r="EWQ152" s="14"/>
      <c r="EWR152" s="14"/>
      <c r="EWS152" s="14"/>
      <c r="EWT152" s="14"/>
      <c r="EWU152" s="14"/>
      <c r="EWV152" s="14"/>
      <c r="EWW152" s="14"/>
      <c r="EWX152" s="14"/>
      <c r="EWY152" s="14"/>
      <c r="EWZ152" s="14"/>
      <c r="EXA152" s="14"/>
      <c r="EXB152" s="14"/>
      <c r="EXC152" s="14"/>
      <c r="EXD152" s="14"/>
      <c r="EXE152" s="14"/>
      <c r="EXF152" s="14"/>
      <c r="EXG152" s="14"/>
      <c r="EXH152" s="14"/>
      <c r="EXI152" s="14"/>
      <c r="EXJ152" s="14"/>
      <c r="EXK152" s="14"/>
      <c r="EXL152" s="14"/>
      <c r="EXM152" s="14"/>
      <c r="EXN152" s="14"/>
      <c r="EXO152" s="14"/>
      <c r="EXP152" s="14"/>
      <c r="EXQ152" s="14"/>
      <c r="EXR152" s="14"/>
      <c r="EXS152" s="14"/>
      <c r="EXT152" s="14"/>
      <c r="EXU152" s="14"/>
      <c r="EXV152" s="14"/>
      <c r="EXW152" s="14"/>
      <c r="EXX152" s="14"/>
      <c r="EXY152" s="14"/>
      <c r="EXZ152" s="14"/>
      <c r="EYA152" s="14"/>
      <c r="EYB152" s="14"/>
      <c r="EYC152" s="14"/>
      <c r="EYD152" s="14"/>
      <c r="EYE152" s="14"/>
      <c r="EYF152" s="14"/>
      <c r="EYG152" s="14"/>
      <c r="EYH152" s="14"/>
      <c r="EYI152" s="14"/>
      <c r="EYJ152" s="14"/>
      <c r="EYK152" s="14"/>
      <c r="EYL152" s="14"/>
      <c r="EYM152" s="14"/>
      <c r="EYN152" s="14"/>
      <c r="EYO152" s="14"/>
      <c r="EYP152" s="14"/>
      <c r="EYQ152" s="14"/>
      <c r="EYR152" s="14"/>
      <c r="EYS152" s="14"/>
      <c r="EYT152" s="14"/>
      <c r="EYU152" s="14"/>
      <c r="EYV152" s="14"/>
      <c r="EYW152" s="14"/>
      <c r="EYX152" s="14"/>
      <c r="EYY152" s="14"/>
      <c r="EYZ152" s="14"/>
      <c r="EZA152" s="14"/>
      <c r="EZB152" s="14"/>
      <c r="EZC152" s="14"/>
      <c r="EZD152" s="14"/>
      <c r="EZE152" s="14"/>
      <c r="EZF152" s="14"/>
      <c r="EZG152" s="14"/>
      <c r="EZH152" s="14"/>
      <c r="EZI152" s="14"/>
      <c r="EZJ152" s="14"/>
      <c r="EZK152" s="14"/>
      <c r="EZL152" s="14"/>
      <c r="EZM152" s="14"/>
      <c r="EZN152" s="14"/>
      <c r="EZO152" s="14"/>
      <c r="EZP152" s="14"/>
      <c r="EZQ152" s="14"/>
      <c r="EZR152" s="14"/>
      <c r="EZS152" s="14"/>
      <c r="EZT152" s="14"/>
      <c r="EZU152" s="14"/>
      <c r="EZV152" s="14"/>
      <c r="EZW152" s="14"/>
      <c r="EZX152" s="14"/>
      <c r="EZY152" s="14"/>
      <c r="EZZ152" s="14"/>
      <c r="FAA152" s="14"/>
      <c r="FAB152" s="14"/>
      <c r="FAC152" s="14"/>
      <c r="FAD152" s="14"/>
      <c r="FAE152" s="14"/>
      <c r="FAF152" s="14"/>
      <c r="FAG152" s="14"/>
      <c r="FAH152" s="14"/>
      <c r="FAI152" s="14"/>
      <c r="FAJ152" s="14"/>
      <c r="FAK152" s="14"/>
      <c r="FAL152" s="14"/>
      <c r="FAM152" s="14"/>
      <c r="FAN152" s="14"/>
      <c r="FAO152" s="14"/>
      <c r="FAP152" s="14"/>
      <c r="FAQ152" s="14"/>
      <c r="FAR152" s="14"/>
      <c r="FAS152" s="14"/>
      <c r="FAT152" s="14"/>
      <c r="FAU152" s="14"/>
      <c r="FAV152" s="14"/>
      <c r="FAW152" s="14"/>
      <c r="FAX152" s="14"/>
      <c r="FAY152" s="14"/>
      <c r="FAZ152" s="14"/>
      <c r="FBA152" s="14"/>
      <c r="FBB152" s="14"/>
      <c r="FBC152" s="14"/>
      <c r="FBD152" s="14"/>
      <c r="FBE152" s="14"/>
      <c r="FBF152" s="14"/>
      <c r="FBG152" s="14"/>
      <c r="FBH152" s="14"/>
      <c r="FBI152" s="14"/>
      <c r="FBJ152" s="14"/>
      <c r="FBK152" s="14"/>
      <c r="FBL152" s="14"/>
      <c r="FBM152" s="14"/>
      <c r="FBN152" s="14"/>
      <c r="FBO152" s="14"/>
      <c r="FBP152" s="14"/>
      <c r="FBQ152" s="14"/>
      <c r="FBR152" s="14"/>
      <c r="FBS152" s="14"/>
      <c r="FBT152" s="14"/>
      <c r="FBU152" s="14"/>
      <c r="FBV152" s="14"/>
      <c r="FBW152" s="14"/>
      <c r="FBX152" s="14"/>
      <c r="FBY152" s="14"/>
      <c r="FBZ152" s="14"/>
      <c r="FCA152" s="14"/>
      <c r="FCB152" s="14"/>
      <c r="FCC152" s="14"/>
      <c r="FCD152" s="14"/>
      <c r="FCE152" s="14"/>
      <c r="FCF152" s="14"/>
      <c r="FCG152" s="14"/>
      <c r="FCH152" s="14"/>
      <c r="FCI152" s="14"/>
      <c r="FCJ152" s="14"/>
      <c r="FCK152" s="14"/>
      <c r="FCL152" s="14"/>
      <c r="FCM152" s="14"/>
      <c r="FCN152" s="14"/>
      <c r="FCO152" s="14"/>
      <c r="FCP152" s="14"/>
      <c r="FCQ152" s="14"/>
      <c r="FCR152" s="14"/>
      <c r="FCS152" s="14"/>
      <c r="FCT152" s="14"/>
      <c r="FCU152" s="14"/>
      <c r="FCV152" s="14"/>
      <c r="FCW152" s="14"/>
      <c r="FCX152" s="14"/>
      <c r="FCY152" s="14"/>
      <c r="FCZ152" s="14"/>
      <c r="FDA152" s="14"/>
      <c r="FDB152" s="14"/>
      <c r="FDC152" s="14"/>
      <c r="FDD152" s="14"/>
      <c r="FDE152" s="14"/>
      <c r="FDF152" s="14"/>
      <c r="FDG152" s="14"/>
      <c r="FDH152" s="14"/>
      <c r="FDI152" s="14"/>
      <c r="FDJ152" s="14"/>
      <c r="FDK152" s="14"/>
      <c r="FDL152" s="14"/>
      <c r="FDM152" s="14"/>
      <c r="FDN152" s="14"/>
      <c r="FDO152" s="14"/>
      <c r="FDP152" s="14"/>
      <c r="FDQ152" s="14"/>
      <c r="FDR152" s="14"/>
      <c r="FDS152" s="14"/>
      <c r="FDT152" s="14"/>
      <c r="FDU152" s="14"/>
      <c r="FDV152" s="14"/>
      <c r="FDW152" s="14"/>
      <c r="FDX152" s="14"/>
      <c r="FDY152" s="14"/>
      <c r="FDZ152" s="14"/>
      <c r="FEA152" s="14"/>
      <c r="FEB152" s="14"/>
      <c r="FEC152" s="14"/>
      <c r="FED152" s="14"/>
      <c r="FEE152" s="14"/>
      <c r="FEF152" s="14"/>
      <c r="FEG152" s="14"/>
      <c r="FEH152" s="14"/>
      <c r="FEI152" s="14"/>
      <c r="FEJ152" s="14"/>
      <c r="FEK152" s="14"/>
      <c r="FEL152" s="14"/>
      <c r="FEM152" s="14"/>
      <c r="FEN152" s="14"/>
      <c r="FEO152" s="14"/>
      <c r="FEP152" s="14"/>
      <c r="FEQ152" s="14"/>
      <c r="FER152" s="14"/>
      <c r="FES152" s="14"/>
      <c r="FET152" s="14"/>
      <c r="FEU152" s="14"/>
      <c r="FEV152" s="14"/>
      <c r="FEW152" s="14"/>
      <c r="FEX152" s="14"/>
      <c r="FEY152" s="14"/>
      <c r="FEZ152" s="14"/>
      <c r="FFA152" s="14"/>
      <c r="FFB152" s="14"/>
      <c r="FFC152" s="14"/>
      <c r="FFD152" s="14"/>
      <c r="FFE152" s="14"/>
      <c r="FFF152" s="14"/>
      <c r="FFG152" s="14"/>
      <c r="FFH152" s="14"/>
      <c r="FFI152" s="14"/>
      <c r="FFJ152" s="14"/>
      <c r="FFK152" s="14"/>
      <c r="FFL152" s="14"/>
      <c r="FFM152" s="14"/>
      <c r="FFN152" s="14"/>
      <c r="FFO152" s="14"/>
      <c r="FFP152" s="14"/>
      <c r="FFQ152" s="14"/>
      <c r="FFR152" s="14"/>
      <c r="FFS152" s="14"/>
      <c r="FFT152" s="14"/>
      <c r="FFU152" s="14"/>
      <c r="FFV152" s="14"/>
      <c r="FFW152" s="14"/>
      <c r="FFX152" s="14"/>
      <c r="FFY152" s="14"/>
      <c r="FFZ152" s="14"/>
      <c r="FGA152" s="14"/>
      <c r="FGB152" s="14"/>
      <c r="FGC152" s="14"/>
      <c r="FGD152" s="14"/>
      <c r="FGE152" s="14"/>
      <c r="FGF152" s="14"/>
      <c r="FGG152" s="14"/>
      <c r="FGH152" s="14"/>
      <c r="FGI152" s="14"/>
      <c r="FGJ152" s="14"/>
      <c r="FGK152" s="14"/>
      <c r="FGL152" s="14"/>
      <c r="FGM152" s="14"/>
      <c r="FGN152" s="14"/>
      <c r="FGO152" s="14"/>
      <c r="FGP152" s="14"/>
      <c r="FGQ152" s="14"/>
      <c r="FGR152" s="14"/>
      <c r="FGS152" s="14"/>
      <c r="FGT152" s="14"/>
      <c r="FGU152" s="14"/>
      <c r="FGV152" s="14"/>
      <c r="FGW152" s="14"/>
      <c r="FGX152" s="14"/>
      <c r="FGY152" s="14"/>
      <c r="FGZ152" s="14"/>
      <c r="FHA152" s="14"/>
      <c r="FHB152" s="14"/>
      <c r="FHC152" s="14"/>
      <c r="FHD152" s="14"/>
      <c r="FHE152" s="14"/>
      <c r="FHF152" s="14"/>
      <c r="FHG152" s="14"/>
      <c r="FHH152" s="14"/>
      <c r="FHI152" s="14"/>
      <c r="FHJ152" s="14"/>
      <c r="FHK152" s="14"/>
      <c r="FHL152" s="14"/>
      <c r="FHM152" s="14"/>
      <c r="FHN152" s="14"/>
      <c r="FHO152" s="14"/>
      <c r="FHP152" s="14"/>
      <c r="FHQ152" s="14"/>
      <c r="FHR152" s="14"/>
      <c r="FHS152" s="14"/>
      <c r="FHT152" s="14"/>
      <c r="FHU152" s="14"/>
      <c r="FHV152" s="14"/>
      <c r="FHW152" s="14"/>
      <c r="FHX152" s="14"/>
      <c r="FHY152" s="14"/>
      <c r="FHZ152" s="14"/>
      <c r="FIA152" s="14"/>
      <c r="FIB152" s="14"/>
      <c r="FIC152" s="14"/>
      <c r="FID152" s="14"/>
      <c r="FIE152" s="14"/>
      <c r="FIF152" s="14"/>
      <c r="FIG152" s="14"/>
      <c r="FIH152" s="14"/>
      <c r="FII152" s="14"/>
      <c r="FIJ152" s="14"/>
      <c r="FIK152" s="14"/>
      <c r="FIL152" s="14"/>
      <c r="FIM152" s="14"/>
      <c r="FIN152" s="14"/>
      <c r="FIO152" s="14"/>
      <c r="FIP152" s="14"/>
      <c r="FIQ152" s="14"/>
      <c r="FIR152" s="14"/>
      <c r="FIS152" s="14"/>
      <c r="FIT152" s="14"/>
      <c r="FIU152" s="14"/>
      <c r="FIV152" s="14"/>
      <c r="FIW152" s="14"/>
      <c r="FIX152" s="14"/>
      <c r="FIY152" s="14"/>
      <c r="FIZ152" s="14"/>
      <c r="FJA152" s="14"/>
      <c r="FJB152" s="14"/>
      <c r="FJC152" s="14"/>
      <c r="FJD152" s="14"/>
      <c r="FJE152" s="14"/>
      <c r="FJF152" s="14"/>
      <c r="FJG152" s="14"/>
      <c r="FJH152" s="14"/>
      <c r="FJI152" s="14"/>
      <c r="FJJ152" s="14"/>
      <c r="FJK152" s="14"/>
      <c r="FJL152" s="14"/>
      <c r="FJM152" s="14"/>
      <c r="FJN152" s="14"/>
      <c r="FJO152" s="14"/>
      <c r="FJP152" s="14"/>
      <c r="FJQ152" s="14"/>
      <c r="FJR152" s="14"/>
      <c r="FJS152" s="14"/>
      <c r="FJT152" s="14"/>
      <c r="FJU152" s="14"/>
      <c r="FJV152" s="14"/>
      <c r="FJW152" s="14"/>
      <c r="FJX152" s="14"/>
      <c r="FJY152" s="14"/>
      <c r="FJZ152" s="14"/>
      <c r="FKA152" s="14"/>
      <c r="FKB152" s="14"/>
      <c r="FKC152" s="14"/>
      <c r="FKD152" s="14"/>
      <c r="FKE152" s="14"/>
      <c r="FKF152" s="14"/>
      <c r="FKG152" s="14"/>
      <c r="FKH152" s="14"/>
      <c r="FKI152" s="14"/>
      <c r="FKJ152" s="14"/>
      <c r="FKK152" s="14"/>
      <c r="FKL152" s="14"/>
      <c r="FKM152" s="14"/>
      <c r="FKN152" s="14"/>
      <c r="FKO152" s="14"/>
      <c r="FKP152" s="14"/>
      <c r="FKQ152" s="14"/>
      <c r="FKR152" s="14"/>
      <c r="FKS152" s="14"/>
      <c r="FKT152" s="14"/>
      <c r="FKU152" s="14"/>
      <c r="FKV152" s="14"/>
      <c r="FKW152" s="14"/>
      <c r="FKX152" s="14"/>
      <c r="FKY152" s="14"/>
      <c r="FKZ152" s="14"/>
      <c r="FLA152" s="14"/>
      <c r="FLB152" s="14"/>
      <c r="FLC152" s="14"/>
      <c r="FLD152" s="14"/>
      <c r="FLE152" s="14"/>
      <c r="FLF152" s="14"/>
      <c r="FLG152" s="14"/>
      <c r="FLH152" s="14"/>
      <c r="FLI152" s="14"/>
      <c r="FLJ152" s="14"/>
      <c r="FLK152" s="14"/>
      <c r="FLL152" s="14"/>
      <c r="FLM152" s="14"/>
      <c r="FLN152" s="14"/>
      <c r="FLO152" s="14"/>
      <c r="FLP152" s="14"/>
      <c r="FLQ152" s="14"/>
      <c r="FLR152" s="14"/>
      <c r="FLS152" s="14"/>
      <c r="FLT152" s="14"/>
      <c r="FLU152" s="14"/>
      <c r="FLV152" s="14"/>
      <c r="FLW152" s="14"/>
      <c r="FLX152" s="14"/>
      <c r="FLY152" s="14"/>
      <c r="FLZ152" s="14"/>
      <c r="FMA152" s="14"/>
      <c r="FMB152" s="14"/>
      <c r="FMC152" s="14"/>
      <c r="FMD152" s="14"/>
      <c r="FME152" s="14"/>
      <c r="FMF152" s="14"/>
      <c r="FMG152" s="14"/>
      <c r="FMH152" s="14"/>
      <c r="FMI152" s="14"/>
      <c r="FMJ152" s="14"/>
      <c r="FMK152" s="14"/>
      <c r="FML152" s="14"/>
      <c r="FMM152" s="14"/>
      <c r="FMN152" s="14"/>
      <c r="FMO152" s="14"/>
      <c r="FMP152" s="14"/>
      <c r="FMQ152" s="14"/>
      <c r="FMR152" s="14"/>
      <c r="FMS152" s="14"/>
      <c r="FMT152" s="14"/>
      <c r="FMU152" s="14"/>
      <c r="FMV152" s="14"/>
      <c r="FMW152" s="14"/>
      <c r="FMX152" s="14"/>
      <c r="FMY152" s="14"/>
      <c r="FMZ152" s="14"/>
      <c r="FNA152" s="14"/>
      <c r="FNB152" s="14"/>
      <c r="FNC152" s="14"/>
      <c r="FND152" s="14"/>
      <c r="FNE152" s="14"/>
      <c r="FNF152" s="14"/>
      <c r="FNG152" s="14"/>
      <c r="FNH152" s="14"/>
      <c r="FNI152" s="14"/>
      <c r="FNJ152" s="14"/>
      <c r="FNK152" s="14"/>
      <c r="FNL152" s="14"/>
      <c r="FNM152" s="14"/>
      <c r="FNN152" s="14"/>
      <c r="FNO152" s="14"/>
      <c r="FNP152" s="14"/>
      <c r="FNQ152" s="14"/>
      <c r="FNR152" s="14"/>
      <c r="FNS152" s="14"/>
      <c r="FNT152" s="14"/>
      <c r="FNU152" s="14"/>
      <c r="FNV152" s="14"/>
      <c r="FNW152" s="14"/>
      <c r="FNX152" s="14"/>
      <c r="FNY152" s="14"/>
      <c r="FNZ152" s="14"/>
      <c r="FOA152" s="14"/>
      <c r="FOB152" s="14"/>
      <c r="FOC152" s="14"/>
      <c r="FOD152" s="14"/>
      <c r="FOE152" s="14"/>
      <c r="FOF152" s="14"/>
      <c r="FOG152" s="14"/>
      <c r="FOH152" s="14"/>
      <c r="FOI152" s="14"/>
      <c r="FOJ152" s="14"/>
      <c r="FOK152" s="14"/>
      <c r="FOL152" s="14"/>
      <c r="FOM152" s="14"/>
      <c r="FON152" s="14"/>
      <c r="FOO152" s="14"/>
      <c r="FOP152" s="14"/>
      <c r="FOQ152" s="14"/>
      <c r="FOR152" s="14"/>
      <c r="FOS152" s="14"/>
      <c r="FOT152" s="14"/>
      <c r="FOU152" s="14"/>
      <c r="FOV152" s="14"/>
      <c r="FOW152" s="14"/>
      <c r="FOX152" s="14"/>
      <c r="FOY152" s="14"/>
      <c r="FOZ152" s="14"/>
      <c r="FPA152" s="14"/>
      <c r="FPB152" s="14"/>
      <c r="FPC152" s="14"/>
      <c r="FPD152" s="14"/>
      <c r="FPE152" s="14"/>
      <c r="FPF152" s="14"/>
      <c r="FPG152" s="14"/>
      <c r="FPH152" s="14"/>
      <c r="FPI152" s="14"/>
      <c r="FPJ152" s="14"/>
      <c r="FPK152" s="14"/>
      <c r="FPL152" s="14"/>
      <c r="FPM152" s="14"/>
      <c r="FPN152" s="14"/>
      <c r="FPO152" s="14"/>
      <c r="FPP152" s="14"/>
      <c r="FPQ152" s="14"/>
      <c r="FPR152" s="14"/>
      <c r="FPS152" s="14"/>
      <c r="FPT152" s="14"/>
      <c r="FPU152" s="14"/>
      <c r="FPV152" s="14"/>
      <c r="FPW152" s="14"/>
      <c r="FPX152" s="14"/>
      <c r="FPY152" s="14"/>
      <c r="FPZ152" s="14"/>
      <c r="FQA152" s="14"/>
      <c r="FQB152" s="14"/>
      <c r="FQC152" s="14"/>
      <c r="FQD152" s="14"/>
      <c r="FQE152" s="14"/>
      <c r="FQF152" s="14"/>
      <c r="FQG152" s="14"/>
      <c r="FQH152" s="14"/>
      <c r="FQI152" s="14"/>
      <c r="FQJ152" s="14"/>
      <c r="FQK152" s="14"/>
      <c r="FQL152" s="14"/>
      <c r="FQM152" s="14"/>
      <c r="FQN152" s="14"/>
      <c r="FQO152" s="14"/>
      <c r="FQP152" s="14"/>
      <c r="FQQ152" s="14"/>
      <c r="FQR152" s="14"/>
      <c r="FQS152" s="14"/>
      <c r="FQT152" s="14"/>
      <c r="FQU152" s="14"/>
      <c r="FQV152" s="14"